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1 Quarterlies/2021 Q4/Stock Performance/"/>
    </mc:Choice>
  </mc:AlternateContent>
  <xr:revisionPtr revIDLastSave="1" documentId="11_95BAE8E4E490CDE3178245B4393A3A7F40AD8FB3" xr6:coauthVersionLast="47" xr6:coauthVersionMax="47" xr10:uidLastSave="{825851DC-4CEE-4720-AEA4-D941845C20FA}"/>
  <bookViews>
    <workbookView xWindow="-120" yWindow="-120" windowWidth="29040" windowHeight="17640" tabRatio="806" xr2:uid="{00000000-000D-0000-FFFF-FFFF00000000}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20" state="veryHidden" r:id="rId22"/>
    <sheet name="YTD Calculation" sheetId="119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JO$122</definedName>
    <definedName name="_xlnm.Print_Area" localSheetId="17">Master_Lookup!$A$1:$FP$60</definedName>
    <definedName name="_xlnm.Print_Area" localSheetId="6">'V. 10Y Treasury-Daily'!$A$1:$Q$26</definedName>
    <definedName name="_xlnm.Print_Area" localSheetId="9">'VIII. Returns by Quarter'!$A$1:$BP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95" i="4" l="1"/>
  <c r="B195" i="4"/>
  <c r="D106" i="4"/>
  <c r="D105" i="4"/>
  <c r="D15672" i="19" l="1"/>
  <c r="F15671" i="19"/>
  <c r="D15671" i="19"/>
  <c r="D15670" i="19"/>
  <c r="D15669" i="19"/>
  <c r="D15668" i="19"/>
  <c r="D15667" i="19"/>
  <c r="F15666" i="19"/>
  <c r="D15666" i="19"/>
  <c r="D15665" i="19"/>
  <c r="D15664" i="19"/>
  <c r="D15663" i="19"/>
  <c r="E15666" i="19" s="1"/>
  <c r="D15662" i="19"/>
  <c r="F15661" i="19"/>
  <c r="D15661" i="19"/>
  <c r="D15660" i="19"/>
  <c r="D15659" i="19"/>
  <c r="D15658" i="19"/>
  <c r="D15657" i="19"/>
  <c r="F15656" i="19"/>
  <c r="D15656" i="19"/>
  <c r="D15655" i="19"/>
  <c r="D15654" i="19"/>
  <c r="D15653" i="19"/>
  <c r="E15656" i="19" s="1"/>
  <c r="D15652" i="19"/>
  <c r="F15651" i="19"/>
  <c r="D15651" i="19"/>
  <c r="D15650" i="19"/>
  <c r="D15649" i="19"/>
  <c r="D15648" i="19"/>
  <c r="D15647" i="19"/>
  <c r="F15646" i="19"/>
  <c r="D15646" i="19"/>
  <c r="D15645" i="19"/>
  <c r="D15644" i="19"/>
  <c r="D15643" i="19"/>
  <c r="E15646" i="19" s="1"/>
  <c r="D15642" i="19"/>
  <c r="F15641" i="19"/>
  <c r="D15640" i="19"/>
  <c r="D15641" i="19" s="1"/>
  <c r="D15639" i="19"/>
  <c r="D15638" i="19"/>
  <c r="D15637" i="19"/>
  <c r="F15636" i="19"/>
  <c r="D15636" i="19"/>
  <c r="D15635" i="19"/>
  <c r="D15634" i="19"/>
  <c r="D15633" i="19"/>
  <c r="D15632" i="19"/>
  <c r="F15631" i="19"/>
  <c r="D15631" i="19"/>
  <c r="D15630" i="19"/>
  <c r="D15629" i="19"/>
  <c r="D15628" i="19"/>
  <c r="D15627" i="19"/>
  <c r="F15626" i="19"/>
  <c r="D15626" i="19"/>
  <c r="D15625" i="19"/>
  <c r="D15624" i="19"/>
  <c r="D15623" i="19"/>
  <c r="D15622" i="19"/>
  <c r="F15621" i="19"/>
  <c r="D15621" i="19"/>
  <c r="D15619" i="19"/>
  <c r="D15620" i="19" s="1"/>
  <c r="D15618" i="19"/>
  <c r="D15617" i="19"/>
  <c r="F15616" i="19"/>
  <c r="D15616" i="19"/>
  <c r="D15615" i="19"/>
  <c r="D15614" i="19"/>
  <c r="D15613" i="19"/>
  <c r="D15612" i="19"/>
  <c r="F15611" i="19"/>
  <c r="D15611" i="19"/>
  <c r="D15609" i="19"/>
  <c r="D15610" i="19" s="1"/>
  <c r="D15608" i="19"/>
  <c r="D15607" i="19"/>
  <c r="F15606" i="19"/>
  <c r="D15606" i="19"/>
  <c r="D15605" i="19"/>
  <c r="D15604" i="19"/>
  <c r="D15603" i="19"/>
  <c r="D15602" i="19"/>
  <c r="F15601" i="19"/>
  <c r="D15601" i="19"/>
  <c r="D15600" i="19"/>
  <c r="D15599" i="19"/>
  <c r="D15598" i="19"/>
  <c r="D15597" i="19"/>
  <c r="F15596" i="19"/>
  <c r="D15596" i="19"/>
  <c r="D15595" i="19"/>
  <c r="D15594" i="19"/>
  <c r="D15593" i="19"/>
  <c r="D15592" i="19"/>
  <c r="F15591" i="19"/>
  <c r="D15591" i="19"/>
  <c r="D15590" i="19"/>
  <c r="D15589" i="19"/>
  <c r="D15588" i="19"/>
  <c r="F15586" i="19"/>
  <c r="D15586" i="19"/>
  <c r="D15587" i="19" s="1"/>
  <c r="D15585" i="19"/>
  <c r="D15584" i="19"/>
  <c r="D15583" i="19"/>
  <c r="D15582" i="19"/>
  <c r="F15581" i="19"/>
  <c r="D15581" i="19"/>
  <c r="E15586" i="19" l="1"/>
  <c r="E15596" i="19"/>
  <c r="E15606" i="19"/>
  <c r="E15616" i="19"/>
  <c r="E15626" i="19"/>
  <c r="E15636" i="19"/>
  <c r="E15591" i="19"/>
  <c r="E15601" i="19"/>
  <c r="E15611" i="19"/>
  <c r="E15631" i="19"/>
  <c r="E15651" i="19"/>
  <c r="E15671" i="19"/>
  <c r="E15621" i="19"/>
  <c r="E15641" i="19"/>
  <c r="E15661" i="19"/>
  <c r="D853" i="12"/>
  <c r="D852" i="12"/>
  <c r="D851" i="12"/>
  <c r="H9" i="45"/>
  <c r="H7" i="45"/>
  <c r="H6" i="45"/>
  <c r="G5" i="45"/>
  <c r="H3" i="45"/>
  <c r="I3" i="45" s="1"/>
  <c r="H2" i="45"/>
  <c r="C5" i="88"/>
  <c r="D5" i="88"/>
  <c r="E5" i="88"/>
  <c r="AU112" i="120"/>
  <c r="AT109" i="120" s="1"/>
  <c r="AR112" i="120"/>
  <c r="AK112" i="120"/>
  <c r="AE112" i="120"/>
  <c r="AD112" i="120"/>
  <c r="AA112" i="120"/>
  <c r="Z110" i="120" s="1"/>
  <c r="M110" i="120" s="1"/>
  <c r="T112" i="120"/>
  <c r="Q112" i="120"/>
  <c r="P96" i="120" s="1"/>
  <c r="G112" i="120"/>
  <c r="F110" i="120" s="1"/>
  <c r="BF111" i="120"/>
  <c r="N111" i="120"/>
  <c r="M111" i="120" s="1"/>
  <c r="H111" i="120"/>
  <c r="D111" i="120"/>
  <c r="BF110" i="120"/>
  <c r="AV110" i="120"/>
  <c r="AL110" i="120" s="1"/>
  <c r="AB110" i="120" s="1"/>
  <c r="R110" i="120" s="1"/>
  <c r="H110" i="120" s="1"/>
  <c r="AH110" i="120"/>
  <c r="X110" i="120"/>
  <c r="N110" i="120"/>
  <c r="D110" i="120"/>
  <c r="BF109" i="120"/>
  <c r="AV109" i="120"/>
  <c r="AL109" i="120"/>
  <c r="AB109" i="120" s="1"/>
  <c r="R109" i="120" s="1"/>
  <c r="H109" i="120" s="1"/>
  <c r="AH109" i="120"/>
  <c r="X109" i="120"/>
  <c r="N109" i="120"/>
  <c r="D109" i="120"/>
  <c r="BF108" i="120"/>
  <c r="AV108" i="120"/>
  <c r="AL108" i="120" s="1"/>
  <c r="AB108" i="120" s="1"/>
  <c r="R108" i="120" s="1"/>
  <c r="H108" i="120" s="1"/>
  <c r="AT108" i="120"/>
  <c r="AH108" i="120"/>
  <c r="Z108" i="120"/>
  <c r="M108" i="120" s="1"/>
  <c r="X108" i="120"/>
  <c r="N108" i="120"/>
  <c r="BF107" i="120"/>
  <c r="AV107" i="120"/>
  <c r="AL107" i="120" s="1"/>
  <c r="AB107" i="120" s="1"/>
  <c r="R107" i="120" s="1"/>
  <c r="H107" i="120" s="1"/>
  <c r="AH107" i="120"/>
  <c r="Z107" i="120"/>
  <c r="X107" i="120"/>
  <c r="N107" i="120"/>
  <c r="F107" i="120"/>
  <c r="D107" i="120"/>
  <c r="BF106" i="120"/>
  <c r="AV106" i="120"/>
  <c r="AL106" i="120"/>
  <c r="AB106" i="120" s="1"/>
  <c r="R106" i="120" s="1"/>
  <c r="H106" i="120" s="1"/>
  <c r="AH106" i="120"/>
  <c r="X106" i="120"/>
  <c r="N106" i="120"/>
  <c r="D106" i="120"/>
  <c r="BF105" i="120"/>
  <c r="AV105" i="120"/>
  <c r="AL105" i="120" s="1"/>
  <c r="AB105" i="120" s="1"/>
  <c r="R105" i="120" s="1"/>
  <c r="H105" i="120" s="1"/>
  <c r="AT105" i="120"/>
  <c r="AH105" i="120"/>
  <c r="AG105" i="120" s="1"/>
  <c r="Z105" i="120"/>
  <c r="X105" i="120"/>
  <c r="N105" i="120"/>
  <c r="M105" i="120" s="1"/>
  <c r="D105" i="120"/>
  <c r="BF104" i="120"/>
  <c r="AV104" i="120"/>
  <c r="AL104" i="120" s="1"/>
  <c r="AB104" i="120" s="1"/>
  <c r="R104" i="120" s="1"/>
  <c r="H104" i="120" s="1"/>
  <c r="AT104" i="120"/>
  <c r="AH104" i="120"/>
  <c r="Z104" i="120"/>
  <c r="M104" i="120" s="1"/>
  <c r="X104" i="120"/>
  <c r="N104" i="120"/>
  <c r="BF103" i="120"/>
  <c r="AV103" i="120"/>
  <c r="AL103" i="120" s="1"/>
  <c r="AB103" i="120" s="1"/>
  <c r="R103" i="120" s="1"/>
  <c r="H103" i="120" s="1"/>
  <c r="AH103" i="120"/>
  <c r="Z103" i="120"/>
  <c r="X103" i="120"/>
  <c r="N103" i="120"/>
  <c r="F103" i="120"/>
  <c r="BF102" i="120"/>
  <c r="AV102" i="120"/>
  <c r="AT102" i="120"/>
  <c r="AQ102" i="120"/>
  <c r="AL102" i="120"/>
  <c r="AB102" i="120" s="1"/>
  <c r="AH102" i="120"/>
  <c r="AG102" i="120" s="1"/>
  <c r="X102" i="120"/>
  <c r="H102" i="120"/>
  <c r="BF101" i="120"/>
  <c r="AV101" i="120"/>
  <c r="AL101" i="120" s="1"/>
  <c r="AB101" i="120" s="1"/>
  <c r="R101" i="120" s="1"/>
  <c r="H101" i="120" s="1"/>
  <c r="AT101" i="120"/>
  <c r="AH101" i="120"/>
  <c r="Z101" i="120"/>
  <c r="X101" i="120"/>
  <c r="N101" i="120"/>
  <c r="M101" i="120"/>
  <c r="BF100" i="120"/>
  <c r="AV100" i="120"/>
  <c r="AL100" i="120"/>
  <c r="AB100" i="120" s="1"/>
  <c r="R100" i="120" s="1"/>
  <c r="H100" i="120" s="1"/>
  <c r="AH100" i="120"/>
  <c r="Z100" i="120"/>
  <c r="X100" i="120"/>
  <c r="N100" i="120"/>
  <c r="M100" i="120"/>
  <c r="D100" i="120"/>
  <c r="BF99" i="120"/>
  <c r="AV99" i="120"/>
  <c r="AL99" i="120" s="1"/>
  <c r="AB99" i="120" s="1"/>
  <c r="R99" i="120" s="1"/>
  <c r="H99" i="120" s="1"/>
  <c r="AQ99" i="120"/>
  <c r="AH99" i="120"/>
  <c r="Z99" i="120"/>
  <c r="X99" i="120"/>
  <c r="N99" i="120"/>
  <c r="BF98" i="120"/>
  <c r="AV98" i="120"/>
  <c r="AL98" i="120" s="1"/>
  <c r="AB98" i="120" s="1"/>
  <c r="R98" i="120" s="1"/>
  <c r="H98" i="120" s="1"/>
  <c r="AQ98" i="120"/>
  <c r="AH98" i="120"/>
  <c r="Z98" i="120"/>
  <c r="X98" i="120"/>
  <c r="N98" i="120"/>
  <c r="M98" i="120" s="1"/>
  <c r="F98" i="120"/>
  <c r="BF97" i="120"/>
  <c r="AV97" i="120"/>
  <c r="AL97" i="120" s="1"/>
  <c r="AB97" i="120" s="1"/>
  <c r="R97" i="120" s="1"/>
  <c r="H97" i="120" s="1"/>
  <c r="AT97" i="120"/>
  <c r="AH97" i="120"/>
  <c r="Z97" i="120"/>
  <c r="M97" i="120" s="1"/>
  <c r="X97" i="120"/>
  <c r="N97" i="120"/>
  <c r="F97" i="120"/>
  <c r="D97" i="120"/>
  <c r="BF96" i="120"/>
  <c r="AV96" i="120"/>
  <c r="AL96" i="120" s="1"/>
  <c r="AB96" i="120" s="1"/>
  <c r="R96" i="120" s="1"/>
  <c r="H96" i="120" s="1"/>
  <c r="AT96" i="120"/>
  <c r="AH96" i="120"/>
  <c r="Z96" i="120"/>
  <c r="X96" i="120"/>
  <c r="N96" i="120"/>
  <c r="F96" i="120"/>
  <c r="D96" i="120"/>
  <c r="BF95" i="120"/>
  <c r="AV95" i="120"/>
  <c r="AL95" i="120" s="1"/>
  <c r="AB95" i="120" s="1"/>
  <c r="R95" i="120" s="1"/>
  <c r="H95" i="120" s="1"/>
  <c r="AT95" i="120"/>
  <c r="AQ95" i="120"/>
  <c r="AH95" i="120"/>
  <c r="AG95" i="120" s="1"/>
  <c r="Z95" i="120"/>
  <c r="X95" i="120"/>
  <c r="BF94" i="120"/>
  <c r="AV94" i="120"/>
  <c r="AL94" i="120" s="1"/>
  <c r="AB94" i="120" s="1"/>
  <c r="R94" i="120" s="1"/>
  <c r="H94" i="120" s="1"/>
  <c r="AT94" i="120"/>
  <c r="AH94" i="120"/>
  <c r="Z94" i="120"/>
  <c r="X94" i="120"/>
  <c r="N94" i="120"/>
  <c r="M94" i="120"/>
  <c r="F94" i="120"/>
  <c r="D94" i="120"/>
  <c r="BF93" i="120"/>
  <c r="AV93" i="120"/>
  <c r="AL93" i="120" s="1"/>
  <c r="AB93" i="120" s="1"/>
  <c r="R93" i="120" s="1"/>
  <c r="H93" i="120" s="1"/>
  <c r="AT93" i="120"/>
  <c r="AQ93" i="120"/>
  <c r="AH93" i="120"/>
  <c r="AG93" i="120"/>
  <c r="Z93" i="120"/>
  <c r="X93" i="120"/>
  <c r="BF92" i="120"/>
  <c r="AV92" i="120"/>
  <c r="AL92" i="120" s="1"/>
  <c r="AB92" i="120" s="1"/>
  <c r="R92" i="120" s="1"/>
  <c r="H92" i="120" s="1"/>
  <c r="AT92" i="120"/>
  <c r="AH92" i="120"/>
  <c r="AG92" i="120" s="1"/>
  <c r="X92" i="120"/>
  <c r="N92" i="120"/>
  <c r="D92" i="120"/>
  <c r="BF91" i="120"/>
  <c r="AV91" i="120"/>
  <c r="AT91" i="120"/>
  <c r="AQ91" i="120"/>
  <c r="AL91" i="120"/>
  <c r="AB91" i="120" s="1"/>
  <c r="R91" i="120" s="1"/>
  <c r="H91" i="120" s="1"/>
  <c r="AH91" i="120"/>
  <c r="AG91" i="120" s="1"/>
  <c r="X91" i="120"/>
  <c r="BF90" i="120"/>
  <c r="AV90" i="120"/>
  <c r="AL90" i="120" s="1"/>
  <c r="AB90" i="120" s="1"/>
  <c r="R90" i="120" s="1"/>
  <c r="H90" i="120" s="1"/>
  <c r="AT90" i="120"/>
  <c r="AH90" i="120"/>
  <c r="Z90" i="120"/>
  <c r="X90" i="120"/>
  <c r="N90" i="120"/>
  <c r="D90" i="120"/>
  <c r="BF89" i="120"/>
  <c r="AV89" i="120"/>
  <c r="AL89" i="120" s="1"/>
  <c r="AB89" i="120" s="1"/>
  <c r="R89" i="120" s="1"/>
  <c r="H89" i="120" s="1"/>
  <c r="AH89" i="120"/>
  <c r="Z89" i="120"/>
  <c r="X89" i="120"/>
  <c r="N89" i="120"/>
  <c r="M89" i="120" s="1"/>
  <c r="D89" i="120"/>
  <c r="BF88" i="120"/>
  <c r="AV88" i="120"/>
  <c r="AQ88" i="120"/>
  <c r="AL88" i="120"/>
  <c r="AB88" i="120" s="1"/>
  <c r="R88" i="120" s="1"/>
  <c r="H88" i="120" s="1"/>
  <c r="AH88" i="120"/>
  <c r="Z88" i="120"/>
  <c r="X88" i="120"/>
  <c r="N88" i="120"/>
  <c r="M88" i="120" s="1"/>
  <c r="BF87" i="120"/>
  <c r="AV87" i="120"/>
  <c r="AT87" i="120"/>
  <c r="AQ87" i="120"/>
  <c r="AL87" i="120"/>
  <c r="AB87" i="120" s="1"/>
  <c r="R87" i="120" s="1"/>
  <c r="H87" i="120" s="1"/>
  <c r="AH87" i="120"/>
  <c r="X87" i="120"/>
  <c r="BF86" i="120"/>
  <c r="AV86" i="120"/>
  <c r="AL86" i="120" s="1"/>
  <c r="AB86" i="120" s="1"/>
  <c r="R86" i="120" s="1"/>
  <c r="H86" i="120" s="1"/>
  <c r="AH86" i="120"/>
  <c r="Z86" i="120"/>
  <c r="M86" i="120" s="1"/>
  <c r="X86" i="120"/>
  <c r="N86" i="120"/>
  <c r="F86" i="120"/>
  <c r="D86" i="120"/>
  <c r="BF85" i="120"/>
  <c r="AV85" i="120"/>
  <c r="AL85" i="120" s="1"/>
  <c r="AB85" i="120" s="1"/>
  <c r="R85" i="120" s="1"/>
  <c r="H85" i="120" s="1"/>
  <c r="AQ85" i="120"/>
  <c r="AH85" i="120"/>
  <c r="Z85" i="120"/>
  <c r="X85" i="120"/>
  <c r="N85" i="120"/>
  <c r="F85" i="120"/>
  <c r="BF84" i="120"/>
  <c r="AV84" i="120"/>
  <c r="AL84" i="120" s="1"/>
  <c r="AB84" i="120" s="1"/>
  <c r="R84" i="120" s="1"/>
  <c r="AT84" i="120"/>
  <c r="AH84" i="120"/>
  <c r="AG84" i="120" s="1"/>
  <c r="Z84" i="120"/>
  <c r="M84" i="120" s="1"/>
  <c r="X84" i="120"/>
  <c r="N84" i="120"/>
  <c r="H84" i="120"/>
  <c r="D84" i="120"/>
  <c r="BF83" i="120"/>
  <c r="AV83" i="120"/>
  <c r="AL83" i="120" s="1"/>
  <c r="AB83" i="120" s="1"/>
  <c r="AT83" i="120"/>
  <c r="AQ83" i="120"/>
  <c r="AH83" i="120"/>
  <c r="AG83" i="120"/>
  <c r="Z83" i="120"/>
  <c r="X83" i="120"/>
  <c r="H83" i="120"/>
  <c r="BF82" i="120"/>
  <c r="AV82" i="120"/>
  <c r="AL82" i="120" s="1"/>
  <c r="AB82" i="120" s="1"/>
  <c r="R82" i="120" s="1"/>
  <c r="H82" i="120" s="1"/>
  <c r="AT82" i="120"/>
  <c r="AH82" i="120"/>
  <c r="AG82" i="120" s="1"/>
  <c r="Z82" i="120"/>
  <c r="X82" i="120"/>
  <c r="N82" i="120"/>
  <c r="M82" i="120" s="1"/>
  <c r="D82" i="120"/>
  <c r="BF81" i="120"/>
  <c r="AV81" i="120"/>
  <c r="AL81" i="120" s="1"/>
  <c r="AB81" i="120" s="1"/>
  <c r="R81" i="120" s="1"/>
  <c r="AT81" i="120"/>
  <c r="AQ81" i="120"/>
  <c r="AH81" i="120"/>
  <c r="Z81" i="120"/>
  <c r="X81" i="120"/>
  <c r="N81" i="120"/>
  <c r="M81" i="120" s="1"/>
  <c r="H81" i="120"/>
  <c r="BF80" i="120"/>
  <c r="AV80" i="120"/>
  <c r="AL80" i="120" s="1"/>
  <c r="AB80" i="120" s="1"/>
  <c r="R80" i="120" s="1"/>
  <c r="H80" i="120" s="1"/>
  <c r="AT80" i="120"/>
  <c r="AQ80" i="120"/>
  <c r="AJ80" i="120"/>
  <c r="AH80" i="120"/>
  <c r="Z80" i="120"/>
  <c r="X80" i="120"/>
  <c r="N80" i="120"/>
  <c r="M80" i="120" s="1"/>
  <c r="BF79" i="120"/>
  <c r="AQ79" i="120"/>
  <c r="AG79" i="120"/>
  <c r="H79" i="120"/>
  <c r="BF78" i="120"/>
  <c r="AV78" i="120"/>
  <c r="AL78" i="120" s="1"/>
  <c r="AT78" i="120"/>
  <c r="AQ78" i="120"/>
  <c r="Z78" i="120"/>
  <c r="H78" i="120"/>
  <c r="BF77" i="120"/>
  <c r="AV77" i="120"/>
  <c r="AL77" i="120" s="1"/>
  <c r="AB77" i="120" s="1"/>
  <c r="R77" i="120" s="1"/>
  <c r="H77" i="120" s="1"/>
  <c r="AT77" i="120"/>
  <c r="AQ77" i="120"/>
  <c r="AH77" i="120"/>
  <c r="Z77" i="120"/>
  <c r="X77" i="120"/>
  <c r="BF76" i="120"/>
  <c r="AV76" i="120"/>
  <c r="AT76" i="120"/>
  <c r="AQ76" i="120"/>
  <c r="AL76" i="120"/>
  <c r="Z76" i="120"/>
  <c r="H76" i="120"/>
  <c r="BF75" i="120"/>
  <c r="AV75" i="120"/>
  <c r="AL75" i="120" s="1"/>
  <c r="AB75" i="120" s="1"/>
  <c r="R75" i="120" s="1"/>
  <c r="H75" i="120" s="1"/>
  <c r="AT75" i="120"/>
  <c r="AQ75" i="120"/>
  <c r="AH75" i="120"/>
  <c r="AG75" i="120"/>
  <c r="Z75" i="120"/>
  <c r="X75" i="120"/>
  <c r="N75" i="120"/>
  <c r="F75" i="120"/>
  <c r="BF74" i="120"/>
  <c r="AV74" i="120"/>
  <c r="AL74" i="120" s="1"/>
  <c r="AB74" i="120" s="1"/>
  <c r="R74" i="120" s="1"/>
  <c r="H74" i="120" s="1"/>
  <c r="AT74" i="120"/>
  <c r="AQ74" i="120"/>
  <c r="AH74" i="120"/>
  <c r="Z74" i="120"/>
  <c r="M74" i="120" s="1"/>
  <c r="X74" i="120"/>
  <c r="N74" i="120"/>
  <c r="BF73" i="120"/>
  <c r="AV73" i="120"/>
  <c r="AT73" i="120"/>
  <c r="AG73" i="120" s="1"/>
  <c r="AL73" i="120"/>
  <c r="AB73" i="120" s="1"/>
  <c r="R73" i="120" s="1"/>
  <c r="H73" i="120" s="1"/>
  <c r="AH73" i="120"/>
  <c r="Z73" i="120"/>
  <c r="X73" i="120"/>
  <c r="N73" i="120"/>
  <c r="F73" i="120"/>
  <c r="D73" i="120"/>
  <c r="BF72" i="120"/>
  <c r="AV72" i="120"/>
  <c r="AL72" i="120" s="1"/>
  <c r="AB72" i="120" s="1"/>
  <c r="AT72" i="120"/>
  <c r="AQ72" i="120"/>
  <c r="AH72" i="120"/>
  <c r="AG72" i="120" s="1"/>
  <c r="Z72" i="120"/>
  <c r="X72" i="120"/>
  <c r="H72" i="120"/>
  <c r="BF71" i="120"/>
  <c r="AV71" i="120"/>
  <c r="AL71" i="120" s="1"/>
  <c r="AB71" i="120" s="1"/>
  <c r="R71" i="120" s="1"/>
  <c r="H71" i="120" s="1"/>
  <c r="AT71" i="120"/>
  <c r="AQ71" i="120"/>
  <c r="AH71" i="120"/>
  <c r="AG71" i="120" s="1"/>
  <c r="Z71" i="120"/>
  <c r="X71" i="120"/>
  <c r="N71" i="120"/>
  <c r="F71" i="120"/>
  <c r="BF70" i="120"/>
  <c r="AV70" i="120"/>
  <c r="AL70" i="120" s="1"/>
  <c r="AB70" i="120" s="1"/>
  <c r="AT70" i="120"/>
  <c r="AQ70" i="120"/>
  <c r="AH70" i="120"/>
  <c r="AG70" i="120" s="1"/>
  <c r="Z70" i="120"/>
  <c r="X70" i="120"/>
  <c r="H70" i="120"/>
  <c r="BF69" i="120"/>
  <c r="AV69" i="120"/>
  <c r="AL69" i="120" s="1"/>
  <c r="AB69" i="120" s="1"/>
  <c r="R69" i="120" s="1"/>
  <c r="AT69" i="120"/>
  <c r="AQ69" i="120"/>
  <c r="AH69" i="120"/>
  <c r="Z69" i="120"/>
  <c r="X69" i="120"/>
  <c r="N69" i="120"/>
  <c r="M69" i="120" s="1"/>
  <c r="H69" i="120"/>
  <c r="BF68" i="120"/>
  <c r="AV68" i="120"/>
  <c r="AT68" i="120"/>
  <c r="AL68" i="120"/>
  <c r="AB68" i="120" s="1"/>
  <c r="R68" i="120" s="1"/>
  <c r="H68" i="120" s="1"/>
  <c r="AH68" i="120"/>
  <c r="AG68" i="120" s="1"/>
  <c r="Z68" i="120"/>
  <c r="X68" i="120"/>
  <c r="N68" i="120"/>
  <c r="F68" i="120"/>
  <c r="D68" i="120"/>
  <c r="BF67" i="120"/>
  <c r="AV67" i="120"/>
  <c r="AT67" i="120"/>
  <c r="AQ67" i="120"/>
  <c r="AL67" i="120"/>
  <c r="Z67" i="120"/>
  <c r="H67" i="120"/>
  <c r="BF66" i="120"/>
  <c r="AV66" i="120"/>
  <c r="AL66" i="120" s="1"/>
  <c r="AB66" i="120" s="1"/>
  <c r="R66" i="120" s="1"/>
  <c r="H66" i="120" s="1"/>
  <c r="AT66" i="120"/>
  <c r="AQ66" i="120"/>
  <c r="AH66" i="120"/>
  <c r="AG66" i="120" s="1"/>
  <c r="Z66" i="120"/>
  <c r="X66" i="120"/>
  <c r="N66" i="120"/>
  <c r="M66" i="120" s="1"/>
  <c r="F66" i="120"/>
  <c r="BF65" i="120"/>
  <c r="AV65" i="120"/>
  <c r="AT65" i="120"/>
  <c r="AG65" i="120" s="1"/>
  <c r="AQ65" i="120"/>
  <c r="AL65" i="120"/>
  <c r="AH65" i="120"/>
  <c r="Z65" i="120"/>
  <c r="H65" i="120"/>
  <c r="BF64" i="120"/>
  <c r="AV64" i="120"/>
  <c r="AL64" i="120" s="1"/>
  <c r="AB64" i="120" s="1"/>
  <c r="R64" i="120" s="1"/>
  <c r="H64" i="120" s="1"/>
  <c r="AT64" i="120"/>
  <c r="AG64" i="120" s="1"/>
  <c r="AH64" i="120"/>
  <c r="Z64" i="120"/>
  <c r="M64" i="120" s="1"/>
  <c r="X64" i="120"/>
  <c r="N64" i="120"/>
  <c r="F64" i="120"/>
  <c r="D64" i="120"/>
  <c r="BF63" i="120"/>
  <c r="AV63" i="120"/>
  <c r="AT63" i="120"/>
  <c r="AL63" i="120"/>
  <c r="AB63" i="120" s="1"/>
  <c r="R63" i="120" s="1"/>
  <c r="H63" i="120" s="1"/>
  <c r="AH63" i="120"/>
  <c r="AG63" i="120" s="1"/>
  <c r="Z63" i="120"/>
  <c r="M63" i="120" s="1"/>
  <c r="X63" i="120"/>
  <c r="N63" i="120"/>
  <c r="F63" i="120"/>
  <c r="BF62" i="120"/>
  <c r="AV62" i="120"/>
  <c r="AL62" i="120" s="1"/>
  <c r="AB62" i="120" s="1"/>
  <c r="R62" i="120" s="1"/>
  <c r="H62" i="120" s="1"/>
  <c r="AT62" i="120"/>
  <c r="AH62" i="120"/>
  <c r="AG62" i="120" s="1"/>
  <c r="Z62" i="120"/>
  <c r="X62" i="120"/>
  <c r="N62" i="120"/>
  <c r="F62" i="120"/>
  <c r="D62" i="120"/>
  <c r="BF61" i="120"/>
  <c r="AV61" i="120"/>
  <c r="AL61" i="120" s="1"/>
  <c r="AB61" i="120" s="1"/>
  <c r="R61" i="120" s="1"/>
  <c r="H61" i="120" s="1"/>
  <c r="AT61" i="120"/>
  <c r="AQ61" i="120"/>
  <c r="AJ61" i="120"/>
  <c r="AH61" i="120"/>
  <c r="Z61" i="120"/>
  <c r="X61" i="120"/>
  <c r="N61" i="120"/>
  <c r="M61" i="120"/>
  <c r="F61" i="120"/>
  <c r="BF60" i="120"/>
  <c r="AV60" i="120"/>
  <c r="AT60" i="120"/>
  <c r="AQ60" i="120"/>
  <c r="AL60" i="120"/>
  <c r="AB60" i="120" s="1"/>
  <c r="R60" i="120" s="1"/>
  <c r="H60" i="120" s="1"/>
  <c r="AH60" i="120"/>
  <c r="AG60" i="120"/>
  <c r="Z60" i="120"/>
  <c r="M60" i="120" s="1"/>
  <c r="X60" i="120"/>
  <c r="N60" i="120"/>
  <c r="F60" i="120"/>
  <c r="BF59" i="120"/>
  <c r="AV59" i="120"/>
  <c r="AL59" i="120" s="1"/>
  <c r="AB59" i="120" s="1"/>
  <c r="R59" i="120" s="1"/>
  <c r="H59" i="120" s="1"/>
  <c r="AT59" i="120"/>
  <c r="AQ59" i="120"/>
  <c r="AH59" i="120"/>
  <c r="Z59" i="120"/>
  <c r="X59" i="120"/>
  <c r="BF58" i="120"/>
  <c r="AV58" i="120"/>
  <c r="AT58" i="120"/>
  <c r="AL58" i="120"/>
  <c r="AB58" i="120" s="1"/>
  <c r="R58" i="120" s="1"/>
  <c r="H58" i="120" s="1"/>
  <c r="AH58" i="120"/>
  <c r="AG58" i="120" s="1"/>
  <c r="Z58" i="120"/>
  <c r="X58" i="120"/>
  <c r="N58" i="120"/>
  <c r="M58" i="120"/>
  <c r="F58" i="120"/>
  <c r="BF57" i="120"/>
  <c r="AV57" i="120"/>
  <c r="AT57" i="120"/>
  <c r="AQ57" i="120"/>
  <c r="H57" i="120"/>
  <c r="BF56" i="120"/>
  <c r="AV56" i="120"/>
  <c r="AL56" i="120" s="1"/>
  <c r="AB56" i="120" s="1"/>
  <c r="R56" i="120" s="1"/>
  <c r="H56" i="120" s="1"/>
  <c r="AT56" i="120"/>
  <c r="AH56" i="120"/>
  <c r="Z56" i="120"/>
  <c r="X56" i="120"/>
  <c r="N56" i="120"/>
  <c r="M56" i="120" s="1"/>
  <c r="F56" i="120"/>
  <c r="D56" i="120"/>
  <c r="BF55" i="120"/>
  <c r="AV55" i="120"/>
  <c r="AL55" i="120" s="1"/>
  <c r="AB55" i="120" s="1"/>
  <c r="R55" i="120" s="1"/>
  <c r="H55" i="120" s="1"/>
  <c r="AT55" i="120"/>
  <c r="AH55" i="120"/>
  <c r="AG55" i="120" s="1"/>
  <c r="Z55" i="120"/>
  <c r="X55" i="120"/>
  <c r="N55" i="120"/>
  <c r="M55" i="120" s="1"/>
  <c r="F55" i="120"/>
  <c r="D55" i="120"/>
  <c r="BF54" i="120"/>
  <c r="AV54" i="120"/>
  <c r="AL54" i="120" s="1"/>
  <c r="AB54" i="120" s="1"/>
  <c r="R54" i="120" s="1"/>
  <c r="H54" i="120" s="1"/>
  <c r="AT54" i="120"/>
  <c r="AQ54" i="120"/>
  <c r="AH54" i="120"/>
  <c r="Z54" i="120"/>
  <c r="X54" i="120"/>
  <c r="BF53" i="120"/>
  <c r="AV53" i="120"/>
  <c r="AL53" i="120" s="1"/>
  <c r="AB53" i="120" s="1"/>
  <c r="R53" i="120" s="1"/>
  <c r="H53" i="120" s="1"/>
  <c r="AT53" i="120"/>
  <c r="AH53" i="120"/>
  <c r="Z53" i="120"/>
  <c r="X53" i="120"/>
  <c r="N53" i="120"/>
  <c r="M53" i="120" s="1"/>
  <c r="F53" i="120"/>
  <c r="BF52" i="120"/>
  <c r="AV52" i="120"/>
  <c r="AL52" i="120" s="1"/>
  <c r="AT52" i="120"/>
  <c r="AQ52" i="120"/>
  <c r="Z52" i="120"/>
  <c r="H52" i="120"/>
  <c r="BF51" i="120"/>
  <c r="AV51" i="120"/>
  <c r="AL51" i="120" s="1"/>
  <c r="AB51" i="120" s="1"/>
  <c r="R51" i="120" s="1"/>
  <c r="H51" i="120" s="1"/>
  <c r="AT51" i="120"/>
  <c r="AJ51" i="120"/>
  <c r="AH51" i="120"/>
  <c r="Z51" i="120"/>
  <c r="X51" i="120"/>
  <c r="N51" i="120"/>
  <c r="F51" i="120"/>
  <c r="D51" i="120"/>
  <c r="BF50" i="120"/>
  <c r="AV50" i="120"/>
  <c r="AT50" i="120"/>
  <c r="AL50" i="120"/>
  <c r="AB50" i="120" s="1"/>
  <c r="R50" i="120" s="1"/>
  <c r="H50" i="120" s="1"/>
  <c r="AH50" i="120"/>
  <c r="AG50" i="120" s="1"/>
  <c r="Z50" i="120"/>
  <c r="X50" i="120"/>
  <c r="N50" i="120"/>
  <c r="M50" i="120"/>
  <c r="F50" i="120"/>
  <c r="D50" i="120"/>
  <c r="BF49" i="120"/>
  <c r="AQ49" i="120"/>
  <c r="AG49" i="120"/>
  <c r="Z49" i="120"/>
  <c r="H49" i="120"/>
  <c r="BF48" i="120"/>
  <c r="AV48" i="120"/>
  <c r="AL48" i="120" s="1"/>
  <c r="AB48" i="120" s="1"/>
  <c r="R48" i="120" s="1"/>
  <c r="H48" i="120" s="1"/>
  <c r="AT48" i="120"/>
  <c r="AH48" i="120"/>
  <c r="AG48" i="120" s="1"/>
  <c r="Z48" i="120"/>
  <c r="X48" i="120"/>
  <c r="N48" i="120"/>
  <c r="M48" i="120" s="1"/>
  <c r="F48" i="120"/>
  <c r="D48" i="120"/>
  <c r="BF47" i="120"/>
  <c r="AV47" i="120"/>
  <c r="AL47" i="120" s="1"/>
  <c r="AB47" i="120" s="1"/>
  <c r="R47" i="120" s="1"/>
  <c r="H47" i="120" s="1"/>
  <c r="AT47" i="120"/>
  <c r="AH47" i="120"/>
  <c r="Z47" i="120"/>
  <c r="X47" i="120"/>
  <c r="P47" i="120"/>
  <c r="N47" i="120"/>
  <c r="F47" i="120"/>
  <c r="D47" i="120"/>
  <c r="BF46" i="120"/>
  <c r="AV46" i="120"/>
  <c r="AL46" i="120" s="1"/>
  <c r="AB46" i="120" s="1"/>
  <c r="R46" i="120" s="1"/>
  <c r="H46" i="120" s="1"/>
  <c r="AT46" i="120"/>
  <c r="AJ46" i="120"/>
  <c r="W46" i="120" s="1"/>
  <c r="AH46" i="120"/>
  <c r="AG46" i="120" s="1"/>
  <c r="Z46" i="120"/>
  <c r="M46" i="120" s="1"/>
  <c r="X46" i="120"/>
  <c r="P46" i="120"/>
  <c r="N46" i="120"/>
  <c r="F46" i="120"/>
  <c r="D46" i="120"/>
  <c r="BF45" i="120"/>
  <c r="AV45" i="120"/>
  <c r="AT45" i="120"/>
  <c r="AL45" i="120"/>
  <c r="AB45" i="120" s="1"/>
  <c r="R45" i="120" s="1"/>
  <c r="H45" i="120" s="1"/>
  <c r="AH45" i="120"/>
  <c r="Z45" i="120"/>
  <c r="X45" i="120"/>
  <c r="N45" i="120"/>
  <c r="M45" i="120" s="1"/>
  <c r="F45" i="120"/>
  <c r="D45" i="120"/>
  <c r="BF44" i="120"/>
  <c r="AV44" i="120"/>
  <c r="AT44" i="120"/>
  <c r="AQ44" i="120"/>
  <c r="AL44" i="120"/>
  <c r="AB44" i="120" s="1"/>
  <c r="R44" i="120" s="1"/>
  <c r="H44" i="120" s="1"/>
  <c r="AH44" i="120"/>
  <c r="AG44" i="120" s="1"/>
  <c r="Z44" i="120"/>
  <c r="X44" i="120"/>
  <c r="BF43" i="120"/>
  <c r="AV43" i="120"/>
  <c r="AL43" i="120" s="1"/>
  <c r="AB43" i="120" s="1"/>
  <c r="R43" i="120" s="1"/>
  <c r="H43" i="120" s="1"/>
  <c r="AT43" i="120"/>
  <c r="AQ43" i="120"/>
  <c r="AH43" i="120"/>
  <c r="Z43" i="120"/>
  <c r="X43" i="120"/>
  <c r="N43" i="120"/>
  <c r="M43" i="120" s="1"/>
  <c r="F43" i="120"/>
  <c r="BF42" i="120"/>
  <c r="AV42" i="120"/>
  <c r="AT42" i="120"/>
  <c r="AG42" i="120" s="1"/>
  <c r="AQ42" i="120"/>
  <c r="AL42" i="120"/>
  <c r="AB42" i="120" s="1"/>
  <c r="R42" i="120" s="1"/>
  <c r="H42" i="120" s="1"/>
  <c r="AH42" i="120"/>
  <c r="Z42" i="120"/>
  <c r="X42" i="120"/>
  <c r="N42" i="120"/>
  <c r="F42" i="120"/>
  <c r="BF41" i="120"/>
  <c r="AQ41" i="120"/>
  <c r="AG41" i="120"/>
  <c r="H41" i="120"/>
  <c r="BF40" i="120"/>
  <c r="AV40" i="120"/>
  <c r="AL40" i="120" s="1"/>
  <c r="AB40" i="120" s="1"/>
  <c r="R40" i="120" s="1"/>
  <c r="AT40" i="120"/>
  <c r="AJ40" i="120"/>
  <c r="AH40" i="120"/>
  <c r="AG40" i="120" s="1"/>
  <c r="Z40" i="120"/>
  <c r="X40" i="120"/>
  <c r="N40" i="120"/>
  <c r="M40" i="120"/>
  <c r="H40" i="120"/>
  <c r="F40" i="120"/>
  <c r="BF39" i="120"/>
  <c r="AV39" i="120"/>
  <c r="AL39" i="120" s="1"/>
  <c r="AB39" i="120" s="1"/>
  <c r="R39" i="120" s="1"/>
  <c r="H39" i="120" s="1"/>
  <c r="AT39" i="120"/>
  <c r="AJ39" i="120"/>
  <c r="W39" i="120" s="1"/>
  <c r="AH39" i="120"/>
  <c r="AG39" i="120"/>
  <c r="Z39" i="120"/>
  <c r="X39" i="120"/>
  <c r="N39" i="120"/>
  <c r="F39" i="120"/>
  <c r="D39" i="120"/>
  <c r="BF38" i="120"/>
  <c r="AV38" i="120"/>
  <c r="AL38" i="120" s="1"/>
  <c r="AT38" i="120"/>
  <c r="AQ38" i="120"/>
  <c r="AJ38" i="120"/>
  <c r="Z38" i="120"/>
  <c r="H38" i="120"/>
  <c r="BF37" i="120"/>
  <c r="AV37" i="120"/>
  <c r="AL37" i="120" s="1"/>
  <c r="AB37" i="120" s="1"/>
  <c r="R37" i="120" s="1"/>
  <c r="H37" i="120" s="1"/>
  <c r="AT37" i="120"/>
  <c r="AQ37" i="120"/>
  <c r="AJ37" i="120"/>
  <c r="W37" i="120" s="1"/>
  <c r="AH37" i="120"/>
  <c r="AG37" i="120"/>
  <c r="Z37" i="120"/>
  <c r="X37" i="120"/>
  <c r="N37" i="120"/>
  <c r="F37" i="120"/>
  <c r="BF36" i="120"/>
  <c r="AV36" i="120"/>
  <c r="AL36" i="120" s="1"/>
  <c r="AB36" i="120" s="1"/>
  <c r="R36" i="120" s="1"/>
  <c r="H36" i="120" s="1"/>
  <c r="AT36" i="120"/>
  <c r="AH36" i="120"/>
  <c r="AG36" i="120" s="1"/>
  <c r="Z36" i="120"/>
  <c r="M36" i="120" s="1"/>
  <c r="X36" i="120"/>
  <c r="N36" i="120"/>
  <c r="F36" i="120"/>
  <c r="D36" i="120"/>
  <c r="BF35" i="120"/>
  <c r="AV35" i="120"/>
  <c r="AT35" i="120"/>
  <c r="AL35" i="120"/>
  <c r="AB35" i="120" s="1"/>
  <c r="R35" i="120" s="1"/>
  <c r="H35" i="120" s="1"/>
  <c r="AJ35" i="120"/>
  <c r="AH35" i="120"/>
  <c r="Z35" i="120"/>
  <c r="X35" i="120"/>
  <c r="N35" i="120"/>
  <c r="M35" i="120" s="1"/>
  <c r="F35" i="120"/>
  <c r="D35" i="120"/>
  <c r="BF34" i="120"/>
  <c r="AV34" i="120"/>
  <c r="AT34" i="120"/>
  <c r="AL34" i="120"/>
  <c r="AB34" i="120" s="1"/>
  <c r="R34" i="120" s="1"/>
  <c r="H34" i="120" s="1"/>
  <c r="AH34" i="120"/>
  <c r="AG34" i="120" s="1"/>
  <c r="Z34" i="120"/>
  <c r="M34" i="120" s="1"/>
  <c r="X34" i="120"/>
  <c r="N34" i="120"/>
  <c r="F34" i="120"/>
  <c r="D34" i="120"/>
  <c r="BF33" i="120"/>
  <c r="AQ33" i="120"/>
  <c r="AG33" i="120"/>
  <c r="H33" i="120"/>
  <c r="BF32" i="120"/>
  <c r="AV32" i="120"/>
  <c r="AT32" i="120"/>
  <c r="AQ32" i="120"/>
  <c r="AL32" i="120"/>
  <c r="AB32" i="120" s="1"/>
  <c r="R32" i="120" s="1"/>
  <c r="H32" i="120" s="1"/>
  <c r="AH32" i="120"/>
  <c r="AG32" i="120"/>
  <c r="Z32" i="120"/>
  <c r="X32" i="120"/>
  <c r="N32" i="120"/>
  <c r="F32" i="120"/>
  <c r="BF31" i="120"/>
  <c r="AV31" i="120"/>
  <c r="AL31" i="120" s="1"/>
  <c r="AB31" i="120" s="1"/>
  <c r="R31" i="120" s="1"/>
  <c r="H31" i="120" s="1"/>
  <c r="AT31" i="120"/>
  <c r="AQ31" i="120"/>
  <c r="AH31" i="120"/>
  <c r="AG31" i="120" s="1"/>
  <c r="Z31" i="120"/>
  <c r="X31" i="120"/>
  <c r="N31" i="120"/>
  <c r="M31" i="120" s="1"/>
  <c r="F31" i="120"/>
  <c r="BF30" i="120"/>
  <c r="AV30" i="120"/>
  <c r="AL30" i="120" s="1"/>
  <c r="AB30" i="120" s="1"/>
  <c r="R30" i="120" s="1"/>
  <c r="H30" i="120" s="1"/>
  <c r="AT30" i="120"/>
  <c r="AQ30" i="120"/>
  <c r="AH30" i="120"/>
  <c r="AG30" i="120" s="1"/>
  <c r="Z30" i="120"/>
  <c r="X30" i="120"/>
  <c r="BE29" i="120"/>
  <c r="BD29" i="120"/>
  <c r="AV29" i="120"/>
  <c r="AL29" i="120" s="1"/>
  <c r="AT29" i="120"/>
  <c r="AH29" i="120"/>
  <c r="AG29" i="120" s="1"/>
  <c r="AB29" i="120"/>
  <c r="R29" i="120" s="1"/>
  <c r="H29" i="120" s="1"/>
  <c r="Z29" i="120"/>
  <c r="X29" i="120"/>
  <c r="N29" i="120"/>
  <c r="M29" i="120" s="1"/>
  <c r="F29" i="120"/>
  <c r="D29" i="120"/>
  <c r="BF28" i="120"/>
  <c r="AV28" i="120"/>
  <c r="AL28" i="120" s="1"/>
  <c r="AB28" i="120" s="1"/>
  <c r="R28" i="120" s="1"/>
  <c r="H28" i="120" s="1"/>
  <c r="AT28" i="120"/>
  <c r="AG28" i="120" s="1"/>
  <c r="AJ28" i="120"/>
  <c r="W28" i="120" s="1"/>
  <c r="AH28" i="120"/>
  <c r="Z28" i="120"/>
  <c r="M28" i="120" s="1"/>
  <c r="X28" i="120"/>
  <c r="N28" i="120"/>
  <c r="F28" i="120"/>
  <c r="D28" i="120"/>
  <c r="BF27" i="120"/>
  <c r="AV27" i="120"/>
  <c r="AT27" i="120"/>
  <c r="AL27" i="120"/>
  <c r="AB27" i="120" s="1"/>
  <c r="R27" i="120" s="1"/>
  <c r="H27" i="120" s="1"/>
  <c r="AH27" i="120"/>
  <c r="Z27" i="120"/>
  <c r="X27" i="120"/>
  <c r="N27" i="120"/>
  <c r="M27" i="120" s="1"/>
  <c r="F27" i="120"/>
  <c r="BF26" i="120"/>
  <c r="AV26" i="120"/>
  <c r="AL26" i="120" s="1"/>
  <c r="AB26" i="120" s="1"/>
  <c r="R26" i="120" s="1"/>
  <c r="H26" i="120" s="1"/>
  <c r="AT26" i="120"/>
  <c r="AH26" i="120"/>
  <c r="AG26" i="120" s="1"/>
  <c r="Z26" i="120"/>
  <c r="X26" i="120"/>
  <c r="N26" i="120"/>
  <c r="M26" i="120" s="1"/>
  <c r="F26" i="120"/>
  <c r="BF25" i="120"/>
  <c r="AV25" i="120"/>
  <c r="AL25" i="120" s="1"/>
  <c r="AB25" i="120" s="1"/>
  <c r="R25" i="120" s="1"/>
  <c r="H25" i="120" s="1"/>
  <c r="AT25" i="120"/>
  <c r="AQ25" i="120"/>
  <c r="AH25" i="120"/>
  <c r="AG25" i="120" s="1"/>
  <c r="Z25" i="120"/>
  <c r="X25" i="120"/>
  <c r="BF24" i="120"/>
  <c r="AV24" i="120"/>
  <c r="AT24" i="120"/>
  <c r="AQ24" i="120"/>
  <c r="AL24" i="120"/>
  <c r="Z24" i="120"/>
  <c r="H24" i="120"/>
  <c r="BF23" i="120"/>
  <c r="AV23" i="120"/>
  <c r="AL23" i="120" s="1"/>
  <c r="AB23" i="120" s="1"/>
  <c r="R23" i="120" s="1"/>
  <c r="H23" i="120" s="1"/>
  <c r="AT23" i="120"/>
  <c r="AJ23" i="120"/>
  <c r="AH23" i="120"/>
  <c r="AG23" i="120" s="1"/>
  <c r="Z23" i="120"/>
  <c r="X23" i="120"/>
  <c r="N23" i="120"/>
  <c r="F23" i="120"/>
  <c r="D23" i="120"/>
  <c r="BF22" i="120"/>
  <c r="AV22" i="120"/>
  <c r="AL22" i="120" s="1"/>
  <c r="AB22" i="120" s="1"/>
  <c r="R22" i="120" s="1"/>
  <c r="H22" i="120" s="1"/>
  <c r="AT22" i="120"/>
  <c r="AH22" i="120"/>
  <c r="AG22" i="120" s="1"/>
  <c r="Z22" i="120"/>
  <c r="M22" i="120" s="1"/>
  <c r="X22" i="120"/>
  <c r="N22" i="120"/>
  <c r="F22" i="120"/>
  <c r="D22" i="120"/>
  <c r="BF21" i="120"/>
  <c r="AV21" i="120"/>
  <c r="AL21" i="120" s="1"/>
  <c r="AB21" i="120" s="1"/>
  <c r="R21" i="120" s="1"/>
  <c r="H21" i="120" s="1"/>
  <c r="AT21" i="120"/>
  <c r="AG21" i="120" s="1"/>
  <c r="AH21" i="120"/>
  <c r="Z21" i="120"/>
  <c r="X21" i="120"/>
  <c r="N21" i="120"/>
  <c r="M21" i="120" s="1"/>
  <c r="F21" i="120"/>
  <c r="BF20" i="120"/>
  <c r="AV20" i="120"/>
  <c r="AL20" i="120" s="1"/>
  <c r="AB20" i="120" s="1"/>
  <c r="R20" i="120" s="1"/>
  <c r="H20" i="120" s="1"/>
  <c r="AT20" i="120"/>
  <c r="AQ20" i="120"/>
  <c r="AH20" i="120"/>
  <c r="AG20" i="120" s="1"/>
  <c r="Z20" i="120"/>
  <c r="M20" i="120" s="1"/>
  <c r="X20" i="120"/>
  <c r="N20" i="120"/>
  <c r="F20" i="120"/>
  <c r="BF19" i="120"/>
  <c r="AV19" i="120"/>
  <c r="AL19" i="120" s="1"/>
  <c r="AB19" i="120" s="1"/>
  <c r="R19" i="120" s="1"/>
  <c r="AT19" i="120"/>
  <c r="AG19" i="120" s="1"/>
  <c r="AQ19" i="120"/>
  <c r="AH19" i="120"/>
  <c r="Z19" i="120"/>
  <c r="X19" i="120"/>
  <c r="H19" i="120"/>
  <c r="BF18" i="120"/>
  <c r="AV18" i="120"/>
  <c r="AT18" i="120"/>
  <c r="AG18" i="120" s="1"/>
  <c r="AQ18" i="120"/>
  <c r="AL18" i="120"/>
  <c r="AH18" i="120"/>
  <c r="AB18" i="120"/>
  <c r="R18" i="120" s="1"/>
  <c r="H18" i="120" s="1"/>
  <c r="Z18" i="120"/>
  <c r="X18" i="120"/>
  <c r="N18" i="120"/>
  <c r="M18" i="120" s="1"/>
  <c r="F18" i="120"/>
  <c r="BF17" i="120"/>
  <c r="AV17" i="120"/>
  <c r="AL17" i="120" s="1"/>
  <c r="AB17" i="120" s="1"/>
  <c r="R17" i="120" s="1"/>
  <c r="H17" i="120" s="1"/>
  <c r="AT17" i="120"/>
  <c r="AG17" i="120" s="1"/>
  <c r="AQ17" i="120"/>
  <c r="AH17" i="120"/>
  <c r="Z17" i="120"/>
  <c r="X17" i="120"/>
  <c r="BF16" i="120"/>
  <c r="AV16" i="120"/>
  <c r="AT16" i="120"/>
  <c r="AG16" i="120" s="1"/>
  <c r="AL16" i="120"/>
  <c r="AB16" i="120" s="1"/>
  <c r="R16" i="120" s="1"/>
  <c r="AH16" i="120"/>
  <c r="Z16" i="120"/>
  <c r="M16" i="120" s="1"/>
  <c r="X16" i="120"/>
  <c r="N16" i="120"/>
  <c r="H16" i="120"/>
  <c r="F16" i="120"/>
  <c r="BF15" i="120"/>
  <c r="AV15" i="120"/>
  <c r="AL15" i="120" s="1"/>
  <c r="AB15" i="120" s="1"/>
  <c r="R15" i="120" s="1"/>
  <c r="H15" i="120" s="1"/>
  <c r="AT15" i="120"/>
  <c r="AQ15" i="120"/>
  <c r="AJ15" i="120"/>
  <c r="AH15" i="120"/>
  <c r="Z15" i="120"/>
  <c r="X15" i="120"/>
  <c r="BF14" i="120"/>
  <c r="AV14" i="120"/>
  <c r="AT14" i="120"/>
  <c r="AQ14" i="120"/>
  <c r="H14" i="120"/>
  <c r="BF13" i="120"/>
  <c r="AV13" i="120"/>
  <c r="AL13" i="120" s="1"/>
  <c r="AB13" i="120" s="1"/>
  <c r="R13" i="120" s="1"/>
  <c r="H13" i="120" s="1"/>
  <c r="AT13" i="120"/>
  <c r="AQ13" i="120"/>
  <c r="AH13" i="120"/>
  <c r="AG13" i="120" s="1"/>
  <c r="Z13" i="120"/>
  <c r="X13" i="120"/>
  <c r="N13" i="120"/>
  <c r="M13" i="120" s="1"/>
  <c r="F13" i="120"/>
  <c r="BF12" i="120"/>
  <c r="AV12" i="120"/>
  <c r="AL12" i="120" s="1"/>
  <c r="AB12" i="120" s="1"/>
  <c r="R12" i="120" s="1"/>
  <c r="H12" i="120" s="1"/>
  <c r="AT12" i="120"/>
  <c r="AQ12" i="120"/>
  <c r="AH12" i="120"/>
  <c r="AG12" i="120" s="1"/>
  <c r="Z12" i="120"/>
  <c r="X12" i="120"/>
  <c r="N12" i="120"/>
  <c r="M12" i="120" s="1"/>
  <c r="F12" i="120"/>
  <c r="BF11" i="120"/>
  <c r="AV11" i="120"/>
  <c r="AT11" i="120"/>
  <c r="AG11" i="120" s="1"/>
  <c r="AL11" i="120"/>
  <c r="AB11" i="120" s="1"/>
  <c r="R11" i="120" s="1"/>
  <c r="H11" i="120" s="1"/>
  <c r="AH11" i="120"/>
  <c r="Z11" i="120"/>
  <c r="X11" i="120"/>
  <c r="N11" i="120"/>
  <c r="M11" i="120"/>
  <c r="F11" i="120"/>
  <c r="D11" i="120"/>
  <c r="BF10" i="120"/>
  <c r="AV10" i="120"/>
  <c r="AT10" i="120"/>
  <c r="AQ10" i="120"/>
  <c r="AL10" i="120"/>
  <c r="AB10" i="120" s="1"/>
  <c r="R10" i="120" s="1"/>
  <c r="H10" i="120" s="1"/>
  <c r="AH10" i="120"/>
  <c r="AG10" i="120"/>
  <c r="Z10" i="120"/>
  <c r="X10" i="120"/>
  <c r="N10" i="120"/>
  <c r="F10" i="120"/>
  <c r="BF9" i="120"/>
  <c r="AV9" i="120"/>
  <c r="AL9" i="120" s="1"/>
  <c r="AT9" i="120"/>
  <c r="AQ9" i="120"/>
  <c r="Z9" i="120"/>
  <c r="H9" i="120"/>
  <c r="BF8" i="120"/>
  <c r="AV8" i="120"/>
  <c r="AL8" i="120" s="1"/>
  <c r="AB8" i="120" s="1"/>
  <c r="R8" i="120" s="1"/>
  <c r="H8" i="120" s="1"/>
  <c r="AT8" i="120"/>
  <c r="AH8" i="120"/>
  <c r="Z8" i="120"/>
  <c r="M8" i="120" s="1"/>
  <c r="X8" i="120"/>
  <c r="N8" i="120"/>
  <c r="F8" i="120"/>
  <c r="D8" i="120"/>
  <c r="BF7" i="120"/>
  <c r="AV7" i="120"/>
  <c r="AL7" i="120" s="1"/>
  <c r="AB7" i="120" s="1"/>
  <c r="R7" i="120" s="1"/>
  <c r="H7" i="120" s="1"/>
  <c r="H112" i="120" s="1"/>
  <c r="AT7" i="120"/>
  <c r="AQ7" i="120"/>
  <c r="AQ112" i="120" s="1"/>
  <c r="AJ7" i="120"/>
  <c r="AH7" i="120"/>
  <c r="AH112" i="120" s="1"/>
  <c r="Z7" i="120"/>
  <c r="X7" i="120"/>
  <c r="N7" i="120"/>
  <c r="N112" i="120" s="1"/>
  <c r="F7" i="120"/>
  <c r="AU112" i="119"/>
  <c r="AT104" i="119" s="1"/>
  <c r="AR112" i="119"/>
  <c r="AK112" i="119"/>
  <c r="AE112" i="119"/>
  <c r="AD112" i="119"/>
  <c r="AA112" i="119"/>
  <c r="T112" i="119"/>
  <c r="Q112" i="119"/>
  <c r="P110" i="119" s="1"/>
  <c r="C110" i="119" s="1"/>
  <c r="G112" i="119"/>
  <c r="F111" i="119" s="1"/>
  <c r="BF111" i="119"/>
  <c r="N111" i="119"/>
  <c r="M111" i="119" s="1"/>
  <c r="H111" i="119"/>
  <c r="D111" i="119"/>
  <c r="BF110" i="119"/>
  <c r="AV110" i="119"/>
  <c r="AL110" i="119" s="1"/>
  <c r="AB110" i="119" s="1"/>
  <c r="R110" i="119" s="1"/>
  <c r="H110" i="119" s="1"/>
  <c r="AH110" i="119"/>
  <c r="Z110" i="119"/>
  <c r="X110" i="119"/>
  <c r="N110" i="119"/>
  <c r="F110" i="119"/>
  <c r="D110" i="119"/>
  <c r="BF109" i="119"/>
  <c r="AV109" i="119"/>
  <c r="AL109" i="119" s="1"/>
  <c r="AB109" i="119" s="1"/>
  <c r="R109" i="119" s="1"/>
  <c r="H109" i="119" s="1"/>
  <c r="AT109" i="119"/>
  <c r="AH109" i="119"/>
  <c r="AG109" i="119" s="1"/>
  <c r="Z109" i="119"/>
  <c r="X109" i="119"/>
  <c r="N109" i="119"/>
  <c r="F109" i="119"/>
  <c r="D109" i="119"/>
  <c r="BF108" i="119"/>
  <c r="AV108" i="119"/>
  <c r="AL108" i="119" s="1"/>
  <c r="AB108" i="119" s="1"/>
  <c r="R108" i="119" s="1"/>
  <c r="H108" i="119" s="1"/>
  <c r="AT108" i="119"/>
  <c r="AG108" i="119" s="1"/>
  <c r="AH108" i="119"/>
  <c r="Z108" i="119"/>
  <c r="X108" i="119"/>
  <c r="N108" i="119"/>
  <c r="M108" i="119" s="1"/>
  <c r="F108" i="119"/>
  <c r="BF107" i="119"/>
  <c r="AV107" i="119"/>
  <c r="AL107" i="119" s="1"/>
  <c r="AB107" i="119" s="1"/>
  <c r="R107" i="119" s="1"/>
  <c r="H107" i="119" s="1"/>
  <c r="AH107" i="119"/>
  <c r="Z107" i="119"/>
  <c r="X107" i="119"/>
  <c r="P107" i="119"/>
  <c r="N107" i="119"/>
  <c r="F107" i="119"/>
  <c r="D107" i="119"/>
  <c r="BF106" i="119"/>
  <c r="AV106" i="119"/>
  <c r="AL106" i="119" s="1"/>
  <c r="AB106" i="119" s="1"/>
  <c r="R106" i="119" s="1"/>
  <c r="H106" i="119" s="1"/>
  <c r="AT106" i="119"/>
  <c r="AH106" i="119"/>
  <c r="Z106" i="119"/>
  <c r="X106" i="119"/>
  <c r="N106" i="119"/>
  <c r="F106" i="119"/>
  <c r="D106" i="119"/>
  <c r="BF105" i="119"/>
  <c r="AV105" i="119"/>
  <c r="AL105" i="119" s="1"/>
  <c r="AB105" i="119" s="1"/>
  <c r="R105" i="119" s="1"/>
  <c r="H105" i="119" s="1"/>
  <c r="AT105" i="119"/>
  <c r="AG105" i="119" s="1"/>
  <c r="AH105" i="119"/>
  <c r="Z105" i="119"/>
  <c r="X105" i="119"/>
  <c r="N105" i="119"/>
  <c r="M105" i="119" s="1"/>
  <c r="F105" i="119"/>
  <c r="D105" i="119"/>
  <c r="BF104" i="119"/>
  <c r="AV104" i="119"/>
  <c r="AL104" i="119" s="1"/>
  <c r="AB104" i="119" s="1"/>
  <c r="R104" i="119" s="1"/>
  <c r="H104" i="119" s="1"/>
  <c r="AH104" i="119"/>
  <c r="Z104" i="119"/>
  <c r="X104" i="119"/>
  <c r="N104" i="119"/>
  <c r="M104" i="119" s="1"/>
  <c r="BF103" i="119"/>
  <c r="AV103" i="119"/>
  <c r="AL103" i="119" s="1"/>
  <c r="AB103" i="119" s="1"/>
  <c r="R103" i="119" s="1"/>
  <c r="H103" i="119" s="1"/>
  <c r="AH103" i="119"/>
  <c r="Z103" i="119"/>
  <c r="X103" i="119"/>
  <c r="N103" i="119"/>
  <c r="F103" i="119"/>
  <c r="BF102" i="119"/>
  <c r="AV102" i="119"/>
  <c r="AQ102" i="119"/>
  <c r="AL102" i="119"/>
  <c r="AB102" i="119" s="1"/>
  <c r="AH102" i="119"/>
  <c r="Z102" i="119"/>
  <c r="X102" i="119"/>
  <c r="H102" i="119"/>
  <c r="BF101" i="119"/>
  <c r="AV101" i="119"/>
  <c r="AL101" i="119"/>
  <c r="AB101" i="119" s="1"/>
  <c r="R101" i="119" s="1"/>
  <c r="H101" i="119" s="1"/>
  <c r="AH101" i="119"/>
  <c r="Z101" i="119"/>
  <c r="X101" i="119"/>
  <c r="N101" i="119"/>
  <c r="F101" i="119"/>
  <c r="BF100" i="119"/>
  <c r="AV100" i="119"/>
  <c r="AL100" i="119" s="1"/>
  <c r="AB100" i="119" s="1"/>
  <c r="R100" i="119" s="1"/>
  <c r="H100" i="119" s="1"/>
  <c r="AT100" i="119"/>
  <c r="AH100" i="119"/>
  <c r="Z100" i="119"/>
  <c r="X100" i="119"/>
  <c r="N100" i="119"/>
  <c r="F100" i="119"/>
  <c r="D100" i="119"/>
  <c r="BF99" i="119"/>
  <c r="AV99" i="119"/>
  <c r="AL99" i="119" s="1"/>
  <c r="AB99" i="119" s="1"/>
  <c r="R99" i="119" s="1"/>
  <c r="H99" i="119" s="1"/>
  <c r="AT99" i="119"/>
  <c r="AQ99" i="119"/>
  <c r="AH99" i="119"/>
  <c r="Z99" i="119"/>
  <c r="X99" i="119"/>
  <c r="N99" i="119"/>
  <c r="BF98" i="119"/>
  <c r="AV98" i="119"/>
  <c r="AL98" i="119" s="1"/>
  <c r="AB98" i="119" s="1"/>
  <c r="R98" i="119" s="1"/>
  <c r="H98" i="119" s="1"/>
  <c r="AT98" i="119"/>
  <c r="AQ98" i="119"/>
  <c r="AJ98" i="119"/>
  <c r="AH98" i="119"/>
  <c r="Z98" i="119"/>
  <c r="X98" i="119"/>
  <c r="N98" i="119"/>
  <c r="M98" i="119" s="1"/>
  <c r="F98" i="119"/>
  <c r="BF97" i="119"/>
  <c r="AV97" i="119"/>
  <c r="AL97" i="119" s="1"/>
  <c r="AB97" i="119" s="1"/>
  <c r="R97" i="119" s="1"/>
  <c r="H97" i="119" s="1"/>
  <c r="AH97" i="119"/>
  <c r="Z97" i="119"/>
  <c r="X97" i="119"/>
  <c r="P97" i="119"/>
  <c r="N97" i="119"/>
  <c r="F97" i="119"/>
  <c r="D97" i="119"/>
  <c r="C97" i="119"/>
  <c r="BF96" i="119"/>
  <c r="AV96" i="119"/>
  <c r="AT96" i="119"/>
  <c r="AL96" i="119"/>
  <c r="AB96" i="119" s="1"/>
  <c r="AH96" i="119"/>
  <c r="Z96" i="119"/>
  <c r="X96" i="119"/>
  <c r="R96" i="119"/>
  <c r="H96" i="119" s="1"/>
  <c r="N96" i="119"/>
  <c r="M96" i="119" s="1"/>
  <c r="F96" i="119"/>
  <c r="D96" i="119"/>
  <c r="BF95" i="119"/>
  <c r="AV95" i="119"/>
  <c r="AT95" i="119"/>
  <c r="AQ95" i="119"/>
  <c r="AL95" i="119"/>
  <c r="AB95" i="119" s="1"/>
  <c r="R95" i="119" s="1"/>
  <c r="H95" i="119" s="1"/>
  <c r="AH95" i="119"/>
  <c r="Z95" i="119"/>
  <c r="X95" i="119"/>
  <c r="BF94" i="119"/>
  <c r="AV94" i="119"/>
  <c r="AT94" i="119"/>
  <c r="AL94" i="119"/>
  <c r="AB94" i="119" s="1"/>
  <c r="R94" i="119" s="1"/>
  <c r="H94" i="119" s="1"/>
  <c r="AH94" i="119"/>
  <c r="AG94" i="119" s="1"/>
  <c r="Z94" i="119"/>
  <c r="X94" i="119"/>
  <c r="P94" i="119"/>
  <c r="N94" i="119"/>
  <c r="M94" i="119"/>
  <c r="F94" i="119"/>
  <c r="D94" i="119"/>
  <c r="C94" i="119" s="1"/>
  <c r="BF93" i="119"/>
  <c r="AV93" i="119"/>
  <c r="AL93" i="119" s="1"/>
  <c r="AB93" i="119" s="1"/>
  <c r="R93" i="119" s="1"/>
  <c r="H93" i="119" s="1"/>
  <c r="AT93" i="119"/>
  <c r="AQ93" i="119"/>
  <c r="AH93" i="119"/>
  <c r="Z93" i="119"/>
  <c r="X93" i="119"/>
  <c r="BF92" i="119"/>
  <c r="AV92" i="119"/>
  <c r="AL92" i="119" s="1"/>
  <c r="AB92" i="119" s="1"/>
  <c r="R92" i="119" s="1"/>
  <c r="H92" i="119" s="1"/>
  <c r="AH92" i="119"/>
  <c r="Z92" i="119"/>
  <c r="X92" i="119"/>
  <c r="N92" i="119"/>
  <c r="M92" i="119" s="1"/>
  <c r="F92" i="119"/>
  <c r="D92" i="119"/>
  <c r="BF91" i="119"/>
  <c r="AV91" i="119"/>
  <c r="AL91" i="119" s="1"/>
  <c r="AB91" i="119" s="1"/>
  <c r="R91" i="119" s="1"/>
  <c r="H91" i="119" s="1"/>
  <c r="AQ91" i="119"/>
  <c r="AH91" i="119"/>
  <c r="Z91" i="119"/>
  <c r="X91" i="119"/>
  <c r="BF90" i="119"/>
  <c r="AV90" i="119"/>
  <c r="AL90" i="119" s="1"/>
  <c r="AB90" i="119" s="1"/>
  <c r="R90" i="119" s="1"/>
  <c r="H90" i="119" s="1"/>
  <c r="AH90" i="119"/>
  <c r="Z90" i="119"/>
  <c r="X90" i="119"/>
  <c r="N90" i="119"/>
  <c r="M90" i="119"/>
  <c r="F90" i="119"/>
  <c r="D90" i="119"/>
  <c r="BF89" i="119"/>
  <c r="AV89" i="119"/>
  <c r="AL89" i="119" s="1"/>
  <c r="AB89" i="119" s="1"/>
  <c r="R89" i="119" s="1"/>
  <c r="H89" i="119" s="1"/>
  <c r="AJ89" i="119"/>
  <c r="AH89" i="119"/>
  <c r="Z89" i="119"/>
  <c r="X89" i="119"/>
  <c r="P89" i="119"/>
  <c r="N89" i="119"/>
  <c r="F89" i="119"/>
  <c r="D89" i="119"/>
  <c r="BF88" i="119"/>
  <c r="AV88" i="119"/>
  <c r="AL88" i="119" s="1"/>
  <c r="AB88" i="119" s="1"/>
  <c r="R88" i="119" s="1"/>
  <c r="H88" i="119" s="1"/>
  <c r="AT88" i="119"/>
  <c r="AQ88" i="119"/>
  <c r="AJ88" i="119"/>
  <c r="AH88" i="119"/>
  <c r="Z88" i="119"/>
  <c r="X88" i="119"/>
  <c r="N88" i="119"/>
  <c r="M88" i="119" s="1"/>
  <c r="F88" i="119"/>
  <c r="BF87" i="119"/>
  <c r="AV87" i="119"/>
  <c r="AL87" i="119" s="1"/>
  <c r="AB87" i="119" s="1"/>
  <c r="R87" i="119" s="1"/>
  <c r="H87" i="119" s="1"/>
  <c r="AT87" i="119"/>
  <c r="AQ87" i="119"/>
  <c r="AJ87" i="119"/>
  <c r="AH87" i="119"/>
  <c r="Z87" i="119"/>
  <c r="X87" i="119"/>
  <c r="BF86" i="119"/>
  <c r="AV86" i="119"/>
  <c r="AL86" i="119" s="1"/>
  <c r="AB86" i="119" s="1"/>
  <c r="R86" i="119" s="1"/>
  <c r="H86" i="119" s="1"/>
  <c r="AT86" i="119"/>
  <c r="AH86" i="119"/>
  <c r="Z86" i="119"/>
  <c r="X86" i="119"/>
  <c r="P86" i="119"/>
  <c r="N86" i="119"/>
  <c r="M86" i="119" s="1"/>
  <c r="F86" i="119"/>
  <c r="D86" i="119"/>
  <c r="C86" i="119" s="1"/>
  <c r="BF85" i="119"/>
  <c r="AV85" i="119"/>
  <c r="AL85" i="119" s="1"/>
  <c r="AB85" i="119" s="1"/>
  <c r="AQ85" i="119"/>
  <c r="AH85" i="119"/>
  <c r="Z85" i="119"/>
  <c r="X85" i="119"/>
  <c r="R85" i="119"/>
  <c r="H85" i="119" s="1"/>
  <c r="N85" i="119"/>
  <c r="F85" i="119"/>
  <c r="BF84" i="119"/>
  <c r="AV84" i="119"/>
  <c r="AL84" i="119" s="1"/>
  <c r="AB84" i="119" s="1"/>
  <c r="R84" i="119" s="1"/>
  <c r="H84" i="119" s="1"/>
  <c r="AT84" i="119"/>
  <c r="AH84" i="119"/>
  <c r="AG84" i="119" s="1"/>
  <c r="Z84" i="119"/>
  <c r="X84" i="119"/>
  <c r="P84" i="119"/>
  <c r="N84" i="119"/>
  <c r="M84" i="119" s="1"/>
  <c r="F84" i="119"/>
  <c r="D84" i="119"/>
  <c r="BF83" i="119"/>
  <c r="AV83" i="119"/>
  <c r="AL83" i="119" s="1"/>
  <c r="AB83" i="119" s="1"/>
  <c r="AQ83" i="119"/>
  <c r="AH83" i="119"/>
  <c r="Z83" i="119"/>
  <c r="X83" i="119"/>
  <c r="H83" i="119"/>
  <c r="BF82" i="119"/>
  <c r="AV82" i="119"/>
  <c r="AL82" i="119" s="1"/>
  <c r="AB82" i="119" s="1"/>
  <c r="R82" i="119" s="1"/>
  <c r="H82" i="119" s="1"/>
  <c r="AJ82" i="119"/>
  <c r="AH82" i="119"/>
  <c r="Z82" i="119"/>
  <c r="X82" i="119"/>
  <c r="N82" i="119"/>
  <c r="F82" i="119"/>
  <c r="D82" i="119"/>
  <c r="BF81" i="119"/>
  <c r="AV81" i="119"/>
  <c r="AL81" i="119" s="1"/>
  <c r="AB81" i="119" s="1"/>
  <c r="R81" i="119" s="1"/>
  <c r="H81" i="119" s="1"/>
  <c r="AQ81" i="119"/>
  <c r="AJ81" i="119"/>
  <c r="AH81" i="119"/>
  <c r="Z81" i="119"/>
  <c r="X81" i="119"/>
  <c r="N81" i="119"/>
  <c r="F81" i="119"/>
  <c r="BF80" i="119"/>
  <c r="AV80" i="119"/>
  <c r="AQ80" i="119"/>
  <c r="AL80" i="119"/>
  <c r="AB80" i="119" s="1"/>
  <c r="R80" i="119" s="1"/>
  <c r="H80" i="119" s="1"/>
  <c r="AH80" i="119"/>
  <c r="Z80" i="119"/>
  <c r="X80" i="119"/>
  <c r="N80" i="119"/>
  <c r="BF79" i="119"/>
  <c r="AQ79" i="119"/>
  <c r="AG79" i="119"/>
  <c r="H79" i="119"/>
  <c r="BF78" i="119"/>
  <c r="AV78" i="119"/>
  <c r="AL78" i="119" s="1"/>
  <c r="AQ78" i="119"/>
  <c r="Z78" i="119"/>
  <c r="H78" i="119"/>
  <c r="BF77" i="119"/>
  <c r="AV77" i="119"/>
  <c r="AL77" i="119" s="1"/>
  <c r="AB77" i="119" s="1"/>
  <c r="R77" i="119" s="1"/>
  <c r="H77" i="119" s="1"/>
  <c r="AT77" i="119"/>
  <c r="AQ77" i="119"/>
  <c r="AH77" i="119"/>
  <c r="AG77" i="119"/>
  <c r="Z77" i="119"/>
  <c r="X77" i="119"/>
  <c r="BF76" i="119"/>
  <c r="AV76" i="119"/>
  <c r="AL76" i="119" s="1"/>
  <c r="AQ76" i="119"/>
  <c r="AJ76" i="119"/>
  <c r="Z76" i="119"/>
  <c r="H76" i="119"/>
  <c r="BF75" i="119"/>
  <c r="AV75" i="119"/>
  <c r="AL75" i="119" s="1"/>
  <c r="AB75" i="119" s="1"/>
  <c r="R75" i="119" s="1"/>
  <c r="H75" i="119" s="1"/>
  <c r="AT75" i="119"/>
  <c r="AQ75" i="119"/>
  <c r="AJ75" i="119"/>
  <c r="AH75" i="119"/>
  <c r="Z75" i="119"/>
  <c r="X75" i="119"/>
  <c r="N75" i="119"/>
  <c r="M75" i="119"/>
  <c r="F75" i="119"/>
  <c r="BF74" i="119"/>
  <c r="AV74" i="119"/>
  <c r="AL74" i="119" s="1"/>
  <c r="AB74" i="119" s="1"/>
  <c r="R74" i="119" s="1"/>
  <c r="H74" i="119" s="1"/>
  <c r="AQ74" i="119"/>
  <c r="AJ74" i="119"/>
  <c r="AH74" i="119"/>
  <c r="Z74" i="119"/>
  <c r="X74" i="119"/>
  <c r="W74" i="119" s="1"/>
  <c r="N74" i="119"/>
  <c r="F74" i="119"/>
  <c r="BF73" i="119"/>
  <c r="AV73" i="119"/>
  <c r="AL73" i="119" s="1"/>
  <c r="AB73" i="119" s="1"/>
  <c r="R73" i="119" s="1"/>
  <c r="H73" i="119" s="1"/>
  <c r="AT73" i="119"/>
  <c r="AH73" i="119"/>
  <c r="Z73" i="119"/>
  <c r="X73" i="119"/>
  <c r="P73" i="119"/>
  <c r="N73" i="119"/>
  <c r="M73" i="119" s="1"/>
  <c r="F73" i="119"/>
  <c r="D73" i="119"/>
  <c r="BF72" i="119"/>
  <c r="AV72" i="119"/>
  <c r="AQ72" i="119"/>
  <c r="AL72" i="119"/>
  <c r="AB72" i="119" s="1"/>
  <c r="AH72" i="119"/>
  <c r="Z72" i="119"/>
  <c r="X72" i="119"/>
  <c r="H72" i="119"/>
  <c r="BF71" i="119"/>
  <c r="AV71" i="119"/>
  <c r="AT71" i="119"/>
  <c r="AQ71" i="119"/>
  <c r="AL71" i="119"/>
  <c r="AB71" i="119" s="1"/>
  <c r="R71" i="119" s="1"/>
  <c r="H71" i="119" s="1"/>
  <c r="AH71" i="119"/>
  <c r="Z71" i="119"/>
  <c r="X71" i="119"/>
  <c r="N71" i="119"/>
  <c r="M71" i="119"/>
  <c r="F71" i="119"/>
  <c r="BF70" i="119"/>
  <c r="AV70" i="119"/>
  <c r="AL70" i="119" s="1"/>
  <c r="AB70" i="119" s="1"/>
  <c r="AT70" i="119"/>
  <c r="AQ70" i="119"/>
  <c r="AJ70" i="119"/>
  <c r="AH70" i="119"/>
  <c r="Z70" i="119"/>
  <c r="X70" i="119"/>
  <c r="W70" i="119" s="1"/>
  <c r="H70" i="119"/>
  <c r="BF69" i="119"/>
  <c r="AV69" i="119"/>
  <c r="AL69" i="119" s="1"/>
  <c r="AB69" i="119" s="1"/>
  <c r="R69" i="119" s="1"/>
  <c r="H69" i="119" s="1"/>
  <c r="AT69" i="119"/>
  <c r="AQ69" i="119"/>
  <c r="AJ69" i="119"/>
  <c r="AH69" i="119"/>
  <c r="AG69" i="119" s="1"/>
  <c r="Z69" i="119"/>
  <c r="X69" i="119"/>
  <c r="N69" i="119"/>
  <c r="F69" i="119"/>
  <c r="BF68" i="119"/>
  <c r="AV68" i="119"/>
  <c r="AT68" i="119"/>
  <c r="AG68" i="119" s="1"/>
  <c r="AL68" i="119"/>
  <c r="AB68" i="119" s="1"/>
  <c r="R68" i="119" s="1"/>
  <c r="H68" i="119" s="1"/>
  <c r="AH68" i="119"/>
  <c r="Z68" i="119"/>
  <c r="X68" i="119"/>
  <c r="P68" i="119"/>
  <c r="N68" i="119"/>
  <c r="F68" i="119"/>
  <c r="D68" i="119"/>
  <c r="C68" i="119"/>
  <c r="BF67" i="119"/>
  <c r="AV67" i="119"/>
  <c r="AL67" i="119" s="1"/>
  <c r="AT67" i="119"/>
  <c r="AQ67" i="119"/>
  <c r="Z67" i="119"/>
  <c r="H67" i="119"/>
  <c r="BF66" i="119"/>
  <c r="AV66" i="119"/>
  <c r="AT66" i="119"/>
  <c r="AQ66" i="119"/>
  <c r="AL66" i="119"/>
  <c r="AH66" i="119"/>
  <c r="AB66" i="119"/>
  <c r="R66" i="119" s="1"/>
  <c r="H66" i="119" s="1"/>
  <c r="Z66" i="119"/>
  <c r="X66" i="119"/>
  <c r="N66" i="119"/>
  <c r="M66" i="119" s="1"/>
  <c r="F66" i="119"/>
  <c r="BF65" i="119"/>
  <c r="AV65" i="119"/>
  <c r="AL65" i="119" s="1"/>
  <c r="AT65" i="119"/>
  <c r="AQ65" i="119"/>
  <c r="AJ65" i="119"/>
  <c r="AH65" i="119"/>
  <c r="AG65" i="119" s="1"/>
  <c r="Z65" i="119"/>
  <c r="H65" i="119"/>
  <c r="BF64" i="119"/>
  <c r="AV64" i="119"/>
  <c r="AL64" i="119" s="1"/>
  <c r="AT64" i="119"/>
  <c r="AH64" i="119"/>
  <c r="AB64" i="119"/>
  <c r="R64" i="119" s="1"/>
  <c r="H64" i="119" s="1"/>
  <c r="Z64" i="119"/>
  <c r="X64" i="119"/>
  <c r="P64" i="119"/>
  <c r="N64" i="119"/>
  <c r="M64" i="119" s="1"/>
  <c r="F64" i="119"/>
  <c r="D64" i="119"/>
  <c r="BF63" i="119"/>
  <c r="AV63" i="119"/>
  <c r="AL63" i="119" s="1"/>
  <c r="AB63" i="119" s="1"/>
  <c r="R63" i="119" s="1"/>
  <c r="H63" i="119" s="1"/>
  <c r="AT63" i="119"/>
  <c r="AJ63" i="119"/>
  <c r="AH63" i="119"/>
  <c r="AG63" i="119" s="1"/>
  <c r="Z63" i="119"/>
  <c r="X63" i="119"/>
  <c r="N63" i="119"/>
  <c r="F63" i="119"/>
  <c r="BF62" i="119"/>
  <c r="AV62" i="119"/>
  <c r="AT62" i="119"/>
  <c r="AG62" i="119" s="1"/>
  <c r="AL62" i="119"/>
  <c r="AB62" i="119" s="1"/>
  <c r="R62" i="119" s="1"/>
  <c r="H62" i="119" s="1"/>
  <c r="AH62" i="119"/>
  <c r="Z62" i="119"/>
  <c r="X62" i="119"/>
  <c r="P62" i="119"/>
  <c r="C62" i="119" s="1"/>
  <c r="N62" i="119"/>
  <c r="M62" i="119" s="1"/>
  <c r="F62" i="119"/>
  <c r="D62" i="119"/>
  <c r="BF61" i="119"/>
  <c r="AV61" i="119"/>
  <c r="AT61" i="119"/>
  <c r="AQ61" i="119"/>
  <c r="AL61" i="119"/>
  <c r="AB61" i="119" s="1"/>
  <c r="R61" i="119" s="1"/>
  <c r="H61" i="119" s="1"/>
  <c r="AH61" i="119"/>
  <c r="Z61" i="119"/>
  <c r="X61" i="119"/>
  <c r="N61" i="119"/>
  <c r="F61" i="119"/>
  <c r="BF60" i="119"/>
  <c r="AV60" i="119"/>
  <c r="AT60" i="119"/>
  <c r="AQ60" i="119"/>
  <c r="AL60" i="119"/>
  <c r="AB60" i="119" s="1"/>
  <c r="R60" i="119" s="1"/>
  <c r="AH60" i="119"/>
  <c r="AG60" i="119" s="1"/>
  <c r="Z60" i="119"/>
  <c r="X60" i="119"/>
  <c r="N60" i="119"/>
  <c r="M60" i="119" s="1"/>
  <c r="H60" i="119"/>
  <c r="F60" i="119"/>
  <c r="BF59" i="119"/>
  <c r="AV59" i="119"/>
  <c r="AL59" i="119" s="1"/>
  <c r="AB59" i="119" s="1"/>
  <c r="R59" i="119" s="1"/>
  <c r="H59" i="119" s="1"/>
  <c r="AT59" i="119"/>
  <c r="AQ59" i="119"/>
  <c r="AJ59" i="119"/>
  <c r="AH59" i="119"/>
  <c r="Z59" i="119"/>
  <c r="X59" i="119"/>
  <c r="BF58" i="119"/>
  <c r="AV58" i="119"/>
  <c r="AL58" i="119" s="1"/>
  <c r="AT58" i="119"/>
  <c r="AH58" i="119"/>
  <c r="AG58" i="119"/>
  <c r="AB58" i="119"/>
  <c r="R58" i="119" s="1"/>
  <c r="H58" i="119" s="1"/>
  <c r="Z58" i="119"/>
  <c r="X58" i="119"/>
  <c r="N58" i="119"/>
  <c r="M58" i="119"/>
  <c r="F58" i="119"/>
  <c r="BF57" i="119"/>
  <c r="AV57" i="119"/>
  <c r="AT57" i="119"/>
  <c r="AQ57" i="119"/>
  <c r="H57" i="119"/>
  <c r="BF56" i="119"/>
  <c r="AV56" i="119"/>
  <c r="AT56" i="119"/>
  <c r="AL56" i="119"/>
  <c r="AB56" i="119" s="1"/>
  <c r="R56" i="119" s="1"/>
  <c r="H56" i="119" s="1"/>
  <c r="AH56" i="119"/>
  <c r="Z56" i="119"/>
  <c r="X56" i="119"/>
  <c r="P56" i="119"/>
  <c r="N56" i="119"/>
  <c r="F56" i="119"/>
  <c r="D56" i="119"/>
  <c r="C56" i="119" s="1"/>
  <c r="BF55" i="119"/>
  <c r="AV55" i="119"/>
  <c r="AL55" i="119" s="1"/>
  <c r="AB55" i="119" s="1"/>
  <c r="R55" i="119" s="1"/>
  <c r="H55" i="119" s="1"/>
  <c r="AT55" i="119"/>
  <c r="AJ55" i="119"/>
  <c r="AH55" i="119"/>
  <c r="AG55" i="119" s="1"/>
  <c r="Z55" i="119"/>
  <c r="X55" i="119"/>
  <c r="P55" i="119"/>
  <c r="N55" i="119"/>
  <c r="F55" i="119"/>
  <c r="D55" i="119"/>
  <c r="BF54" i="119"/>
  <c r="AV54" i="119"/>
  <c r="AL54" i="119" s="1"/>
  <c r="AB54" i="119" s="1"/>
  <c r="R54" i="119" s="1"/>
  <c r="H54" i="119" s="1"/>
  <c r="AT54" i="119"/>
  <c r="AQ54" i="119"/>
  <c r="AJ54" i="119"/>
  <c r="AH54" i="119"/>
  <c r="Z54" i="119"/>
  <c r="X54" i="119"/>
  <c r="BF53" i="119"/>
  <c r="AV53" i="119"/>
  <c r="AL53" i="119" s="1"/>
  <c r="AT53" i="119"/>
  <c r="AH53" i="119"/>
  <c r="AG53" i="119" s="1"/>
  <c r="AB53" i="119"/>
  <c r="R53" i="119" s="1"/>
  <c r="H53" i="119" s="1"/>
  <c r="Z53" i="119"/>
  <c r="X53" i="119"/>
  <c r="N53" i="119"/>
  <c r="M53" i="119"/>
  <c r="F53" i="119"/>
  <c r="BF52" i="119"/>
  <c r="AV52" i="119"/>
  <c r="AL52" i="119" s="1"/>
  <c r="AT52" i="119"/>
  <c r="AQ52" i="119"/>
  <c r="AJ52" i="119"/>
  <c r="Z52" i="119"/>
  <c r="H52" i="119"/>
  <c r="BF51" i="119"/>
  <c r="AV51" i="119"/>
  <c r="AL51" i="119" s="1"/>
  <c r="AB51" i="119" s="1"/>
  <c r="R51" i="119" s="1"/>
  <c r="H51" i="119" s="1"/>
  <c r="AT51" i="119"/>
  <c r="AJ51" i="119"/>
  <c r="AH51" i="119"/>
  <c r="AG51" i="119" s="1"/>
  <c r="Z51" i="119"/>
  <c r="X51" i="119"/>
  <c r="W51" i="119" s="1"/>
  <c r="P51" i="119"/>
  <c r="N51" i="119"/>
  <c r="F51" i="119"/>
  <c r="D51" i="119"/>
  <c r="C51" i="119" s="1"/>
  <c r="BF50" i="119"/>
  <c r="AV50" i="119"/>
  <c r="AT50" i="119"/>
  <c r="AG50" i="119" s="1"/>
  <c r="AL50" i="119"/>
  <c r="AB50" i="119" s="1"/>
  <c r="R50" i="119" s="1"/>
  <c r="H50" i="119" s="1"/>
  <c r="AH50" i="119"/>
  <c r="Z50" i="119"/>
  <c r="X50" i="119"/>
  <c r="P50" i="119"/>
  <c r="N50" i="119"/>
  <c r="M50" i="119"/>
  <c r="F50" i="119"/>
  <c r="D50" i="119"/>
  <c r="C50" i="119"/>
  <c r="BF49" i="119"/>
  <c r="AQ49" i="119"/>
  <c r="AG49" i="119"/>
  <c r="Z49" i="119"/>
  <c r="H49" i="119"/>
  <c r="BF48" i="119"/>
  <c r="AV48" i="119"/>
  <c r="AL48" i="119" s="1"/>
  <c r="AB48" i="119" s="1"/>
  <c r="R48" i="119" s="1"/>
  <c r="H48" i="119" s="1"/>
  <c r="AT48" i="119"/>
  <c r="AJ48" i="119"/>
  <c r="AH48" i="119"/>
  <c r="Z48" i="119"/>
  <c r="X48" i="119"/>
  <c r="P48" i="119"/>
  <c r="N48" i="119"/>
  <c r="F48" i="119"/>
  <c r="D48" i="119"/>
  <c r="BF47" i="119"/>
  <c r="AV47" i="119"/>
  <c r="AL47" i="119" s="1"/>
  <c r="AB47" i="119" s="1"/>
  <c r="R47" i="119" s="1"/>
  <c r="H47" i="119" s="1"/>
  <c r="AT47" i="119"/>
  <c r="AJ47" i="119"/>
  <c r="AH47" i="119"/>
  <c r="AG47" i="119" s="1"/>
  <c r="Z47" i="119"/>
  <c r="X47" i="119"/>
  <c r="P47" i="119"/>
  <c r="C47" i="119" s="1"/>
  <c r="N47" i="119"/>
  <c r="F47" i="119"/>
  <c r="D47" i="119"/>
  <c r="BF46" i="119"/>
  <c r="AV46" i="119"/>
  <c r="AT46" i="119"/>
  <c r="AL46" i="119"/>
  <c r="AB46" i="119" s="1"/>
  <c r="R46" i="119" s="1"/>
  <c r="H46" i="119" s="1"/>
  <c r="AH46" i="119"/>
  <c r="AG46" i="119" s="1"/>
  <c r="Z46" i="119"/>
  <c r="X46" i="119"/>
  <c r="P46" i="119"/>
  <c r="N46" i="119"/>
  <c r="M46" i="119" s="1"/>
  <c r="F46" i="119"/>
  <c r="D46" i="119"/>
  <c r="BF45" i="119"/>
  <c r="AV45" i="119"/>
  <c r="AL45" i="119" s="1"/>
  <c r="AB45" i="119" s="1"/>
  <c r="R45" i="119" s="1"/>
  <c r="H45" i="119" s="1"/>
  <c r="AT45" i="119"/>
  <c r="AH45" i="119"/>
  <c r="AG45" i="119" s="1"/>
  <c r="Z45" i="119"/>
  <c r="X45" i="119"/>
  <c r="P45" i="119"/>
  <c r="N45" i="119"/>
  <c r="F45" i="119"/>
  <c r="D45" i="119"/>
  <c r="C45" i="119" s="1"/>
  <c r="BF44" i="119"/>
  <c r="AV44" i="119"/>
  <c r="AL44" i="119" s="1"/>
  <c r="AB44" i="119" s="1"/>
  <c r="R44" i="119" s="1"/>
  <c r="H44" i="119" s="1"/>
  <c r="AT44" i="119"/>
  <c r="AG44" i="119" s="1"/>
  <c r="AQ44" i="119"/>
  <c r="AH44" i="119"/>
  <c r="Z44" i="119"/>
  <c r="X44" i="119"/>
  <c r="BF43" i="119"/>
  <c r="AV43" i="119"/>
  <c r="AL43" i="119" s="1"/>
  <c r="AB43" i="119" s="1"/>
  <c r="R43" i="119" s="1"/>
  <c r="H43" i="119" s="1"/>
  <c r="AT43" i="119"/>
  <c r="AQ43" i="119"/>
  <c r="AJ43" i="119"/>
  <c r="W43" i="119" s="1"/>
  <c r="AH43" i="119"/>
  <c r="AG43" i="119"/>
  <c r="Z43" i="119"/>
  <c r="X43" i="119"/>
  <c r="N43" i="119"/>
  <c r="F43" i="119"/>
  <c r="BF42" i="119"/>
  <c r="AV42" i="119"/>
  <c r="AL42" i="119" s="1"/>
  <c r="AB42" i="119" s="1"/>
  <c r="R42" i="119" s="1"/>
  <c r="H42" i="119" s="1"/>
  <c r="AT42" i="119"/>
  <c r="AQ42" i="119"/>
  <c r="AH42" i="119"/>
  <c r="AG42" i="119" s="1"/>
  <c r="Z42" i="119"/>
  <c r="M42" i="119" s="1"/>
  <c r="X42" i="119"/>
  <c r="N42" i="119"/>
  <c r="F42" i="119"/>
  <c r="BF41" i="119"/>
  <c r="AQ41" i="119"/>
  <c r="AG41" i="119"/>
  <c r="H41" i="119"/>
  <c r="BF40" i="119"/>
  <c r="AV40" i="119"/>
  <c r="AL40" i="119" s="1"/>
  <c r="AB40" i="119" s="1"/>
  <c r="R40" i="119" s="1"/>
  <c r="H40" i="119" s="1"/>
  <c r="AT40" i="119"/>
  <c r="AJ40" i="119"/>
  <c r="AH40" i="119"/>
  <c r="Z40" i="119"/>
  <c r="X40" i="119"/>
  <c r="N40" i="119"/>
  <c r="M40" i="119" s="1"/>
  <c r="F40" i="119"/>
  <c r="BF39" i="119"/>
  <c r="AV39" i="119"/>
  <c r="AT39" i="119"/>
  <c r="AL39" i="119"/>
  <c r="AB39" i="119" s="1"/>
  <c r="R39" i="119" s="1"/>
  <c r="H39" i="119" s="1"/>
  <c r="AH39" i="119"/>
  <c r="AG39" i="119" s="1"/>
  <c r="Z39" i="119"/>
  <c r="X39" i="119"/>
  <c r="P39" i="119"/>
  <c r="N39" i="119"/>
  <c r="M39" i="119" s="1"/>
  <c r="F39" i="119"/>
  <c r="D39" i="119"/>
  <c r="C39" i="119" s="1"/>
  <c r="BF38" i="119"/>
  <c r="AV38" i="119"/>
  <c r="AL38" i="119" s="1"/>
  <c r="AT38" i="119"/>
  <c r="AQ38" i="119"/>
  <c r="Z38" i="119"/>
  <c r="H38" i="119"/>
  <c r="BF37" i="119"/>
  <c r="AV37" i="119"/>
  <c r="AL37" i="119" s="1"/>
  <c r="AT37" i="119"/>
  <c r="AQ37" i="119"/>
  <c r="AH37" i="119"/>
  <c r="AG37" i="119"/>
  <c r="AB37" i="119"/>
  <c r="R37" i="119" s="1"/>
  <c r="H37" i="119" s="1"/>
  <c r="Z37" i="119"/>
  <c r="X37" i="119"/>
  <c r="N37" i="119"/>
  <c r="M37" i="119" s="1"/>
  <c r="F37" i="119"/>
  <c r="BF36" i="119"/>
  <c r="AV36" i="119"/>
  <c r="AL36" i="119" s="1"/>
  <c r="AB36" i="119" s="1"/>
  <c r="R36" i="119" s="1"/>
  <c r="H36" i="119" s="1"/>
  <c r="AT36" i="119"/>
  <c r="AJ36" i="119"/>
  <c r="AH36" i="119"/>
  <c r="Z36" i="119"/>
  <c r="X36" i="119"/>
  <c r="P36" i="119"/>
  <c r="N36" i="119"/>
  <c r="F36" i="119"/>
  <c r="D36" i="119"/>
  <c r="C36" i="119" s="1"/>
  <c r="BF35" i="119"/>
  <c r="AV35" i="119"/>
  <c r="AL35" i="119" s="1"/>
  <c r="AT35" i="119"/>
  <c r="AJ35" i="119"/>
  <c r="W35" i="119" s="1"/>
  <c r="AH35" i="119"/>
  <c r="AG35" i="119" s="1"/>
  <c r="AB35" i="119"/>
  <c r="R35" i="119" s="1"/>
  <c r="H35" i="119" s="1"/>
  <c r="Z35" i="119"/>
  <c r="M35" i="119" s="1"/>
  <c r="X35" i="119"/>
  <c r="P35" i="119"/>
  <c r="N35" i="119"/>
  <c r="F35" i="119"/>
  <c r="D35" i="119"/>
  <c r="BF34" i="119"/>
  <c r="AV34" i="119"/>
  <c r="AL34" i="119" s="1"/>
  <c r="AT34" i="119"/>
  <c r="AH34" i="119"/>
  <c r="AG34" i="119" s="1"/>
  <c r="AB34" i="119"/>
  <c r="R34" i="119" s="1"/>
  <c r="H34" i="119" s="1"/>
  <c r="Z34" i="119"/>
  <c r="X34" i="119"/>
  <c r="P34" i="119"/>
  <c r="N34" i="119"/>
  <c r="M34" i="119" s="1"/>
  <c r="F34" i="119"/>
  <c r="D34" i="119"/>
  <c r="C34" i="119" s="1"/>
  <c r="BF33" i="119"/>
  <c r="AQ33" i="119"/>
  <c r="AG33" i="119"/>
  <c r="H33" i="119"/>
  <c r="BF32" i="119"/>
  <c r="AV32" i="119"/>
  <c r="AT32" i="119"/>
  <c r="AQ32" i="119"/>
  <c r="AL32" i="119"/>
  <c r="AB32" i="119" s="1"/>
  <c r="R32" i="119" s="1"/>
  <c r="H32" i="119" s="1"/>
  <c r="AH32" i="119"/>
  <c r="AG32" i="119" s="1"/>
  <c r="Z32" i="119"/>
  <c r="X32" i="119"/>
  <c r="N32" i="119"/>
  <c r="M32" i="119" s="1"/>
  <c r="F32" i="119"/>
  <c r="BF31" i="119"/>
  <c r="AV31" i="119"/>
  <c r="AL31" i="119" s="1"/>
  <c r="AB31" i="119" s="1"/>
  <c r="R31" i="119" s="1"/>
  <c r="AT31" i="119"/>
  <c r="AQ31" i="119"/>
  <c r="AH31" i="119"/>
  <c r="AG31" i="119" s="1"/>
  <c r="Z31" i="119"/>
  <c r="X31" i="119"/>
  <c r="N31" i="119"/>
  <c r="M31" i="119" s="1"/>
  <c r="H31" i="119"/>
  <c r="F31" i="119"/>
  <c r="BF30" i="119"/>
  <c r="AV30" i="119"/>
  <c r="AL30" i="119" s="1"/>
  <c r="AB30" i="119" s="1"/>
  <c r="R30" i="119" s="1"/>
  <c r="H30" i="119" s="1"/>
  <c r="AT30" i="119"/>
  <c r="AQ30" i="119"/>
  <c r="AJ30" i="119"/>
  <c r="AH30" i="119"/>
  <c r="Z30" i="119"/>
  <c r="X30" i="119"/>
  <c r="BE29" i="119"/>
  <c r="BD29" i="119"/>
  <c r="BF29" i="119" s="1"/>
  <c r="AV29" i="119"/>
  <c r="AT29" i="119"/>
  <c r="AL29" i="119"/>
  <c r="AB29" i="119" s="1"/>
  <c r="R29" i="119" s="1"/>
  <c r="H29" i="119" s="1"/>
  <c r="AJ29" i="119"/>
  <c r="AH29" i="119"/>
  <c r="AG29" i="119" s="1"/>
  <c r="Z29" i="119"/>
  <c r="M29" i="119" s="1"/>
  <c r="X29" i="119"/>
  <c r="P29" i="119"/>
  <c r="N29" i="119"/>
  <c r="F29" i="119"/>
  <c r="D29" i="119"/>
  <c r="BF28" i="119"/>
  <c r="AV28" i="119"/>
  <c r="AT28" i="119"/>
  <c r="AG28" i="119" s="1"/>
  <c r="AL28" i="119"/>
  <c r="AB28" i="119" s="1"/>
  <c r="R28" i="119" s="1"/>
  <c r="H28" i="119" s="1"/>
  <c r="AH28" i="119"/>
  <c r="Z28" i="119"/>
  <c r="X28" i="119"/>
  <c r="P28" i="119"/>
  <c r="N28" i="119"/>
  <c r="M28" i="119" s="1"/>
  <c r="F28" i="119"/>
  <c r="D28" i="119"/>
  <c r="BF27" i="119"/>
  <c r="AV27" i="119"/>
  <c r="AL27" i="119" s="1"/>
  <c r="AB27" i="119" s="1"/>
  <c r="R27" i="119" s="1"/>
  <c r="H27" i="119" s="1"/>
  <c r="AT27" i="119"/>
  <c r="AG27" i="119" s="1"/>
  <c r="AH27" i="119"/>
  <c r="Z27" i="119"/>
  <c r="X27" i="119"/>
  <c r="N27" i="119"/>
  <c r="F27" i="119"/>
  <c r="BF26" i="119"/>
  <c r="AV26" i="119"/>
  <c r="AL26" i="119" s="1"/>
  <c r="AB26" i="119" s="1"/>
  <c r="R26" i="119" s="1"/>
  <c r="H26" i="119" s="1"/>
  <c r="AT26" i="119"/>
  <c r="AJ26" i="119"/>
  <c r="W26" i="119" s="1"/>
  <c r="AH26" i="119"/>
  <c r="AG26" i="119" s="1"/>
  <c r="Z26" i="119"/>
  <c r="X26" i="119"/>
  <c r="P26" i="119"/>
  <c r="N26" i="119"/>
  <c r="F26" i="119"/>
  <c r="BF25" i="119"/>
  <c r="AV25" i="119"/>
  <c r="AL25" i="119" s="1"/>
  <c r="AB25" i="119" s="1"/>
  <c r="R25" i="119" s="1"/>
  <c r="H25" i="119" s="1"/>
  <c r="AT25" i="119"/>
  <c r="AG25" i="119" s="1"/>
  <c r="AQ25" i="119"/>
  <c r="AH25" i="119"/>
  <c r="Z25" i="119"/>
  <c r="X25" i="119"/>
  <c r="BF24" i="119"/>
  <c r="AV24" i="119"/>
  <c r="AL24" i="119" s="1"/>
  <c r="AT24" i="119"/>
  <c r="AQ24" i="119"/>
  <c r="AJ24" i="119"/>
  <c r="Z24" i="119"/>
  <c r="H24" i="119"/>
  <c r="BF23" i="119"/>
  <c r="AV23" i="119"/>
  <c r="AT23" i="119"/>
  <c r="AL23" i="119"/>
  <c r="AB23" i="119" s="1"/>
  <c r="R23" i="119" s="1"/>
  <c r="H23" i="119" s="1"/>
  <c r="AH23" i="119"/>
  <c r="AG23" i="119" s="1"/>
  <c r="Z23" i="119"/>
  <c r="X23" i="119"/>
  <c r="P23" i="119"/>
  <c r="N23" i="119"/>
  <c r="M23" i="119"/>
  <c r="F23" i="119"/>
  <c r="D23" i="119"/>
  <c r="C23" i="119" s="1"/>
  <c r="BF22" i="119"/>
  <c r="AV22" i="119"/>
  <c r="AL22" i="119" s="1"/>
  <c r="AB22" i="119" s="1"/>
  <c r="R22" i="119" s="1"/>
  <c r="H22" i="119" s="1"/>
  <c r="AT22" i="119"/>
  <c r="AH22" i="119"/>
  <c r="Z22" i="119"/>
  <c r="X22" i="119"/>
  <c r="P22" i="119"/>
  <c r="N22" i="119"/>
  <c r="M22" i="119" s="1"/>
  <c r="F22" i="119"/>
  <c r="D22" i="119"/>
  <c r="C22" i="119" s="1"/>
  <c r="BF21" i="119"/>
  <c r="AV21" i="119"/>
  <c r="AL21" i="119" s="1"/>
  <c r="AB21" i="119" s="1"/>
  <c r="R21" i="119" s="1"/>
  <c r="H21" i="119" s="1"/>
  <c r="AT21" i="119"/>
  <c r="AJ21" i="119"/>
  <c r="AH21" i="119"/>
  <c r="Z21" i="119"/>
  <c r="X21" i="119"/>
  <c r="W21" i="119" s="1"/>
  <c r="P21" i="119"/>
  <c r="C21" i="119" s="1"/>
  <c r="N21" i="119"/>
  <c r="F21" i="119"/>
  <c r="BF20" i="119"/>
  <c r="AV20" i="119"/>
  <c r="AL20" i="119" s="1"/>
  <c r="AB20" i="119" s="1"/>
  <c r="R20" i="119" s="1"/>
  <c r="H20" i="119" s="1"/>
  <c r="AT20" i="119"/>
  <c r="AQ20" i="119"/>
  <c r="AH20" i="119"/>
  <c r="Z20" i="119"/>
  <c r="X20" i="119"/>
  <c r="N20" i="119"/>
  <c r="M20" i="119"/>
  <c r="F20" i="119"/>
  <c r="BF19" i="119"/>
  <c r="AV19" i="119"/>
  <c r="AL19" i="119" s="1"/>
  <c r="AB19" i="119" s="1"/>
  <c r="R19" i="119" s="1"/>
  <c r="H19" i="119" s="1"/>
  <c r="AT19" i="119"/>
  <c r="AQ19" i="119"/>
  <c r="AJ19" i="119"/>
  <c r="AH19" i="119"/>
  <c r="Z19" i="119"/>
  <c r="X19" i="119"/>
  <c r="BF18" i="119"/>
  <c r="AV18" i="119"/>
  <c r="AL18" i="119" s="1"/>
  <c r="AB18" i="119" s="1"/>
  <c r="R18" i="119" s="1"/>
  <c r="H18" i="119" s="1"/>
  <c r="AT18" i="119"/>
  <c r="AQ18" i="119"/>
  <c r="AH18" i="119"/>
  <c r="AG18" i="119"/>
  <c r="Z18" i="119"/>
  <c r="X18" i="119"/>
  <c r="P18" i="119"/>
  <c r="N18" i="119"/>
  <c r="M18" i="119" s="1"/>
  <c r="F18" i="119"/>
  <c r="BF17" i="119"/>
  <c r="AV17" i="119"/>
  <c r="AL17" i="119" s="1"/>
  <c r="AB17" i="119" s="1"/>
  <c r="R17" i="119" s="1"/>
  <c r="H17" i="119" s="1"/>
  <c r="AT17" i="119"/>
  <c r="AQ17" i="119"/>
  <c r="AJ17" i="119"/>
  <c r="AH17" i="119"/>
  <c r="Z17" i="119"/>
  <c r="X17" i="119"/>
  <c r="BF16" i="119"/>
  <c r="AV16" i="119"/>
  <c r="AL16" i="119" s="1"/>
  <c r="AB16" i="119" s="1"/>
  <c r="R16" i="119" s="1"/>
  <c r="H16" i="119" s="1"/>
  <c r="AT16" i="119"/>
  <c r="AH16" i="119"/>
  <c r="AG16" i="119"/>
  <c r="Z16" i="119"/>
  <c r="M16" i="119" s="1"/>
  <c r="X16" i="119"/>
  <c r="P16" i="119"/>
  <c r="N16" i="119"/>
  <c r="F16" i="119"/>
  <c r="BF15" i="119"/>
  <c r="AV15" i="119"/>
  <c r="AL15" i="119" s="1"/>
  <c r="AB15" i="119" s="1"/>
  <c r="R15" i="119" s="1"/>
  <c r="H15" i="119" s="1"/>
  <c r="AT15" i="119"/>
  <c r="AG15" i="119" s="1"/>
  <c r="AQ15" i="119"/>
  <c r="AJ15" i="119"/>
  <c r="AH15" i="119"/>
  <c r="Z15" i="119"/>
  <c r="X15" i="119"/>
  <c r="BF14" i="119"/>
  <c r="AV14" i="119"/>
  <c r="AT14" i="119"/>
  <c r="AQ14" i="119"/>
  <c r="H14" i="119"/>
  <c r="BF13" i="119"/>
  <c r="AV13" i="119"/>
  <c r="AL13" i="119" s="1"/>
  <c r="AB13" i="119" s="1"/>
  <c r="R13" i="119" s="1"/>
  <c r="H13" i="119" s="1"/>
  <c r="AT13" i="119"/>
  <c r="AQ13" i="119"/>
  <c r="AJ13" i="119"/>
  <c r="W13" i="119" s="1"/>
  <c r="AH13" i="119"/>
  <c r="AG13" i="119" s="1"/>
  <c r="Z13" i="119"/>
  <c r="X13" i="119"/>
  <c r="P13" i="119"/>
  <c r="N13" i="119"/>
  <c r="F13" i="119"/>
  <c r="BF12" i="119"/>
  <c r="AV12" i="119"/>
  <c r="AL12" i="119" s="1"/>
  <c r="AB12" i="119" s="1"/>
  <c r="R12" i="119" s="1"/>
  <c r="H12" i="119" s="1"/>
  <c r="AT12" i="119"/>
  <c r="AG12" i="119" s="1"/>
  <c r="AQ12" i="119"/>
  <c r="AH12" i="119"/>
  <c r="Z12" i="119"/>
  <c r="X12" i="119"/>
  <c r="P12" i="119"/>
  <c r="N12" i="119"/>
  <c r="M12" i="119" s="1"/>
  <c r="F12" i="119"/>
  <c r="BF11" i="119"/>
  <c r="AV11" i="119"/>
  <c r="AL11" i="119" s="1"/>
  <c r="AB11" i="119" s="1"/>
  <c r="R11" i="119" s="1"/>
  <c r="H11" i="119" s="1"/>
  <c r="AT11" i="119"/>
  <c r="AH11" i="119"/>
  <c r="AG11" i="119" s="1"/>
  <c r="Z11" i="119"/>
  <c r="X11" i="119"/>
  <c r="P11" i="119"/>
  <c r="N11" i="119"/>
  <c r="F11" i="119"/>
  <c r="D11" i="119"/>
  <c r="BF10" i="119"/>
  <c r="AV10" i="119"/>
  <c r="AL10" i="119" s="1"/>
  <c r="AB10" i="119" s="1"/>
  <c r="R10" i="119" s="1"/>
  <c r="H10" i="119" s="1"/>
  <c r="AT10" i="119"/>
  <c r="AQ10" i="119"/>
  <c r="AH10" i="119"/>
  <c r="AG10" i="119" s="1"/>
  <c r="Z10" i="119"/>
  <c r="X10" i="119"/>
  <c r="N10" i="119"/>
  <c r="M10" i="119"/>
  <c r="F10" i="119"/>
  <c r="BF9" i="119"/>
  <c r="AV9" i="119"/>
  <c r="AL9" i="119" s="1"/>
  <c r="AT9" i="119"/>
  <c r="AQ9" i="119"/>
  <c r="Z9" i="119"/>
  <c r="H9" i="119"/>
  <c r="BF8" i="119"/>
  <c r="AV8" i="119"/>
  <c r="AL8" i="119" s="1"/>
  <c r="AB8" i="119" s="1"/>
  <c r="R8" i="119" s="1"/>
  <c r="H8" i="119" s="1"/>
  <c r="AT8" i="119"/>
  <c r="AJ8" i="119"/>
  <c r="AH8" i="119"/>
  <c r="Z8" i="119"/>
  <c r="X8" i="119"/>
  <c r="P8" i="119"/>
  <c r="N8" i="119"/>
  <c r="F8" i="119"/>
  <c r="D8" i="119"/>
  <c r="BF7" i="119"/>
  <c r="AV7" i="119"/>
  <c r="AL7" i="119" s="1"/>
  <c r="AB7" i="119" s="1"/>
  <c r="R7" i="119" s="1"/>
  <c r="H7" i="119" s="1"/>
  <c r="H112" i="119" s="1"/>
  <c r="AT7" i="119"/>
  <c r="AQ7" i="119"/>
  <c r="AQ112" i="119" s="1"/>
  <c r="AJ7" i="119"/>
  <c r="AH7" i="119"/>
  <c r="Z7" i="119"/>
  <c r="X7" i="119"/>
  <c r="N7" i="119"/>
  <c r="N112" i="119" s="1"/>
  <c r="F7" i="119"/>
  <c r="G8" i="45"/>
  <c r="BF112" i="119" l="1"/>
  <c r="BG23" i="119" s="1"/>
  <c r="AQ23" i="119" s="1"/>
  <c r="W29" i="119"/>
  <c r="AG64" i="119"/>
  <c r="M7" i="120"/>
  <c r="M112" i="120" s="1"/>
  <c r="C11" i="119"/>
  <c r="C48" i="119"/>
  <c r="M51" i="119"/>
  <c r="M56" i="119"/>
  <c r="C64" i="119"/>
  <c r="M68" i="119"/>
  <c r="AG93" i="119"/>
  <c r="AG101" i="119"/>
  <c r="C46" i="119"/>
  <c r="W63" i="119"/>
  <c r="AG73" i="119"/>
  <c r="M97" i="119"/>
  <c r="M13" i="119"/>
  <c r="AG19" i="119"/>
  <c r="M11" i="119"/>
  <c r="W15" i="119"/>
  <c r="C28" i="119"/>
  <c r="C73" i="119"/>
  <c r="M81" i="119"/>
  <c r="BF29" i="120"/>
  <c r="AG109" i="120"/>
  <c r="W17" i="119"/>
  <c r="M27" i="119"/>
  <c r="AG61" i="119"/>
  <c r="AG71" i="119"/>
  <c r="AG86" i="119"/>
  <c r="M110" i="119"/>
  <c r="M75" i="120"/>
  <c r="AG108" i="120"/>
  <c r="AG20" i="119"/>
  <c r="W36" i="119"/>
  <c r="W47" i="119"/>
  <c r="W48" i="119"/>
  <c r="AG59" i="119"/>
  <c r="AT72" i="119"/>
  <c r="AT74" i="119"/>
  <c r="AG75" i="119"/>
  <c r="AT80" i="119"/>
  <c r="AG80" i="119" s="1"/>
  <c r="P82" i="119"/>
  <c r="C82" i="119" s="1"/>
  <c r="C84" i="119"/>
  <c r="P92" i="119"/>
  <c r="C92" i="119" s="1"/>
  <c r="AT101" i="119"/>
  <c r="M106" i="119"/>
  <c r="AT107" i="119"/>
  <c r="AG107" i="119" s="1"/>
  <c r="AG110" i="119"/>
  <c r="P111" i="119"/>
  <c r="C111" i="119" s="1"/>
  <c r="AG15" i="120"/>
  <c r="W23" i="120"/>
  <c r="AG51" i="120"/>
  <c r="AG61" i="120"/>
  <c r="M73" i="120"/>
  <c r="AG21" i="119"/>
  <c r="M26" i="119"/>
  <c r="W30" i="119"/>
  <c r="C35" i="119"/>
  <c r="M45" i="119"/>
  <c r="BG50" i="119"/>
  <c r="AQ50" i="119" s="1"/>
  <c r="W54" i="119"/>
  <c r="C55" i="119"/>
  <c r="AG66" i="119"/>
  <c r="W69" i="119"/>
  <c r="M80" i="119"/>
  <c r="W82" i="119"/>
  <c r="AT85" i="119"/>
  <c r="AG85" i="119" s="1"/>
  <c r="AG87" i="119"/>
  <c r="AT89" i="119"/>
  <c r="AG98" i="119"/>
  <c r="M99" i="119"/>
  <c r="AT102" i="119"/>
  <c r="AG102" i="119" s="1"/>
  <c r="AT103" i="119"/>
  <c r="P106" i="119"/>
  <c r="C106" i="119" s="1"/>
  <c r="P109" i="119"/>
  <c r="C109" i="119" s="1"/>
  <c r="AT110" i="119"/>
  <c r="M10" i="120"/>
  <c r="M32" i="120"/>
  <c r="AG35" i="120"/>
  <c r="M62" i="120"/>
  <c r="AG69" i="120"/>
  <c r="AG77" i="120"/>
  <c r="M85" i="120"/>
  <c r="AG87" i="120"/>
  <c r="BG39" i="119"/>
  <c r="AQ39" i="119" s="1"/>
  <c r="AG48" i="119"/>
  <c r="M74" i="119"/>
  <c r="AT76" i="119"/>
  <c r="AT78" i="119"/>
  <c r="AT81" i="119"/>
  <c r="AG81" i="119" s="1"/>
  <c r="P90" i="119"/>
  <c r="C90" i="119" s="1"/>
  <c r="AT90" i="119"/>
  <c r="AG90" i="119" s="1"/>
  <c r="AT91" i="119"/>
  <c r="AG91" i="119" s="1"/>
  <c r="AG96" i="119"/>
  <c r="AT97" i="119"/>
  <c r="AG97" i="119" s="1"/>
  <c r="P100" i="119"/>
  <c r="C100" i="119" s="1"/>
  <c r="M101" i="119"/>
  <c r="AG27" i="120"/>
  <c r="AG45" i="120"/>
  <c r="C46" i="120"/>
  <c r="AG47" i="120"/>
  <c r="AG59" i="120"/>
  <c r="M96" i="120"/>
  <c r="M103" i="120"/>
  <c r="M85" i="119"/>
  <c r="AG88" i="119"/>
  <c r="M89" i="119"/>
  <c r="AG95" i="119"/>
  <c r="AG104" i="119"/>
  <c r="M107" i="119"/>
  <c r="AG94" i="120"/>
  <c r="AG101" i="120"/>
  <c r="AG22" i="119"/>
  <c r="C29" i="119"/>
  <c r="M47" i="119"/>
  <c r="W55" i="119"/>
  <c r="AG56" i="119"/>
  <c r="M61" i="119"/>
  <c r="M63" i="119"/>
  <c r="AG72" i="119"/>
  <c r="AG74" i="119"/>
  <c r="W81" i="119"/>
  <c r="AT82" i="119"/>
  <c r="AG82" i="119" s="1"/>
  <c r="AT83" i="119"/>
  <c r="AG83" i="119" s="1"/>
  <c r="AT92" i="119"/>
  <c r="AG92" i="119" s="1"/>
  <c r="P96" i="119"/>
  <c r="C96" i="119" s="1"/>
  <c r="AG100" i="119"/>
  <c r="M103" i="119"/>
  <c r="P105" i="119"/>
  <c r="C105" i="119" s="1"/>
  <c r="AG106" i="119"/>
  <c r="AG8" i="120"/>
  <c r="M23" i="120"/>
  <c r="M42" i="120"/>
  <c r="M47" i="120"/>
  <c r="M51" i="120"/>
  <c r="M68" i="120"/>
  <c r="M90" i="120"/>
  <c r="M39" i="120"/>
  <c r="AG53" i="120"/>
  <c r="AG54" i="120"/>
  <c r="AG56" i="120"/>
  <c r="AG74" i="120"/>
  <c r="M107" i="120"/>
  <c r="H5" i="45"/>
  <c r="BG46" i="119"/>
  <c r="AQ46" i="119" s="1"/>
  <c r="BG107" i="119"/>
  <c r="AQ107" i="119" s="1"/>
  <c r="BG103" i="119"/>
  <c r="AQ103" i="119" s="1"/>
  <c r="BG100" i="119"/>
  <c r="AQ100" i="119" s="1"/>
  <c r="BG89" i="119"/>
  <c r="AQ89" i="119" s="1"/>
  <c r="BG86" i="119"/>
  <c r="AQ86" i="119" s="1"/>
  <c r="BG90" i="119"/>
  <c r="AQ90" i="119" s="1"/>
  <c r="BG84" i="119"/>
  <c r="AQ84" i="119" s="1"/>
  <c r="BG63" i="119"/>
  <c r="AQ63" i="119" s="1"/>
  <c r="BG55" i="119"/>
  <c r="AQ55" i="119" s="1"/>
  <c r="BG110" i="119"/>
  <c r="AQ110" i="119" s="1"/>
  <c r="BG104" i="119"/>
  <c r="AQ104" i="119" s="1"/>
  <c r="BG96" i="119"/>
  <c r="AQ96" i="119" s="1"/>
  <c r="BG62" i="119"/>
  <c r="AQ62" i="119" s="1"/>
  <c r="BG58" i="119"/>
  <c r="AQ58" i="119" s="1"/>
  <c r="BG34" i="119"/>
  <c r="AQ34" i="119" s="1"/>
  <c r="BG28" i="119"/>
  <c r="AQ28" i="119" s="1"/>
  <c r="BG27" i="119"/>
  <c r="AQ27" i="119" s="1"/>
  <c r="BG73" i="119"/>
  <c r="AQ73" i="119" s="1"/>
  <c r="BG53" i="119"/>
  <c r="AQ53" i="119" s="1"/>
  <c r="BG22" i="119"/>
  <c r="AQ22" i="119" s="1"/>
  <c r="BG108" i="119"/>
  <c r="AQ108" i="119" s="1"/>
  <c r="BG45" i="119"/>
  <c r="AQ45" i="119" s="1"/>
  <c r="BG16" i="119"/>
  <c r="AQ16" i="119" s="1"/>
  <c r="BG64" i="119"/>
  <c r="AQ64" i="119" s="1"/>
  <c r="BG56" i="119"/>
  <c r="AQ56" i="119" s="1"/>
  <c r="BG68" i="119"/>
  <c r="AQ68" i="119" s="1"/>
  <c r="BG29" i="119"/>
  <c r="AQ29" i="119" s="1"/>
  <c r="X112" i="119"/>
  <c r="W7" i="119"/>
  <c r="W112" i="119" s="1"/>
  <c r="D112" i="119"/>
  <c r="C8" i="119"/>
  <c r="M21" i="119"/>
  <c r="BG21" i="119"/>
  <c r="AQ21" i="119" s="1"/>
  <c r="BG26" i="119"/>
  <c r="AQ26" i="119" s="1"/>
  <c r="M43" i="119"/>
  <c r="M48" i="119"/>
  <c r="BG48" i="119"/>
  <c r="AQ48" i="119" s="1"/>
  <c r="AG70" i="119"/>
  <c r="M82" i="119"/>
  <c r="BG82" i="119"/>
  <c r="AQ82" i="119" s="1"/>
  <c r="AG17" i="119"/>
  <c r="W19" i="119"/>
  <c r="M36" i="119"/>
  <c r="AG36" i="119"/>
  <c r="BG36" i="119"/>
  <c r="AQ36" i="119" s="1"/>
  <c r="BG47" i="119"/>
  <c r="AQ47" i="119" s="1"/>
  <c r="M69" i="119"/>
  <c r="W75" i="119"/>
  <c r="W87" i="119"/>
  <c r="BG94" i="119"/>
  <c r="AQ94" i="119" s="1"/>
  <c r="BG101" i="119"/>
  <c r="AQ101" i="119" s="1"/>
  <c r="BG97" i="119"/>
  <c r="AQ97" i="119" s="1"/>
  <c r="P109" i="120"/>
  <c r="C109" i="120" s="1"/>
  <c r="P106" i="120"/>
  <c r="C106" i="120" s="1"/>
  <c r="P92" i="120"/>
  <c r="P100" i="120"/>
  <c r="C100" i="120" s="1"/>
  <c r="P89" i="120"/>
  <c r="C89" i="120" s="1"/>
  <c r="P84" i="120"/>
  <c r="C84" i="120" s="1"/>
  <c r="P111" i="120"/>
  <c r="P105" i="120"/>
  <c r="C105" i="120" s="1"/>
  <c r="P82" i="120"/>
  <c r="C82" i="120" s="1"/>
  <c r="P110" i="120"/>
  <c r="C110" i="120" s="1"/>
  <c r="P107" i="120"/>
  <c r="C107" i="120" s="1"/>
  <c r="P97" i="120"/>
  <c r="C97" i="120" s="1"/>
  <c r="P90" i="120"/>
  <c r="C90" i="120" s="1"/>
  <c r="P64" i="120"/>
  <c r="C64" i="120" s="1"/>
  <c r="P62" i="120"/>
  <c r="P56" i="120"/>
  <c r="C56" i="120" s="1"/>
  <c r="P45" i="120"/>
  <c r="C45" i="120" s="1"/>
  <c r="P22" i="120"/>
  <c r="C22" i="120" s="1"/>
  <c r="P16" i="120"/>
  <c r="P12" i="120"/>
  <c r="P50" i="120"/>
  <c r="C50" i="120" s="1"/>
  <c r="P34" i="120"/>
  <c r="C34" i="120" s="1"/>
  <c r="P26" i="120"/>
  <c r="P18" i="120"/>
  <c r="P11" i="120"/>
  <c r="C11" i="120" s="1"/>
  <c r="P94" i="120"/>
  <c r="P51" i="120"/>
  <c r="P36" i="120"/>
  <c r="C36" i="120" s="1"/>
  <c r="P35" i="120"/>
  <c r="C35" i="120" s="1"/>
  <c r="P8" i="120"/>
  <c r="P86" i="120"/>
  <c r="C86" i="120" s="1"/>
  <c r="P73" i="120"/>
  <c r="C73" i="120" s="1"/>
  <c r="P39" i="120"/>
  <c r="C39" i="120" s="1"/>
  <c r="P55" i="120"/>
  <c r="C55" i="120" s="1"/>
  <c r="P13" i="120"/>
  <c r="W8" i="119"/>
  <c r="AG30" i="119"/>
  <c r="W40" i="119"/>
  <c r="BG51" i="119"/>
  <c r="AQ51" i="119" s="1"/>
  <c r="AG54" i="119"/>
  <c r="M55" i="119"/>
  <c r="W59" i="119"/>
  <c r="BG105" i="119"/>
  <c r="AQ105" i="119" s="1"/>
  <c r="P21" i="120"/>
  <c r="C21" i="120" s="1"/>
  <c r="M7" i="119"/>
  <c r="M112" i="119" s="1"/>
  <c r="AH112" i="119"/>
  <c r="AG7" i="119"/>
  <c r="AG112" i="119" s="1"/>
  <c r="M8" i="119"/>
  <c r="AG8" i="119"/>
  <c r="BG8" i="119"/>
  <c r="BG35" i="119"/>
  <c r="AQ35" i="119" s="1"/>
  <c r="AG40" i="119"/>
  <c r="BG40" i="119"/>
  <c r="AQ40" i="119" s="1"/>
  <c r="M109" i="119"/>
  <c r="AJ108" i="119"/>
  <c r="W108" i="119" s="1"/>
  <c r="AJ105" i="119"/>
  <c r="W105" i="119" s="1"/>
  <c r="AJ101" i="119"/>
  <c r="W101" i="119" s="1"/>
  <c r="AJ97" i="119"/>
  <c r="W97" i="119" s="1"/>
  <c r="AJ94" i="119"/>
  <c r="W94" i="119" s="1"/>
  <c r="AJ93" i="119"/>
  <c r="W93" i="119" s="1"/>
  <c r="AJ104" i="119"/>
  <c r="W104" i="119" s="1"/>
  <c r="AJ96" i="119"/>
  <c r="W96" i="119" s="1"/>
  <c r="AJ95" i="119"/>
  <c r="W95" i="119" s="1"/>
  <c r="AJ90" i="119"/>
  <c r="W90" i="119" s="1"/>
  <c r="AJ109" i="119"/>
  <c r="AJ103" i="119"/>
  <c r="W103" i="119" s="1"/>
  <c r="AJ102" i="119"/>
  <c r="AJ80" i="119"/>
  <c r="W80" i="119" s="1"/>
  <c r="AJ78" i="119"/>
  <c r="AJ77" i="119"/>
  <c r="W77" i="119" s="1"/>
  <c r="AJ62" i="119"/>
  <c r="W62" i="119" s="1"/>
  <c r="AJ61" i="119"/>
  <c r="W61" i="119" s="1"/>
  <c r="AJ50" i="119"/>
  <c r="W50" i="119" s="1"/>
  <c r="AJ46" i="119"/>
  <c r="W46" i="119" s="1"/>
  <c r="AJ42" i="119"/>
  <c r="W42" i="119" s="1"/>
  <c r="AJ39" i="119"/>
  <c r="W39" i="119" s="1"/>
  <c r="AJ38" i="119"/>
  <c r="AJ37" i="119"/>
  <c r="W37" i="119" s="1"/>
  <c r="AJ34" i="119"/>
  <c r="W34" i="119" s="1"/>
  <c r="AJ32" i="119"/>
  <c r="W32" i="119" s="1"/>
  <c r="AJ28" i="119"/>
  <c r="W28" i="119" s="1"/>
  <c r="AJ23" i="119"/>
  <c r="W23" i="119" s="1"/>
  <c r="AJ18" i="119"/>
  <c r="W18" i="119" s="1"/>
  <c r="AJ14" i="119"/>
  <c r="AJ11" i="119"/>
  <c r="W11" i="119" s="1"/>
  <c r="AJ10" i="119"/>
  <c r="W10" i="119" s="1"/>
  <c r="AJ31" i="119"/>
  <c r="W31" i="119" s="1"/>
  <c r="AJ22" i="119"/>
  <c r="W22" i="119" s="1"/>
  <c r="AJ20" i="119"/>
  <c r="W20" i="119" s="1"/>
  <c r="AJ16" i="119"/>
  <c r="W16" i="119" s="1"/>
  <c r="AJ100" i="119"/>
  <c r="AJ99" i="119"/>
  <c r="AJ86" i="119"/>
  <c r="W86" i="119" s="1"/>
  <c r="AJ85" i="119"/>
  <c r="W85" i="119" s="1"/>
  <c r="AJ73" i="119"/>
  <c r="W73" i="119" s="1"/>
  <c r="AJ72" i="119"/>
  <c r="AJ71" i="119"/>
  <c r="W71" i="119" s="1"/>
  <c r="AJ68" i="119"/>
  <c r="W68" i="119" s="1"/>
  <c r="AJ67" i="119"/>
  <c r="AJ66" i="119"/>
  <c r="W66" i="119" s="1"/>
  <c r="AJ64" i="119"/>
  <c r="W64" i="119" s="1"/>
  <c r="AJ60" i="119"/>
  <c r="W60" i="119" s="1"/>
  <c r="AJ58" i="119"/>
  <c r="W58" i="119" s="1"/>
  <c r="AJ57" i="119"/>
  <c r="AJ56" i="119"/>
  <c r="W56" i="119" s="1"/>
  <c r="AJ53" i="119"/>
  <c r="W53" i="119" s="1"/>
  <c r="AJ45" i="119"/>
  <c r="W45" i="119" s="1"/>
  <c r="AJ44" i="119"/>
  <c r="W44" i="119" s="1"/>
  <c r="AJ27" i="119"/>
  <c r="W27" i="119" s="1"/>
  <c r="AJ25" i="119"/>
  <c r="W25" i="119" s="1"/>
  <c r="AJ12" i="119"/>
  <c r="W12" i="119" s="1"/>
  <c r="AJ9" i="119"/>
  <c r="AJ110" i="119"/>
  <c r="W110" i="119" s="1"/>
  <c r="AJ106" i="119"/>
  <c r="AJ107" i="119"/>
  <c r="AJ92" i="119"/>
  <c r="AJ91" i="119"/>
  <c r="AJ84" i="119"/>
  <c r="W84" i="119" s="1"/>
  <c r="AJ83" i="119"/>
  <c r="P23" i="120"/>
  <c r="C23" i="120" s="1"/>
  <c r="P28" i="120"/>
  <c r="C28" i="120" s="1"/>
  <c r="P29" i="120"/>
  <c r="P48" i="120"/>
  <c r="C48" i="120" s="1"/>
  <c r="P68" i="120"/>
  <c r="C68" i="120" s="1"/>
  <c r="W88" i="119"/>
  <c r="C89" i="119"/>
  <c r="W89" i="119"/>
  <c r="W92" i="119"/>
  <c r="BG92" i="119"/>
  <c r="AQ92" i="119" s="1"/>
  <c r="W98" i="119"/>
  <c r="AG99" i="119"/>
  <c r="BG106" i="119"/>
  <c r="AQ106" i="119" s="1"/>
  <c r="W15" i="120"/>
  <c r="C29" i="120"/>
  <c r="M37" i="120"/>
  <c r="W51" i="120"/>
  <c r="W61" i="120"/>
  <c r="W80" i="120"/>
  <c r="AG106" i="120"/>
  <c r="AJ109" i="120"/>
  <c r="AJ106" i="120"/>
  <c r="W106" i="120" s="1"/>
  <c r="AJ102" i="120"/>
  <c r="AJ92" i="120"/>
  <c r="W92" i="120" s="1"/>
  <c r="AJ91" i="120"/>
  <c r="AJ87" i="120"/>
  <c r="W87" i="120" s="1"/>
  <c r="AJ108" i="120"/>
  <c r="W108" i="120" s="1"/>
  <c r="AJ103" i="120"/>
  <c r="W103" i="120" s="1"/>
  <c r="AJ100" i="120"/>
  <c r="W100" i="120" s="1"/>
  <c r="AJ90" i="120"/>
  <c r="AJ89" i="120"/>
  <c r="W89" i="120" s="1"/>
  <c r="AJ83" i="120"/>
  <c r="AJ76" i="120"/>
  <c r="AJ75" i="120"/>
  <c r="W75" i="120" s="1"/>
  <c r="AJ70" i="120"/>
  <c r="W70" i="120" s="1"/>
  <c r="AJ65" i="120"/>
  <c r="AJ63" i="120"/>
  <c r="AJ98" i="120"/>
  <c r="W98" i="120" s="1"/>
  <c r="AJ97" i="120"/>
  <c r="W97" i="120" s="1"/>
  <c r="AJ96" i="120"/>
  <c r="W96" i="120" s="1"/>
  <c r="AJ95" i="120"/>
  <c r="AJ94" i="120"/>
  <c r="W94" i="120" s="1"/>
  <c r="AJ93" i="120"/>
  <c r="W93" i="120" s="1"/>
  <c r="AJ85" i="120"/>
  <c r="W85" i="120" s="1"/>
  <c r="AJ84" i="120"/>
  <c r="W84" i="120" s="1"/>
  <c r="AJ82" i="120"/>
  <c r="AJ81" i="120"/>
  <c r="W81" i="120" s="1"/>
  <c r="AJ74" i="120"/>
  <c r="W74" i="120" s="1"/>
  <c r="AJ69" i="120"/>
  <c r="W69" i="120" s="1"/>
  <c r="AJ107" i="120"/>
  <c r="W107" i="120" s="1"/>
  <c r="AJ104" i="120"/>
  <c r="AJ88" i="120"/>
  <c r="W88" i="120" s="1"/>
  <c r="AJ77" i="120"/>
  <c r="AJ73" i="120"/>
  <c r="W73" i="120" s="1"/>
  <c r="AJ60" i="120"/>
  <c r="W60" i="120" s="1"/>
  <c r="AJ58" i="120"/>
  <c r="W58" i="120" s="1"/>
  <c r="AJ57" i="120"/>
  <c r="AJ56" i="120"/>
  <c r="W56" i="120" s="1"/>
  <c r="AJ53" i="120"/>
  <c r="W53" i="120" s="1"/>
  <c r="AJ45" i="120"/>
  <c r="W45" i="120" s="1"/>
  <c r="AJ44" i="120"/>
  <c r="W44" i="120" s="1"/>
  <c r="AJ31" i="120"/>
  <c r="W31" i="120" s="1"/>
  <c r="AJ27" i="120"/>
  <c r="AJ25" i="120"/>
  <c r="W25" i="120" s="1"/>
  <c r="AJ22" i="120"/>
  <c r="W22" i="120" s="1"/>
  <c r="AJ20" i="120"/>
  <c r="W20" i="120" s="1"/>
  <c r="AJ16" i="120"/>
  <c r="W16" i="120" s="1"/>
  <c r="AJ12" i="120"/>
  <c r="W12" i="120" s="1"/>
  <c r="AJ9" i="120"/>
  <c r="AJ101" i="120"/>
  <c r="W101" i="120" s="1"/>
  <c r="AJ78" i="120"/>
  <c r="AJ68" i="120"/>
  <c r="W68" i="120" s="1"/>
  <c r="AJ67" i="120"/>
  <c r="AJ66" i="120"/>
  <c r="W66" i="120" s="1"/>
  <c r="AJ55" i="120"/>
  <c r="AJ54" i="120"/>
  <c r="W54" i="120" s="1"/>
  <c r="AJ52" i="120"/>
  <c r="AJ50" i="120"/>
  <c r="W50" i="120" s="1"/>
  <c r="AJ34" i="120"/>
  <c r="W34" i="120" s="1"/>
  <c r="AJ32" i="120"/>
  <c r="W32" i="120" s="1"/>
  <c r="AJ19" i="120"/>
  <c r="W19" i="120" s="1"/>
  <c r="AJ18" i="120"/>
  <c r="W18" i="120" s="1"/>
  <c r="AJ13" i="120"/>
  <c r="AJ11" i="120"/>
  <c r="W11" i="120" s="1"/>
  <c r="AJ10" i="120"/>
  <c r="W10" i="120" s="1"/>
  <c r="AJ105" i="120"/>
  <c r="AJ99" i="120"/>
  <c r="W99" i="120" s="1"/>
  <c r="AJ71" i="120"/>
  <c r="W71" i="120" s="1"/>
  <c r="AJ64" i="120"/>
  <c r="W64" i="120" s="1"/>
  <c r="AJ62" i="120"/>
  <c r="AJ48" i="120"/>
  <c r="W48" i="120" s="1"/>
  <c r="AJ47" i="120"/>
  <c r="W47" i="120" s="1"/>
  <c r="AJ43" i="120"/>
  <c r="AJ29" i="120"/>
  <c r="AJ24" i="120"/>
  <c r="AJ21" i="120"/>
  <c r="W21" i="120" s="1"/>
  <c r="AJ17" i="120"/>
  <c r="W17" i="120" s="1"/>
  <c r="AJ14" i="120"/>
  <c r="M100" i="119"/>
  <c r="W106" i="119"/>
  <c r="C47" i="120"/>
  <c r="AG103" i="119"/>
  <c r="C107" i="119"/>
  <c r="W107" i="119"/>
  <c r="X112" i="120"/>
  <c r="W7" i="120"/>
  <c r="W112" i="120" s="1"/>
  <c r="AJ8" i="120"/>
  <c r="W8" i="120" s="1"/>
  <c r="W27" i="120"/>
  <c r="W35" i="120"/>
  <c r="AJ36" i="120"/>
  <c r="W36" i="120" s="1"/>
  <c r="W40" i="120"/>
  <c r="W55" i="120"/>
  <c r="AJ59" i="120"/>
  <c r="W59" i="120" s="1"/>
  <c r="AJ110" i="120"/>
  <c r="W110" i="120" s="1"/>
  <c r="AG89" i="119"/>
  <c r="W99" i="119"/>
  <c r="W100" i="119"/>
  <c r="W109" i="119"/>
  <c r="BG109" i="119"/>
  <c r="AQ109" i="119" s="1"/>
  <c r="D112" i="120"/>
  <c r="AJ26" i="120"/>
  <c r="W26" i="120" s="1"/>
  <c r="AJ30" i="120"/>
  <c r="W30" i="120" s="1"/>
  <c r="AJ42" i="120"/>
  <c r="W42" i="120" s="1"/>
  <c r="AG43" i="120"/>
  <c r="AJ72" i="120"/>
  <c r="W82" i="120"/>
  <c r="AJ86" i="120"/>
  <c r="W86" i="120" s="1"/>
  <c r="AG7" i="120"/>
  <c r="AG112" i="120" s="1"/>
  <c r="W29" i="120"/>
  <c r="W43" i="120"/>
  <c r="BG47" i="120"/>
  <c r="AQ47" i="120" s="1"/>
  <c r="C51" i="120"/>
  <c r="W77" i="120"/>
  <c r="C92" i="120"/>
  <c r="C94" i="120"/>
  <c r="W105" i="120"/>
  <c r="W13" i="120"/>
  <c r="W62" i="120"/>
  <c r="W63" i="120"/>
  <c r="AG81" i="120"/>
  <c r="AG97" i="120"/>
  <c r="W104" i="120"/>
  <c r="W109" i="120"/>
  <c r="BF112" i="120"/>
  <c r="BG92" i="120" s="1"/>
  <c r="AQ92" i="120" s="1"/>
  <c r="C62" i="120"/>
  <c r="M71" i="120"/>
  <c r="AG80" i="120"/>
  <c r="C96" i="120"/>
  <c r="AG96" i="120"/>
  <c r="M99" i="120"/>
  <c r="F109" i="120"/>
  <c r="F108" i="120"/>
  <c r="F106" i="120"/>
  <c r="F101" i="120"/>
  <c r="F92" i="120"/>
  <c r="F111" i="120"/>
  <c r="F105" i="120"/>
  <c r="F100" i="120"/>
  <c r="F89" i="120"/>
  <c r="F84" i="120"/>
  <c r="F81" i="120"/>
  <c r="F74" i="120"/>
  <c r="F69" i="120"/>
  <c r="F90" i="120"/>
  <c r="F88" i="120"/>
  <c r="F82" i="120"/>
  <c r="AG90" i="120"/>
  <c r="W95" i="120"/>
  <c r="C111" i="120"/>
  <c r="AT110" i="120"/>
  <c r="AG110" i="120" s="1"/>
  <c r="AT107" i="120"/>
  <c r="AG107" i="120" s="1"/>
  <c r="AT103" i="120"/>
  <c r="AG103" i="120" s="1"/>
  <c r="AT100" i="120"/>
  <c r="AG100" i="120" s="1"/>
  <c r="AT99" i="120"/>
  <c r="AG99" i="120" s="1"/>
  <c r="AT98" i="120"/>
  <c r="AG98" i="120" s="1"/>
  <c r="AT89" i="120"/>
  <c r="AG89" i="120" s="1"/>
  <c r="AT88" i="120"/>
  <c r="AG88" i="120" s="1"/>
  <c r="AT86" i="120"/>
  <c r="AG86" i="120" s="1"/>
  <c r="AT85" i="120"/>
  <c r="AG85" i="120" s="1"/>
  <c r="W90" i="120"/>
  <c r="AG104" i="120"/>
  <c r="AT106" i="120"/>
  <c r="Z109" i="120"/>
  <c r="M109" i="120" s="1"/>
  <c r="Z106" i="120"/>
  <c r="M106" i="120" s="1"/>
  <c r="Z102" i="120"/>
  <c r="Z92" i="120"/>
  <c r="M92" i="120" s="1"/>
  <c r="Z91" i="120"/>
  <c r="Z87" i="120"/>
  <c r="I2" i="45"/>
  <c r="I5" i="45" s="1"/>
  <c r="H8" i="45"/>
  <c r="BG96" i="120" l="1"/>
  <c r="AQ96" i="120" s="1"/>
  <c r="BG27" i="120"/>
  <c r="AQ27" i="120" s="1"/>
  <c r="BG29" i="120"/>
  <c r="AQ29" i="120" s="1"/>
  <c r="P114" i="119"/>
  <c r="BG106" i="120"/>
  <c r="AQ106" i="120" s="1"/>
  <c r="BG104" i="120"/>
  <c r="AQ104" i="120" s="1"/>
  <c r="BG11" i="119"/>
  <c r="AQ11" i="119" s="1"/>
  <c r="BG107" i="120"/>
  <c r="AQ107" i="120" s="1"/>
  <c r="AQ8" i="119"/>
  <c r="BG112" i="119"/>
  <c r="BG97" i="120"/>
  <c r="AQ97" i="120" s="1"/>
  <c r="BG94" i="120"/>
  <c r="AQ94" i="120" s="1"/>
  <c r="BG84" i="120"/>
  <c r="AQ84" i="120" s="1"/>
  <c r="BG101" i="120"/>
  <c r="AQ101" i="120" s="1"/>
  <c r="BG108" i="120"/>
  <c r="AQ108" i="120" s="1"/>
  <c r="BG105" i="120"/>
  <c r="AQ105" i="120" s="1"/>
  <c r="BG56" i="120"/>
  <c r="AQ56" i="120" s="1"/>
  <c r="BG48" i="120"/>
  <c r="AQ48" i="120" s="1"/>
  <c r="BG46" i="120"/>
  <c r="AQ46" i="120" s="1"/>
  <c r="BG28" i="120"/>
  <c r="AQ28" i="120" s="1"/>
  <c r="BG23" i="120"/>
  <c r="AQ23" i="120" s="1"/>
  <c r="BG21" i="120"/>
  <c r="AQ21" i="120" s="1"/>
  <c r="BG16" i="120"/>
  <c r="AQ16" i="120" s="1"/>
  <c r="BG89" i="120"/>
  <c r="AQ89" i="120" s="1"/>
  <c r="BG53" i="120"/>
  <c r="AQ53" i="120" s="1"/>
  <c r="BG36" i="120"/>
  <c r="AQ36" i="120" s="1"/>
  <c r="BG11" i="120"/>
  <c r="AQ11" i="120" s="1"/>
  <c r="BG8" i="120"/>
  <c r="BG109" i="120"/>
  <c r="AQ109" i="120" s="1"/>
  <c r="BG82" i="120"/>
  <c r="AQ82" i="120" s="1"/>
  <c r="BG55" i="120"/>
  <c r="AQ55" i="120" s="1"/>
  <c r="BG40" i="120"/>
  <c r="AQ40" i="120" s="1"/>
  <c r="BG103" i="120"/>
  <c r="AQ103" i="120" s="1"/>
  <c r="BG100" i="120"/>
  <c r="AQ100" i="120" s="1"/>
  <c r="BG50" i="120"/>
  <c r="AQ50" i="120" s="1"/>
  <c r="BG63" i="120"/>
  <c r="AQ63" i="120" s="1"/>
  <c r="BG68" i="120"/>
  <c r="AQ68" i="120" s="1"/>
  <c r="BG64" i="120"/>
  <c r="AQ64" i="120" s="1"/>
  <c r="BG26" i="120"/>
  <c r="AQ26" i="120" s="1"/>
  <c r="BG39" i="120"/>
  <c r="AQ39" i="120" s="1"/>
  <c r="BG22" i="120"/>
  <c r="AQ22" i="120" s="1"/>
  <c r="C8" i="120"/>
  <c r="C112" i="120" s="1"/>
  <c r="P114" i="120"/>
  <c r="BG51" i="120"/>
  <c r="AQ51" i="120" s="1"/>
  <c r="C112" i="119"/>
  <c r="BG45" i="120"/>
  <c r="AQ45" i="120" s="1"/>
  <c r="BG90" i="120"/>
  <c r="AQ90" i="120" s="1"/>
  <c r="BG73" i="120"/>
  <c r="AQ73" i="120" s="1"/>
  <c r="BG86" i="120"/>
  <c r="AQ86" i="120" s="1"/>
  <c r="BG62" i="120"/>
  <c r="AQ62" i="120" s="1"/>
  <c r="BG35" i="120"/>
  <c r="AQ35" i="120" s="1"/>
  <c r="BG58" i="120"/>
  <c r="AQ58" i="120" s="1"/>
  <c r="BG110" i="120"/>
  <c r="AQ110" i="120" s="1"/>
  <c r="BG34" i="120"/>
  <c r="AQ34" i="120" s="1"/>
  <c r="D104" i="4"/>
  <c r="C194" i="4"/>
  <c r="D195" i="4" s="1"/>
  <c r="B194" i="4"/>
  <c r="BG112" i="120" l="1"/>
  <c r="AQ8" i="120"/>
  <c r="D15580" i="19" l="1"/>
  <c r="D15579" i="19"/>
  <c r="D15578" i="19"/>
  <c r="D15577" i="19"/>
  <c r="E15581" i="19" s="1"/>
  <c r="D15576" i="19"/>
  <c r="F15576" i="19"/>
  <c r="F15571" i="19"/>
  <c r="F15566" i="19"/>
  <c r="F15561" i="19"/>
  <c r="F15556" i="19"/>
  <c r="F15551" i="19"/>
  <c r="F15546" i="19"/>
  <c r="F15541" i="19"/>
  <c r="F15536" i="19"/>
  <c r="F15531" i="19"/>
  <c r="F15526" i="19"/>
  <c r="F15521" i="19"/>
  <c r="F15516" i="19"/>
  <c r="D15575" i="19"/>
  <c r="D15574" i="19"/>
  <c r="D15573" i="19"/>
  <c r="D15572" i="19"/>
  <c r="D15571" i="19"/>
  <c r="D15570" i="19"/>
  <c r="D15569" i="19"/>
  <c r="D15568" i="19"/>
  <c r="D15567" i="19"/>
  <c r="D15566" i="19"/>
  <c r="D15565" i="19"/>
  <c r="D15564" i="19"/>
  <c r="D15563" i="19"/>
  <c r="D15561" i="19"/>
  <c r="D15562" i="19" s="1"/>
  <c r="E15566" i="19" s="1"/>
  <c r="D15560" i="19"/>
  <c r="D15559" i="19"/>
  <c r="D15558" i="19"/>
  <c r="D15557" i="19"/>
  <c r="D15556" i="19"/>
  <c r="D15555" i="19"/>
  <c r="D15554" i="19"/>
  <c r="D15553" i="19"/>
  <c r="D15552" i="19"/>
  <c r="D15551" i="19"/>
  <c r="D15550" i="19"/>
  <c r="D15549" i="19"/>
  <c r="D15548" i="19"/>
  <c r="D15547" i="19"/>
  <c r="D15546" i="19"/>
  <c r="D15545" i="19"/>
  <c r="D15544" i="19"/>
  <c r="D15543" i="19"/>
  <c r="D15542" i="19"/>
  <c r="D15541" i="19"/>
  <c r="D15540" i="19"/>
  <c r="D15539" i="19"/>
  <c r="D15538" i="19"/>
  <c r="D15537" i="19"/>
  <c r="D15536" i="19"/>
  <c r="D15535" i="19"/>
  <c r="D15534" i="19"/>
  <c r="D15533" i="19"/>
  <c r="D15532" i="19"/>
  <c r="D15531" i="19"/>
  <c r="D15530" i="19"/>
  <c r="D15529" i="19"/>
  <c r="D15528" i="19"/>
  <c r="D15527" i="19"/>
  <c r="D15526" i="19"/>
  <c r="D15525" i="19"/>
  <c r="D15524" i="19"/>
  <c r="D15523" i="19"/>
  <c r="D15522" i="19"/>
  <c r="D15521" i="19"/>
  <c r="D15520" i="19"/>
  <c r="D15519" i="19"/>
  <c r="D15518" i="19"/>
  <c r="D15516" i="19"/>
  <c r="D15517" i="19" s="1"/>
  <c r="E15571" i="19" l="1"/>
  <c r="E15551" i="19"/>
  <c r="E15576" i="19"/>
  <c r="E15531" i="19"/>
  <c r="E15536" i="19"/>
  <c r="E15556" i="19"/>
  <c r="E15541" i="19"/>
  <c r="E15561" i="19"/>
  <c r="E15521" i="19"/>
  <c r="E15526" i="19"/>
  <c r="E15546" i="19"/>
  <c r="D848" i="12"/>
  <c r="D849" i="12"/>
  <c r="D850" i="12"/>
  <c r="L9" i="45"/>
  <c r="L7" i="45"/>
  <c r="L6" i="45"/>
  <c r="K5" i="45"/>
  <c r="L3" i="45"/>
  <c r="M3" i="45" s="1"/>
  <c r="L2" i="45"/>
  <c r="L5" i="45" l="1"/>
  <c r="M2" i="45"/>
  <c r="M5" i="45" s="1"/>
  <c r="F5" i="88" l="1"/>
  <c r="G5" i="88"/>
  <c r="H5" i="88"/>
  <c r="K8" i="45"/>
  <c r="L8" i="45"/>
  <c r="C193" i="4" l="1"/>
  <c r="D194" i="4" s="1"/>
  <c r="B193" i="4"/>
  <c r="D103" i="4"/>
  <c r="D15511" i="19" l="1"/>
  <c r="D15506" i="19"/>
  <c r="D15501" i="19"/>
  <c r="D15496" i="19"/>
  <c r="D15491" i="19"/>
  <c r="D15486" i="19"/>
  <c r="D15481" i="19"/>
  <c r="D15476" i="19"/>
  <c r="D15471" i="19"/>
  <c r="D15466" i="19"/>
  <c r="D15461" i="19"/>
  <c r="D15456" i="19"/>
  <c r="D15451" i="19"/>
  <c r="D15446" i="19"/>
  <c r="D15441" i="19"/>
  <c r="D15436" i="19"/>
  <c r="D15431" i="19"/>
  <c r="D15426" i="19"/>
  <c r="D15421" i="19"/>
  <c r="D15416" i="19"/>
  <c r="D15417" i="19" s="1"/>
  <c r="D15411" i="19"/>
  <c r="D15406" i="19"/>
  <c r="D15401" i="19"/>
  <c r="D15396" i="19"/>
  <c r="D15397" i="19" s="1"/>
  <c r="D15391" i="19"/>
  <c r="D15515" i="19"/>
  <c r="D15514" i="19"/>
  <c r="D15513" i="19"/>
  <c r="D15512" i="19"/>
  <c r="F15511" i="19"/>
  <c r="D15510" i="19"/>
  <c r="D15509" i="19"/>
  <c r="D15508" i="19"/>
  <c r="D15507" i="19"/>
  <c r="F15506" i="19"/>
  <c r="D15505" i="19"/>
  <c r="D15504" i="19"/>
  <c r="D15503" i="19"/>
  <c r="D15502" i="19"/>
  <c r="F15501" i="19"/>
  <c r="D15500" i="19"/>
  <c r="D15499" i="19"/>
  <c r="D15498" i="19"/>
  <c r="D15497" i="19"/>
  <c r="F15496" i="19"/>
  <c r="D15495" i="19"/>
  <c r="D15494" i="19"/>
  <c r="D15493" i="19"/>
  <c r="D15492" i="19"/>
  <c r="F15491" i="19"/>
  <c r="D15490" i="19"/>
  <c r="D15489" i="19"/>
  <c r="D15488" i="19"/>
  <c r="D15487" i="19"/>
  <c r="F15486" i="19"/>
  <c r="D15485" i="19"/>
  <c r="D15484" i="19"/>
  <c r="D15483" i="19"/>
  <c r="D15482" i="19"/>
  <c r="F15481" i="19"/>
  <c r="D15480" i="19"/>
  <c r="D15479" i="19"/>
  <c r="D15478" i="19"/>
  <c r="D15477" i="19"/>
  <c r="F15476" i="19"/>
  <c r="D15475" i="19"/>
  <c r="D15474" i="19"/>
  <c r="D15473" i="19"/>
  <c r="D15472" i="19"/>
  <c r="F15471" i="19"/>
  <c r="D15470" i="19"/>
  <c r="D15469" i="19"/>
  <c r="D15468" i="19"/>
  <c r="D15467" i="19"/>
  <c r="F15466" i="19"/>
  <c r="D15465" i="19"/>
  <c r="D15464" i="19"/>
  <c r="D15463" i="19"/>
  <c r="D15462" i="19"/>
  <c r="F15461" i="19"/>
  <c r="D15460" i="19"/>
  <c r="D15459" i="19"/>
  <c r="D15458" i="19"/>
  <c r="D15457" i="19"/>
  <c r="F15456" i="19"/>
  <c r="D15455" i="19"/>
  <c r="D15454" i="19"/>
  <c r="D15453" i="19"/>
  <c r="D15452" i="19"/>
  <c r="F15451" i="19"/>
  <c r="D15450" i="19"/>
  <c r="E15516" i="19" l="1"/>
  <c r="E15476" i="19"/>
  <c r="E15496" i="19"/>
  <c r="E15456" i="19"/>
  <c r="E15461" i="19"/>
  <c r="E15481" i="19"/>
  <c r="E15501" i="19"/>
  <c r="E15466" i="19"/>
  <c r="E15486" i="19"/>
  <c r="E15506" i="19"/>
  <c r="E15471" i="19"/>
  <c r="E15491" i="19"/>
  <c r="E15511" i="19"/>
  <c r="P9" i="45" l="1"/>
  <c r="P7" i="45"/>
  <c r="P6" i="45"/>
  <c r="O5" i="45"/>
  <c r="P3" i="45"/>
  <c r="Q3" i="45" s="1"/>
  <c r="P2" i="45"/>
  <c r="P5" i="45" s="1"/>
  <c r="I5" i="88"/>
  <c r="J5" i="88"/>
  <c r="K5" i="88"/>
  <c r="P8" i="45"/>
  <c r="O8" i="45"/>
  <c r="Q2" i="45" l="1"/>
  <c r="Q5" i="45" s="1"/>
  <c r="F38" i="11" l="1"/>
  <c r="F36" i="11"/>
  <c r="F34" i="11"/>
  <c r="E26" i="3"/>
  <c r="E24" i="3"/>
  <c r="E22" i="3"/>
  <c r="B196" i="4" l="1"/>
  <c r="C192" i="4"/>
  <c r="D193" i="4" s="1"/>
  <c r="B192" i="4"/>
  <c r="D102" i="4"/>
  <c r="D15449" i="19" l="1"/>
  <c r="D15448" i="19"/>
  <c r="D15447" i="19"/>
  <c r="F15446" i="19"/>
  <c r="D15445" i="19"/>
  <c r="D15444" i="19"/>
  <c r="D15443" i="19"/>
  <c r="D15442" i="19"/>
  <c r="F15441" i="19"/>
  <c r="D15440" i="19"/>
  <c r="D15439" i="19"/>
  <c r="D15438" i="19"/>
  <c r="D15437" i="19"/>
  <c r="F15436" i="19"/>
  <c r="D15435" i="19"/>
  <c r="D15434" i="19"/>
  <c r="D15433" i="19"/>
  <c r="D15432" i="19"/>
  <c r="F15431" i="19"/>
  <c r="D15430" i="19"/>
  <c r="D15429" i="19"/>
  <c r="D15428" i="19"/>
  <c r="D15427" i="19"/>
  <c r="F15426" i="19"/>
  <c r="D15425" i="19"/>
  <c r="D15424" i="19"/>
  <c r="D15423" i="19"/>
  <c r="D15422" i="19"/>
  <c r="E15426" i="19" s="1"/>
  <c r="F15421" i="19"/>
  <c r="D15420" i="19"/>
  <c r="D15419" i="19"/>
  <c r="D15418" i="19"/>
  <c r="F15416" i="19"/>
  <c r="D15415" i="19"/>
  <c r="D15414" i="19"/>
  <c r="D15413" i="19"/>
  <c r="D15412" i="19"/>
  <c r="F15411" i="19"/>
  <c r="D15410" i="19"/>
  <c r="D15409" i="19"/>
  <c r="D15408" i="19"/>
  <c r="D15407" i="19"/>
  <c r="F15406" i="19"/>
  <c r="D15405" i="19"/>
  <c r="D15404" i="19"/>
  <c r="D15403" i="19"/>
  <c r="D15402" i="19"/>
  <c r="F15401" i="19"/>
  <c r="D15400" i="19"/>
  <c r="D15399" i="19"/>
  <c r="D15398" i="19"/>
  <c r="F15396" i="19"/>
  <c r="D15395" i="19"/>
  <c r="D15394" i="19"/>
  <c r="D15393" i="19"/>
  <c r="D15392" i="19"/>
  <c r="F15391" i="19"/>
  <c r="D15390" i="19"/>
  <c r="D15389" i="19"/>
  <c r="D15388" i="19"/>
  <c r="D15387" i="19"/>
  <c r="E15446" i="19" l="1"/>
  <c r="E15451" i="19"/>
  <c r="E15406" i="19"/>
  <c r="E15391" i="19"/>
  <c r="E15411" i="19"/>
  <c r="E15431" i="19"/>
  <c r="E15396" i="19"/>
  <c r="E15416" i="19"/>
  <c r="E15436" i="19"/>
  <c r="E15401" i="19"/>
  <c r="E15421" i="19"/>
  <c r="E15441" i="19"/>
  <c r="D842" i="12"/>
  <c r="D843" i="12"/>
  <c r="D844" i="12"/>
  <c r="D845" i="12"/>
  <c r="D846" i="12"/>
  <c r="D847" i="12"/>
  <c r="T9" i="45" l="1"/>
  <c r="T7" i="45"/>
  <c r="T6" i="45"/>
  <c r="S5" i="45"/>
  <c r="T3" i="45"/>
  <c r="U3" i="45" s="1"/>
  <c r="T2" i="45"/>
  <c r="T5" i="45" s="1"/>
  <c r="U2" i="45" l="1"/>
  <c r="U5" i="45" s="1"/>
  <c r="L5" i="88"/>
  <c r="M5" i="88"/>
  <c r="N5" i="88"/>
  <c r="S8" i="45"/>
  <c r="T8" i="45"/>
  <c r="D101" i="4" l="1"/>
  <c r="D100" i="4"/>
  <c r="C191" i="4" l="1"/>
  <c r="D192" i="4" s="1"/>
  <c r="B191" i="4"/>
  <c r="F15386" i="19" l="1"/>
  <c r="D15385" i="19"/>
  <c r="D15386" i="19" s="1"/>
  <c r="D15384" i="19"/>
  <c r="D15383" i="19"/>
  <c r="D15382" i="19"/>
  <c r="F15381" i="19"/>
  <c r="D15380" i="19"/>
  <c r="D15381" i="19" s="1"/>
  <c r="D15379" i="19"/>
  <c r="D15378" i="19"/>
  <c r="D15377" i="19"/>
  <c r="F15376" i="19"/>
  <c r="D15376" i="19"/>
  <c r="D15375" i="19"/>
  <c r="D15374" i="19"/>
  <c r="D15373" i="19"/>
  <c r="D15372" i="19"/>
  <c r="F15371" i="19"/>
  <c r="D15371" i="19"/>
  <c r="D15370" i="19"/>
  <c r="D15369" i="19"/>
  <c r="D15368" i="19"/>
  <c r="D15367" i="19"/>
  <c r="F15366" i="19"/>
  <c r="D15366" i="19"/>
  <c r="D15365" i="19"/>
  <c r="D15364" i="19"/>
  <c r="D15363" i="19"/>
  <c r="D15362" i="19"/>
  <c r="F15361" i="19"/>
  <c r="D15361" i="19"/>
  <c r="D15359" i="19"/>
  <c r="D15360" i="19" s="1"/>
  <c r="D15358" i="19"/>
  <c r="D15357" i="19"/>
  <c r="F15356" i="19"/>
  <c r="D15356" i="19"/>
  <c r="D15355" i="19"/>
  <c r="D15354" i="19"/>
  <c r="D15353" i="19"/>
  <c r="D15352" i="19"/>
  <c r="F15351" i="19"/>
  <c r="D15351" i="19"/>
  <c r="D15350" i="19"/>
  <c r="D15348" i="19"/>
  <c r="D15349" i="19" s="1"/>
  <c r="D15347" i="19"/>
  <c r="F15346" i="19"/>
  <c r="D15346" i="19"/>
  <c r="D15345" i="19"/>
  <c r="D15344" i="19"/>
  <c r="D15343" i="19"/>
  <c r="D15342" i="19"/>
  <c r="F15341" i="19"/>
  <c r="D15341" i="19"/>
  <c r="D15340" i="19"/>
  <c r="D15339" i="19"/>
  <c r="D15338" i="19"/>
  <c r="D15337" i="19"/>
  <c r="F15336" i="19"/>
  <c r="D15336" i="19"/>
  <c r="D15335" i="19"/>
  <c r="D15334" i="19"/>
  <c r="D15333" i="19"/>
  <c r="D15332" i="19"/>
  <c r="F15331" i="19"/>
  <c r="D15331" i="19"/>
  <c r="D15330" i="19"/>
  <c r="D15329" i="19"/>
  <c r="D15328" i="19"/>
  <c r="F15326" i="19"/>
  <c r="D15326" i="19"/>
  <c r="D15327" i="19" s="1"/>
  <c r="D15325" i="19"/>
  <c r="D15324" i="19"/>
  <c r="D15323" i="19"/>
  <c r="D15322" i="19"/>
  <c r="F15321" i="19"/>
  <c r="D15321" i="19"/>
  <c r="D839" i="12"/>
  <c r="D840" i="12"/>
  <c r="D841" i="12"/>
  <c r="X9" i="45"/>
  <c r="X7" i="45"/>
  <c r="X6" i="45"/>
  <c r="W5" i="45"/>
  <c r="X3" i="45"/>
  <c r="Y3" i="45" s="1"/>
  <c r="X2" i="45"/>
  <c r="E15376" i="19" l="1"/>
  <c r="E15381" i="19"/>
  <c r="E15331" i="19"/>
  <c r="E15386" i="19"/>
  <c r="E15371" i="19"/>
  <c r="E15351" i="19"/>
  <c r="E15341" i="19"/>
  <c r="E15361" i="19"/>
  <c r="E15366" i="19"/>
  <c r="E15326" i="19"/>
  <c r="E15346" i="19"/>
  <c r="E15336" i="19"/>
  <c r="E15356" i="19"/>
  <c r="X5" i="45"/>
  <c r="Y2" i="45"/>
  <c r="Y5" i="45" s="1"/>
  <c r="O5" i="88" l="1"/>
  <c r="P5" i="88"/>
  <c r="Q5" i="88"/>
  <c r="X8" i="45"/>
  <c r="W8" i="45"/>
  <c r="C190" i="4" l="1"/>
  <c r="D191" i="4" s="1"/>
  <c r="B190" i="4"/>
  <c r="D15320" i="19" l="1"/>
  <c r="D15319" i="19"/>
  <c r="D15318" i="19"/>
  <c r="D15317" i="19"/>
  <c r="F15316" i="19"/>
  <c r="D15316" i="19"/>
  <c r="D15315" i="19"/>
  <c r="D15314" i="19"/>
  <c r="D15313" i="19"/>
  <c r="D15312" i="19"/>
  <c r="F15311" i="19"/>
  <c r="D15311" i="19"/>
  <c r="D15310" i="19"/>
  <c r="D15309" i="19"/>
  <c r="D15308" i="19"/>
  <c r="D15307" i="19"/>
  <c r="F15306" i="19"/>
  <c r="D15306" i="19"/>
  <c r="D15305" i="19"/>
  <c r="D15304" i="19"/>
  <c r="D15303" i="19"/>
  <c r="F15301" i="19"/>
  <c r="D15301" i="19"/>
  <c r="D15302" i="19" s="1"/>
  <c r="D15300" i="19"/>
  <c r="D15299" i="19"/>
  <c r="D15298" i="19"/>
  <c r="D15297" i="19"/>
  <c r="F15296" i="19"/>
  <c r="D15296" i="19"/>
  <c r="D15295" i="19"/>
  <c r="D15294" i="19"/>
  <c r="D15293" i="19"/>
  <c r="D15292" i="19"/>
  <c r="F15291" i="19"/>
  <c r="D15291" i="19"/>
  <c r="D15290" i="19"/>
  <c r="D15289" i="19"/>
  <c r="D15288" i="19"/>
  <c r="D15287" i="19"/>
  <c r="F15286" i="19"/>
  <c r="D15286" i="19"/>
  <c r="D15285" i="19"/>
  <c r="D15284" i="19"/>
  <c r="D15283" i="19"/>
  <c r="D15282" i="19"/>
  <c r="F15281" i="19"/>
  <c r="D15281" i="19"/>
  <c r="D15280" i="19"/>
  <c r="D15279" i="19"/>
  <c r="D15278" i="19"/>
  <c r="D15277" i="19"/>
  <c r="F15276" i="19"/>
  <c r="D15276" i="19"/>
  <c r="D15275" i="19"/>
  <c r="D15274" i="19"/>
  <c r="D15273" i="19"/>
  <c r="D15272" i="19"/>
  <c r="F15271" i="19"/>
  <c r="D15271" i="19"/>
  <c r="D15270" i="19"/>
  <c r="D15269" i="19"/>
  <c r="D15268" i="19"/>
  <c r="E15271" i="19" s="1"/>
  <c r="D15267" i="19"/>
  <c r="F15266" i="19"/>
  <c r="D15266" i="19"/>
  <c r="D15265" i="19"/>
  <c r="D15264" i="19"/>
  <c r="D15263" i="19"/>
  <c r="D15262" i="19"/>
  <c r="F15261" i="19"/>
  <c r="D15261" i="19"/>
  <c r="D15260" i="19"/>
  <c r="D15259" i="19"/>
  <c r="D15258" i="19"/>
  <c r="D15257" i="19"/>
  <c r="F15256" i="19"/>
  <c r="D15255" i="19"/>
  <c r="D15256" i="19" s="1"/>
  <c r="D15254" i="19"/>
  <c r="E15311" i="19" l="1"/>
  <c r="E15321" i="19"/>
  <c r="E15266" i="19"/>
  <c r="E15296" i="19"/>
  <c r="E15306" i="19"/>
  <c r="E15286" i="19"/>
  <c r="E15281" i="19"/>
  <c r="E15291" i="19"/>
  <c r="E15261" i="19"/>
  <c r="E15276" i="19"/>
  <c r="E15301" i="19"/>
  <c r="E15316" i="19"/>
  <c r="D836" i="12"/>
  <c r="D837" i="12"/>
  <c r="D838" i="12"/>
  <c r="AB9" i="45" l="1"/>
  <c r="AB7" i="45"/>
  <c r="AB6" i="45"/>
  <c r="AA5" i="45"/>
  <c r="AB3" i="45"/>
  <c r="AC3" i="45" s="1"/>
  <c r="AB2" i="45"/>
  <c r="AB5" i="45" s="1"/>
  <c r="AC2" i="45" l="1"/>
  <c r="AC5" i="45" s="1"/>
  <c r="R5" i="88"/>
  <c r="S5" i="88"/>
  <c r="T5" i="88"/>
  <c r="AA8" i="45"/>
  <c r="AB8" i="45"/>
  <c r="D99" i="4" l="1"/>
  <c r="C189" i="4" l="1"/>
  <c r="D190" i="4" s="1"/>
  <c r="B189" i="4"/>
  <c r="D15192" i="19" l="1"/>
  <c r="D15193" i="19"/>
  <c r="D15194" i="19"/>
  <c r="D15195" i="19"/>
  <c r="D15196" i="19"/>
  <c r="D15197" i="19"/>
  <c r="D15198" i="19"/>
  <c r="D15199" i="19"/>
  <c r="D15200" i="19"/>
  <c r="D15201" i="19"/>
  <c r="D15202" i="19"/>
  <c r="D15203" i="19"/>
  <c r="D15204" i="19"/>
  <c r="D15205" i="19"/>
  <c r="D15206" i="19"/>
  <c r="D15207" i="19"/>
  <c r="D15208" i="19"/>
  <c r="D15209" i="19"/>
  <c r="D15210" i="19"/>
  <c r="D15211" i="19"/>
  <c r="D15212" i="19"/>
  <c r="D15213" i="19"/>
  <c r="D15214" i="19"/>
  <c r="D15215" i="19"/>
  <c r="D15216" i="19"/>
  <c r="D15217" i="19"/>
  <c r="D15218" i="19"/>
  <c r="D15219" i="19"/>
  <c r="D15220" i="19"/>
  <c r="D15221" i="19"/>
  <c r="D15222" i="19"/>
  <c r="D15223" i="19"/>
  <c r="D15224" i="19"/>
  <c r="D15225" i="19"/>
  <c r="D15226" i="19"/>
  <c r="D15227" i="19" s="1"/>
  <c r="D15228" i="19"/>
  <c r="D15229" i="19"/>
  <c r="D15230" i="19"/>
  <c r="D15231" i="19"/>
  <c r="D15232" i="19"/>
  <c r="D15233" i="19"/>
  <c r="D15234" i="19"/>
  <c r="D15235" i="19"/>
  <c r="D15236" i="19"/>
  <c r="D15237" i="19"/>
  <c r="D15238" i="19"/>
  <c r="D15239" i="19"/>
  <c r="D15240" i="19"/>
  <c r="D15241" i="19"/>
  <c r="D15242" i="19"/>
  <c r="D15243" i="19"/>
  <c r="D15244" i="19"/>
  <c r="D15245" i="19"/>
  <c r="D15246" i="19"/>
  <c r="D15247" i="19"/>
  <c r="D15248" i="19"/>
  <c r="D15249" i="19"/>
  <c r="D15250" i="19"/>
  <c r="D15251" i="19"/>
  <c r="D15252" i="19"/>
  <c r="D15253" i="19"/>
  <c r="F15251" i="19"/>
  <c r="F15246" i="19"/>
  <c r="F15241" i="19"/>
  <c r="F15236" i="19"/>
  <c r="F15231" i="19"/>
  <c r="F15226" i="19"/>
  <c r="F15221" i="19"/>
  <c r="F15216" i="19"/>
  <c r="F15211" i="19"/>
  <c r="F15206" i="19"/>
  <c r="F15201" i="19"/>
  <c r="F15196" i="19"/>
  <c r="D15191" i="19"/>
  <c r="F15191" i="19"/>
  <c r="D15189" i="19"/>
  <c r="D15190" i="19"/>
  <c r="D835" i="12"/>
  <c r="D833" i="12"/>
  <c r="D834" i="12"/>
  <c r="E15256" i="19" l="1"/>
  <c r="E15236" i="19"/>
  <c r="E15196" i="19"/>
  <c r="E15226" i="19"/>
  <c r="E15206" i="19"/>
  <c r="E15246" i="19"/>
  <c r="E15216" i="19"/>
  <c r="E15231" i="19"/>
  <c r="E15221" i="19"/>
  <c r="E15211" i="19"/>
  <c r="E15201" i="19"/>
  <c r="E15251" i="19"/>
  <c r="E15241" i="19"/>
  <c r="AF9" i="45"/>
  <c r="AF7" i="45"/>
  <c r="AF6" i="45"/>
  <c r="AE5" i="45"/>
  <c r="AF3" i="45"/>
  <c r="AF2" i="45"/>
  <c r="AG2" i="45" s="1"/>
  <c r="AF5" i="45" l="1"/>
  <c r="AG3" i="45"/>
  <c r="AG5" i="45" s="1"/>
  <c r="U5" i="88" l="1"/>
  <c r="V5" i="88"/>
  <c r="W5" i="88"/>
  <c r="AF8" i="45"/>
  <c r="AE8" i="45"/>
  <c r="B187" i="4" l="1"/>
  <c r="C187" i="4"/>
  <c r="B188" i="4"/>
  <c r="C188" i="4"/>
  <c r="C196" i="4"/>
  <c r="D196" i="4" s="1"/>
  <c r="D97" i="4"/>
  <c r="D98" i="4"/>
  <c r="D188" i="4" l="1"/>
  <c r="D189" i="4"/>
  <c r="BS7" i="20"/>
  <c r="BN7" i="20" s="1"/>
  <c r="BP7" i="20" l="1"/>
  <c r="BJ27" i="20"/>
  <c r="D15188" i="19" l="1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F15171" i="19"/>
  <c r="D15171" i="19"/>
  <c r="D15170" i="19"/>
  <c r="D15169" i="19"/>
  <c r="D15168" i="19"/>
  <c r="D15167" i="19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E15191" i="19" l="1"/>
  <c r="E15171" i="19"/>
  <c r="E15176" i="19"/>
  <c r="E15166" i="19"/>
  <c r="E15156" i="19"/>
  <c r="E15161" i="19"/>
  <c r="E15186" i="19"/>
  <c r="E15181" i="19"/>
  <c r="AJ9" i="45"/>
  <c r="AJ7" i="45"/>
  <c r="AJ6" i="45"/>
  <c r="AI5" i="45"/>
  <c r="AJ3" i="45"/>
  <c r="AK3" i="45" s="1"/>
  <c r="AJ2" i="45"/>
  <c r="AK2" i="45" s="1"/>
  <c r="AK5" i="45" s="1"/>
  <c r="AJ5" i="45" l="1"/>
  <c r="Z5" i="88"/>
  <c r="Y5" i="88"/>
  <c r="X5" i="88"/>
  <c r="AJ8" i="45"/>
  <c r="AI8" i="45"/>
  <c r="B185" i="4" l="1"/>
  <c r="C185" i="4"/>
  <c r="B186" i="4"/>
  <c r="C186" i="4"/>
  <c r="D187" i="4" s="1"/>
  <c r="D95" i="4"/>
  <c r="D96" i="4"/>
  <c r="D186" i="4" l="1"/>
  <c r="F15151" i="19" l="1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E15146" i="19" l="1"/>
  <c r="E15141" i="19"/>
  <c r="E15136" i="19"/>
  <c r="E15131" i="19"/>
  <c r="E15151" i="19"/>
  <c r="E15101" i="19"/>
  <c r="E15121" i="19"/>
  <c r="E15096" i="19"/>
  <c r="E15116" i="19"/>
  <c r="E15111" i="19"/>
  <c r="E15106" i="19"/>
  <c r="E15126" i="19"/>
  <c r="AN9" i="45"/>
  <c r="AN7" i="45"/>
  <c r="AN6" i="45"/>
  <c r="AM5" i="45"/>
  <c r="AN3" i="45"/>
  <c r="AO3" i="45" s="1"/>
  <c r="AN2" i="45"/>
  <c r="AO2" i="45" s="1"/>
  <c r="AC5" i="88"/>
  <c r="AB5" i="88"/>
  <c r="AA5" i="88"/>
  <c r="AM8" i="45"/>
  <c r="AN5" i="45" l="1"/>
  <c r="AO5" i="45"/>
  <c r="B182" i="4"/>
  <c r="C182" i="4"/>
  <c r="B183" i="4"/>
  <c r="C183" i="4"/>
  <c r="B184" i="4"/>
  <c r="C184" i="4"/>
  <c r="D185" i="4" s="1"/>
  <c r="D94" i="4"/>
  <c r="AN8" i="45"/>
  <c r="D183" i="4" l="1"/>
  <c r="D184" i="4"/>
  <c r="BS8" i="20"/>
  <c r="BN8" i="20" s="1"/>
  <c r="BP8" i="20" l="1"/>
  <c r="D15007" i="19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AR9" i="45"/>
  <c r="AR7" i="45"/>
  <c r="AR6" i="45"/>
  <c r="AQ5" i="45"/>
  <c r="AR3" i="45"/>
  <c r="AS3" i="45" s="1"/>
  <c r="AR2" i="45"/>
  <c r="AR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AS2" i="45"/>
  <c r="AS5" i="45" s="1"/>
  <c r="AF5" i="88"/>
  <c r="AE5" i="88"/>
  <c r="AD5" i="88"/>
  <c r="AR8" i="45"/>
  <c r="AQ8" i="45"/>
  <c r="D93" i="4" l="1"/>
  <c r="D92" i="4"/>
  <c r="D821" i="12" l="1"/>
  <c r="D822" i="12"/>
  <c r="D823" i="12"/>
  <c r="AV9" i="45" l="1"/>
  <c r="AV7" i="45"/>
  <c r="AV6" i="45"/>
  <c r="AU5" i="45"/>
  <c r="AV3" i="45"/>
  <c r="AW3" i="45" s="1"/>
  <c r="AV2" i="45"/>
  <c r="AV5" i="45" s="1"/>
  <c r="AW2" i="45" l="1"/>
  <c r="AW5" i="45" s="1"/>
  <c r="AI5" i="88"/>
  <c r="AH5" i="88"/>
  <c r="AG5" i="88"/>
  <c r="AV8" i="45"/>
  <c r="AU8" i="45"/>
  <c r="B180" i="4" l="1"/>
  <c r="C180" i="4"/>
  <c r="B181" i="4"/>
  <c r="C181" i="4"/>
  <c r="D182" i="4" s="1"/>
  <c r="D91" i="4"/>
  <c r="D181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AZ9" i="45"/>
  <c r="AZ7" i="45"/>
  <c r="AZ6" i="45"/>
  <c r="AY5" i="45"/>
  <c r="AZ3" i="45"/>
  <c r="BA3" i="45" s="1"/>
  <c r="AZ2" i="45"/>
  <c r="AZ5" i="45" s="1"/>
  <c r="AL5" i="88"/>
  <c r="AK5" i="88"/>
  <c r="AJ5" i="88"/>
  <c r="AY8" i="45"/>
  <c r="AZ8" i="45"/>
  <c r="BA2" i="45" l="1"/>
  <c r="BA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BD9" i="45"/>
  <c r="BD7" i="45"/>
  <c r="BD6" i="45"/>
  <c r="BC5" i="45"/>
  <c r="BD3" i="45"/>
  <c r="BE3" i="45" s="1"/>
  <c r="BD2" i="45"/>
  <c r="AO5" i="88"/>
  <c r="AN5" i="88"/>
  <c r="AM5" i="88"/>
  <c r="BC8" i="45"/>
  <c r="BD5" i="45" l="1"/>
  <c r="BE2" i="45"/>
  <c r="BE5" i="45" s="1"/>
  <c r="B179" i="4"/>
  <c r="C179" i="4"/>
  <c r="D180" i="4" s="1"/>
  <c r="D90" i="4"/>
  <c r="BD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D14756" i="19"/>
  <c r="D14755" i="19"/>
  <c r="D14754" i="19"/>
  <c r="D14753" i="19"/>
  <c r="D14752" i="19"/>
  <c r="D812" i="12"/>
  <c r="D813" i="12"/>
  <c r="D814" i="12"/>
  <c r="BH9" i="45"/>
  <c r="BH7" i="45"/>
  <c r="BH6" i="45"/>
  <c r="BG5" i="45"/>
  <c r="BH3" i="45"/>
  <c r="BI3" i="45" s="1"/>
  <c r="BH2" i="45"/>
  <c r="BH5" i="45" s="1"/>
  <c r="E14761" i="19" l="1"/>
  <c r="E14786" i="19"/>
  <c r="E14766" i="19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BI2" i="45"/>
  <c r="BI5" i="45" s="1"/>
  <c r="AR5" i="88"/>
  <c r="AQ5" i="88"/>
  <c r="AP5" i="88"/>
  <c r="BG8" i="45"/>
  <c r="BH8" i="45"/>
  <c r="B178" i="4" l="1"/>
  <c r="C178" i="4"/>
  <c r="D179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BL9" i="45"/>
  <c r="BL7" i="45"/>
  <c r="BL6" i="45"/>
  <c r="BK5" i="45"/>
  <c r="BL3" i="45"/>
  <c r="BM3" i="45" s="1"/>
  <c r="BL2" i="45"/>
  <c r="BL5" i="45" l="1"/>
  <c r="BM2" i="45"/>
  <c r="BM5" i="45" s="1"/>
  <c r="AU5" i="88"/>
  <c r="AT5" i="88"/>
  <c r="AS5" i="88"/>
  <c r="BK8" i="45"/>
  <c r="BL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AX5" i="88"/>
  <c r="AW5" i="88"/>
  <c r="AV5" i="88"/>
  <c r="JQ232" i="88"/>
  <c r="JP232" i="88"/>
  <c r="JQ231" i="88"/>
  <c r="JP231" i="88"/>
  <c r="JQ230" i="88"/>
  <c r="JP230" i="88"/>
  <c r="JQ229" i="88"/>
  <c r="JP229" i="88"/>
  <c r="JQ228" i="88"/>
  <c r="JP228" i="88"/>
  <c r="JQ226" i="88"/>
  <c r="JP226" i="88"/>
  <c r="JQ225" i="88"/>
  <c r="JP225" i="88"/>
  <c r="JQ224" i="88"/>
  <c r="JP224" i="88"/>
  <c r="JQ223" i="88"/>
  <c r="JP223" i="88"/>
  <c r="JQ222" i="88"/>
  <c r="JP222" i="88"/>
  <c r="JQ221" i="88"/>
  <c r="JP221" i="88"/>
  <c r="JQ220" i="88"/>
  <c r="JP220" i="88"/>
  <c r="JQ219" i="88"/>
  <c r="JP219" i="88"/>
  <c r="JQ218" i="88"/>
  <c r="JP218" i="88"/>
  <c r="JQ217" i="88"/>
  <c r="JP217" i="88"/>
  <c r="JQ216" i="88"/>
  <c r="JP216" i="88"/>
  <c r="JQ215" i="88"/>
  <c r="JP215" i="88"/>
  <c r="JQ214" i="88"/>
  <c r="JP214" i="88"/>
  <c r="JQ213" i="88"/>
  <c r="JP213" i="88"/>
  <c r="JQ212" i="88"/>
  <c r="JP212" i="88"/>
  <c r="JQ211" i="88"/>
  <c r="JP211" i="88"/>
  <c r="JQ209" i="88"/>
  <c r="JP209" i="88"/>
  <c r="JP207" i="88"/>
  <c r="JQ206" i="88"/>
  <c r="JP206" i="88"/>
  <c r="JQ205" i="88"/>
  <c r="JP205" i="88"/>
  <c r="JQ204" i="88"/>
  <c r="JP204" i="88"/>
  <c r="JQ203" i="88"/>
  <c r="JP203" i="88"/>
  <c r="JQ202" i="88"/>
  <c r="JP202" i="88"/>
  <c r="JQ201" i="88"/>
  <c r="JP201" i="88"/>
  <c r="JQ200" i="88"/>
  <c r="JP200" i="88"/>
  <c r="JQ199" i="88"/>
  <c r="JP199" i="88"/>
  <c r="JQ198" i="88"/>
  <c r="JP198" i="88"/>
  <c r="JQ197" i="88"/>
  <c r="JP197" i="88"/>
  <c r="JQ196" i="88"/>
  <c r="JP196" i="88"/>
  <c r="JQ195" i="88"/>
  <c r="JP195" i="88"/>
  <c r="JQ194" i="88"/>
  <c r="JP194" i="88"/>
  <c r="JQ193" i="88"/>
  <c r="JP193" i="88"/>
  <c r="JQ192" i="88"/>
  <c r="JP192" i="88"/>
  <c r="JQ191" i="88"/>
  <c r="JP191" i="88"/>
  <c r="JQ190" i="88"/>
  <c r="JP190" i="88"/>
  <c r="JQ189" i="88"/>
  <c r="JP189" i="88"/>
  <c r="JQ188" i="88"/>
  <c r="JP188" i="88"/>
  <c r="JQ187" i="88"/>
  <c r="JP187" i="88"/>
  <c r="JQ186" i="88"/>
  <c r="JP186" i="88"/>
  <c r="JQ185" i="88"/>
  <c r="JP185" i="88"/>
  <c r="JQ184" i="88"/>
  <c r="JP184" i="88"/>
  <c r="JQ183" i="88"/>
  <c r="JP183" i="88"/>
  <c r="JQ182" i="88"/>
  <c r="JP182" i="88"/>
  <c r="JQ181" i="88"/>
  <c r="JP181" i="88"/>
  <c r="JQ180" i="88"/>
  <c r="JP180" i="88"/>
  <c r="JQ179" i="88"/>
  <c r="JP179" i="88"/>
  <c r="JQ178" i="88"/>
  <c r="JP178" i="88"/>
  <c r="JQ177" i="88"/>
  <c r="JP177" i="88"/>
  <c r="JQ176" i="88"/>
  <c r="JP176" i="88"/>
  <c r="JQ175" i="88"/>
  <c r="JP175" i="88"/>
  <c r="JQ174" i="88"/>
  <c r="JP174" i="88"/>
  <c r="JQ173" i="88"/>
  <c r="JP173" i="88"/>
  <c r="JQ172" i="88"/>
  <c r="JP172" i="88"/>
  <c r="JQ171" i="88"/>
  <c r="JP171" i="88"/>
  <c r="JQ170" i="88"/>
  <c r="JP170" i="88"/>
  <c r="JQ169" i="88"/>
  <c r="JP169" i="88"/>
  <c r="JQ168" i="88"/>
  <c r="JP168" i="88"/>
  <c r="JQ167" i="88"/>
  <c r="JP167" i="88"/>
  <c r="JQ166" i="88"/>
  <c r="JP166" i="88"/>
  <c r="JQ165" i="88"/>
  <c r="JP165" i="88"/>
  <c r="JQ164" i="88"/>
  <c r="JP164" i="88"/>
  <c r="JQ163" i="88"/>
  <c r="JP163" i="88"/>
  <c r="JQ162" i="88"/>
  <c r="JP162" i="88"/>
  <c r="JQ161" i="88"/>
  <c r="JP161" i="88"/>
  <c r="JQ159" i="88"/>
  <c r="JP159" i="88"/>
  <c r="JQ158" i="88"/>
  <c r="JP158" i="88"/>
  <c r="JQ157" i="88"/>
  <c r="JP157" i="88"/>
  <c r="JQ156" i="88"/>
  <c r="JP156" i="88"/>
  <c r="JQ155" i="88"/>
  <c r="JP155" i="88"/>
  <c r="JQ154" i="88"/>
  <c r="JP154" i="88"/>
  <c r="JQ153" i="88"/>
  <c r="JP153" i="88"/>
  <c r="JQ152" i="88"/>
  <c r="JP152" i="88"/>
  <c r="JQ151" i="88"/>
  <c r="JP151" i="88"/>
  <c r="JQ150" i="88"/>
  <c r="JP150" i="88"/>
  <c r="JQ149" i="88"/>
  <c r="JP149" i="88"/>
  <c r="JQ148" i="88"/>
  <c r="JP148" i="88"/>
  <c r="JQ147" i="88"/>
  <c r="JP147" i="88"/>
  <c r="JQ146" i="88"/>
  <c r="JP146" i="88"/>
  <c r="JQ145" i="88"/>
  <c r="JP145" i="88"/>
  <c r="JQ144" i="88"/>
  <c r="JP144" i="88"/>
  <c r="JQ143" i="88"/>
  <c r="JP143" i="88"/>
  <c r="JQ142" i="88"/>
  <c r="JP142" i="88"/>
  <c r="JQ141" i="88"/>
  <c r="JP141" i="88"/>
  <c r="JQ140" i="88"/>
  <c r="JP140" i="88"/>
  <c r="JQ139" i="88"/>
  <c r="JP139" i="88"/>
  <c r="JQ138" i="88"/>
  <c r="JP138" i="88"/>
  <c r="JQ137" i="88"/>
  <c r="JP137" i="88"/>
  <c r="JQ136" i="88"/>
  <c r="JP136" i="88"/>
  <c r="JQ135" i="88"/>
  <c r="JP135" i="88"/>
  <c r="JQ134" i="88"/>
  <c r="JP134" i="88"/>
  <c r="JQ133" i="88"/>
  <c r="JP133" i="88"/>
  <c r="JQ132" i="88"/>
  <c r="JP132" i="88"/>
  <c r="JQ131" i="88"/>
  <c r="JP131" i="88"/>
  <c r="JQ130" i="88"/>
  <c r="JP130" i="88"/>
  <c r="JL122" i="88"/>
  <c r="JK122" i="88"/>
  <c r="GO111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EP110" i="88"/>
  <c r="EO110" i="88"/>
  <c r="EN110" i="88"/>
  <c r="EM110" i="88"/>
  <c r="EL110" i="88"/>
  <c r="EK110" i="88"/>
  <c r="EJ110" i="88"/>
  <c r="EI110" i="88"/>
  <c r="EH110" i="88"/>
  <c r="EG110" i="88"/>
  <c r="EF110" i="88"/>
  <c r="EE110" i="88"/>
  <c r="GO109" i="88"/>
  <c r="GO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CE108" i="88"/>
  <c r="CD108" i="88"/>
  <c r="CC108" i="88"/>
  <c r="CB108" i="88"/>
  <c r="CA108" i="88"/>
  <c r="BZ108" i="88"/>
  <c r="BY108" i="88"/>
  <c r="BX108" i="88"/>
  <c r="BW108" i="88"/>
  <c r="BV108" i="88"/>
  <c r="BU108" i="88"/>
  <c r="BT108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P107" i="88"/>
  <c r="KO107" i="88"/>
  <c r="KN107" i="88"/>
  <c r="KM107" i="88"/>
  <c r="KL107" i="88"/>
  <c r="KK107" i="88"/>
  <c r="KJ107" i="88"/>
  <c r="KI107" i="88"/>
  <c r="KH107" i="88"/>
  <c r="KG107" i="88"/>
  <c r="KF107" i="88"/>
  <c r="KE107" i="88"/>
  <c r="KC107" i="88"/>
  <c r="KB107" i="88"/>
  <c r="JZ107" i="88"/>
  <c r="JY107" i="88"/>
  <c r="JW107" i="88"/>
  <c r="JV107" i="88"/>
  <c r="JT107" i="88"/>
  <c r="JS107" i="88"/>
  <c r="JR107" i="88"/>
  <c r="JP107" i="88"/>
  <c r="JP227" i="88" s="1"/>
  <c r="JO107" i="88"/>
  <c r="GO106" i="88"/>
  <c r="GO104" i="88"/>
  <c r="GO103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FZ100" i="88"/>
  <c r="FY100" i="88"/>
  <c r="FX100" i="88"/>
  <c r="FW100" i="88"/>
  <c r="FV100" i="88"/>
  <c r="FU100" i="88"/>
  <c r="FT100" i="88"/>
  <c r="FS100" i="88"/>
  <c r="FR100" i="88"/>
  <c r="FQ100" i="88"/>
  <c r="FP100" i="88"/>
  <c r="FO100" i="88"/>
  <c r="GO99" i="88"/>
  <c r="GO97" i="88"/>
  <c r="GO93" i="88"/>
  <c r="LL92" i="88"/>
  <c r="GO92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KA90" i="88"/>
  <c r="JZ90" i="88"/>
  <c r="JY90" i="88"/>
  <c r="JX90" i="88"/>
  <c r="JW90" i="88"/>
  <c r="JV90" i="88"/>
  <c r="JU90" i="88"/>
  <c r="JT90" i="88"/>
  <c r="JS90" i="88"/>
  <c r="JR90" i="88"/>
  <c r="JQ90" i="88"/>
  <c r="JP90" i="88"/>
  <c r="GO90" i="88"/>
  <c r="GO89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JZ88" i="88"/>
  <c r="JY88" i="88"/>
  <c r="JX88" i="88"/>
  <c r="JW88" i="88"/>
  <c r="JV88" i="88"/>
  <c r="JU88" i="88"/>
  <c r="JT88" i="88"/>
  <c r="JS88" i="88"/>
  <c r="JR88" i="88"/>
  <c r="JQ88" i="88"/>
  <c r="JP88" i="88"/>
  <c r="JO88" i="88"/>
  <c r="JO122" i="88" s="1"/>
  <c r="JN88" i="88"/>
  <c r="JN122" i="88" s="1"/>
  <c r="JM88" i="88"/>
  <c r="JM122" i="88" s="1"/>
  <c r="JJ88" i="88"/>
  <c r="JJ122" i="88" s="1"/>
  <c r="NL87" i="88"/>
  <c r="NI87" i="88"/>
  <c r="NH87" i="88"/>
  <c r="NF87" i="88"/>
  <c r="NE87" i="88"/>
  <c r="NC87" i="88"/>
  <c r="NB87" i="88"/>
  <c r="MZ87" i="88"/>
  <c r="MY87" i="88"/>
  <c r="MX87" i="88"/>
  <c r="MW87" i="88"/>
  <c r="MV87" i="88"/>
  <c r="MU87" i="88"/>
  <c r="MT87" i="88"/>
  <c r="MS87" i="88"/>
  <c r="MR87" i="88"/>
  <c r="MQ87" i="88"/>
  <c r="MP87" i="88"/>
  <c r="MO87" i="88"/>
  <c r="MN87" i="88"/>
  <c r="MM87" i="88"/>
  <c r="ML87" i="88"/>
  <c r="MK87" i="88"/>
  <c r="MJ87" i="88"/>
  <c r="MI87" i="88"/>
  <c r="MH87" i="88"/>
  <c r="MG87" i="88"/>
  <c r="MF87" i="88"/>
  <c r="ME87" i="88"/>
  <c r="MC87" i="88"/>
  <c r="MB87" i="88"/>
  <c r="LZ87" i="88"/>
  <c r="LY87" i="88"/>
  <c r="LW87" i="88"/>
  <c r="LV87" i="88"/>
  <c r="LU87" i="88"/>
  <c r="LT87" i="88"/>
  <c r="LS87" i="88"/>
  <c r="LR87" i="88"/>
  <c r="LQ87" i="88"/>
  <c r="LP87" i="88"/>
  <c r="LO87" i="88"/>
  <c r="LN87" i="88"/>
  <c r="LM87" i="88"/>
  <c r="LL87" i="88"/>
  <c r="LK87" i="88"/>
  <c r="LJ87" i="88"/>
  <c r="LI87" i="88"/>
  <c r="LH87" i="88"/>
  <c r="LG87" i="88"/>
  <c r="LF87" i="88"/>
  <c r="LE87" i="88"/>
  <c r="LD87" i="88"/>
  <c r="LC87" i="88"/>
  <c r="LB87" i="88"/>
  <c r="LA87" i="88"/>
  <c r="KZ87" i="88"/>
  <c r="KY87" i="88"/>
  <c r="KX87" i="88"/>
  <c r="KW87" i="88"/>
  <c r="KV87" i="88"/>
  <c r="KU87" i="88"/>
  <c r="KT87" i="88"/>
  <c r="KS87" i="88"/>
  <c r="KR87" i="88"/>
  <c r="KQ87" i="88"/>
  <c r="KO87" i="88"/>
  <c r="KN87" i="88"/>
  <c r="KL87" i="88"/>
  <c r="KK87" i="88"/>
  <c r="KI87" i="88"/>
  <c r="KH87" i="88"/>
  <c r="KF87" i="88"/>
  <c r="KE87" i="88"/>
  <c r="KC87" i="88"/>
  <c r="KB87" i="88"/>
  <c r="JZ87" i="88"/>
  <c r="JW87" i="88"/>
  <c r="GO87" i="88"/>
  <c r="GO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DF85" i="88"/>
  <c r="DE85" i="88"/>
  <c r="DD85" i="88"/>
  <c r="DC85" i="88"/>
  <c r="DB85" i="88"/>
  <c r="DA85" i="88"/>
  <c r="CZ85" i="88"/>
  <c r="CY85" i="88"/>
  <c r="CX85" i="88"/>
  <c r="CW85" i="88"/>
  <c r="CV85" i="88"/>
  <c r="CU85" i="88"/>
  <c r="GO84" i="88"/>
  <c r="GO77" i="88"/>
  <c r="GO76" i="88"/>
  <c r="GO74" i="88"/>
  <c r="GO72" i="88"/>
  <c r="GO69" i="88"/>
  <c r="GO67" i="88"/>
  <c r="GO65" i="88"/>
  <c r="GO64" i="88"/>
  <c r="GO63" i="88"/>
  <c r="GO61" i="88"/>
  <c r="GO59" i="88"/>
  <c r="GO57" i="88"/>
  <c r="GO56" i="88"/>
  <c r="GO54" i="88"/>
  <c r="GO53" i="88"/>
  <c r="GO51" i="88"/>
  <c r="GO50" i="88"/>
  <c r="FI50" i="88"/>
  <c r="FF50" i="88"/>
  <c r="FE50" i="88"/>
  <c r="FD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DL50" i="88"/>
  <c r="DK50" i="88"/>
  <c r="DJ50" i="88"/>
  <c r="DI50" i="88"/>
  <c r="DH50" i="88"/>
  <c r="DG50" i="88"/>
  <c r="DF50" i="88"/>
  <c r="DE50" i="88"/>
  <c r="DD50" i="88"/>
  <c r="DC50" i="88"/>
  <c r="DB50" i="88"/>
  <c r="DA50" i="88"/>
  <c r="GO49" i="88"/>
  <c r="GO48" i="88"/>
  <c r="GO45" i="88"/>
  <c r="GO43" i="88"/>
  <c r="GO42" i="88"/>
  <c r="NL40" i="88"/>
  <c r="NK40" i="88"/>
  <c r="NI40" i="88"/>
  <c r="NH40" i="88"/>
  <c r="NF40" i="88"/>
  <c r="NE40" i="88"/>
  <c r="NC40" i="88"/>
  <c r="NB40" i="88"/>
  <c r="MZ40" i="88"/>
  <c r="MY40" i="88"/>
  <c r="MW40" i="88"/>
  <c r="MV40" i="88"/>
  <c r="MT40" i="88"/>
  <c r="MS40" i="88"/>
  <c r="MQ40" i="88"/>
  <c r="MP40" i="88"/>
  <c r="MM40" i="88"/>
  <c r="MK40" i="88"/>
  <c r="MJ40" i="88"/>
  <c r="MH40" i="88"/>
  <c r="MG40" i="88"/>
  <c r="ME40" i="88"/>
  <c r="MD40" i="88"/>
  <c r="MB40" i="88"/>
  <c r="MA40" i="88"/>
  <c r="LZ40" i="88"/>
  <c r="LY40" i="88"/>
  <c r="LX40" i="88"/>
  <c r="LW40" i="88"/>
  <c r="LV40" i="88"/>
  <c r="LU40" i="88"/>
  <c r="LT40" i="88"/>
  <c r="LR40" i="88"/>
  <c r="LQ40" i="88"/>
  <c r="LO40" i="88"/>
  <c r="JQ160" i="88" s="1"/>
  <c r="LM40" i="88"/>
  <c r="LL40" i="88"/>
  <c r="LJ40" i="88"/>
  <c r="LI40" i="88"/>
  <c r="LG40" i="88"/>
  <c r="LF40" i="88"/>
  <c r="LD40" i="88"/>
  <c r="LC40" i="88"/>
  <c r="LB40" i="88"/>
  <c r="LA40" i="88"/>
  <c r="KZ40" i="88"/>
  <c r="KY40" i="88"/>
  <c r="KX40" i="88"/>
  <c r="KW40" i="88"/>
  <c r="KV40" i="88"/>
  <c r="KU40" i="88"/>
  <c r="KT40" i="88"/>
  <c r="KS40" i="88"/>
  <c r="KR40" i="88"/>
  <c r="KQ40" i="88"/>
  <c r="KP40" i="88"/>
  <c r="KO40" i="88"/>
  <c r="KN40" i="88"/>
  <c r="KM40" i="88"/>
  <c r="KL40" i="88"/>
  <c r="KK40" i="88"/>
  <c r="KJ40" i="88"/>
  <c r="KI40" i="88"/>
  <c r="KH40" i="88"/>
  <c r="KG40" i="88"/>
  <c r="KF40" i="88"/>
  <c r="KE40" i="88"/>
  <c r="KD40" i="88"/>
  <c r="KC40" i="88"/>
  <c r="KB40" i="88"/>
  <c r="KA40" i="88"/>
  <c r="JZ40" i="88"/>
  <c r="JY40" i="88"/>
  <c r="JY122" i="88" s="1"/>
  <c r="JX40" i="88"/>
  <c r="JW40" i="88"/>
  <c r="JV40" i="88"/>
  <c r="JU40" i="88"/>
  <c r="JT40" i="88"/>
  <c r="JS40" i="88"/>
  <c r="JP40" i="88"/>
  <c r="JP160" i="88" s="1"/>
  <c r="GO39" i="88"/>
  <c r="GO38" i="88"/>
  <c r="GO37" i="88"/>
  <c r="GO35" i="88"/>
  <c r="GO32" i="88"/>
  <c r="GO31" i="88"/>
  <c r="GO30" i="88"/>
  <c r="IS26" i="88"/>
  <c r="IP26" i="88"/>
  <c r="IM26" i="88"/>
  <c r="IJ26" i="88"/>
  <c r="IG26" i="88"/>
  <c r="ID26" i="88"/>
  <c r="IA26" i="88"/>
  <c r="HX26" i="88"/>
  <c r="HU26" i="88"/>
  <c r="HR26" i="88"/>
  <c r="HO26" i="88"/>
  <c r="HL26" i="88"/>
  <c r="HI26" i="88"/>
  <c r="HF26" i="88"/>
  <c r="HC26" i="88"/>
  <c r="GZ26" i="88"/>
  <c r="GW26" i="88"/>
  <c r="GT26" i="88"/>
  <c r="GQ26" i="88"/>
  <c r="GO26" i="88"/>
  <c r="GN26" i="88"/>
  <c r="GK26" i="88"/>
  <c r="GH26" i="88"/>
  <c r="GG26" i="88"/>
  <c r="GE26" i="88"/>
  <c r="DO26" i="88"/>
  <c r="DN26" i="88"/>
  <c r="DM26" i="88"/>
  <c r="DJ26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C25" i="88"/>
  <c r="GB25" i="88"/>
  <c r="GA25" i="88"/>
  <c r="FZ25" i="88"/>
  <c r="FY25" i="88"/>
  <c r="FX25" i="88"/>
  <c r="FW25" i="88"/>
  <c r="FV25" i="88"/>
  <c r="FU25" i="88"/>
  <c r="FT25" i="88"/>
  <c r="FS25" i="88"/>
  <c r="FR25" i="88"/>
  <c r="FO25" i="88"/>
  <c r="GO24" i="88"/>
  <c r="GO23" i="88"/>
  <c r="GO21" i="88"/>
  <c r="GO19" i="88"/>
  <c r="GO16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J15" i="88"/>
  <c r="HI15" i="88"/>
  <c r="HH15" i="88"/>
  <c r="HG15" i="88"/>
  <c r="HF15" i="88"/>
  <c r="HE15" i="88"/>
  <c r="HD15" i="88"/>
  <c r="HC15" i="88"/>
  <c r="HB15" i="88"/>
  <c r="HA15" i="88"/>
  <c r="GZ15" i="88"/>
  <c r="GY15" i="88"/>
  <c r="GW15" i="88"/>
  <c r="GV15" i="88"/>
  <c r="GO15" i="88"/>
  <c r="DU15" i="88"/>
  <c r="GO14" i="88"/>
  <c r="GO11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BJ5" i="88"/>
  <c r="BI5" i="88"/>
  <c r="BH5" i="88"/>
  <c r="BG5" i="88"/>
  <c r="BF5" i="88"/>
  <c r="BE5" i="88"/>
  <c r="BD5" i="88"/>
  <c r="BC5" i="88"/>
  <c r="BB5" i="88"/>
  <c r="BA5" i="88"/>
  <c r="AZ5" i="88"/>
  <c r="AY5" i="88"/>
  <c r="JP208" i="88" l="1"/>
  <c r="JT122" i="88"/>
  <c r="JQ208" i="88"/>
  <c r="JQ122" i="88"/>
  <c r="JU122" i="88"/>
  <c r="JV122" i="88"/>
  <c r="DP115" i="88"/>
  <c r="JQ207" i="88"/>
  <c r="JS122" i="88"/>
  <c r="JP210" i="88"/>
  <c r="JQ210" i="88"/>
  <c r="JQ227" i="88"/>
  <c r="JR122" i="88"/>
  <c r="JP122" i="88"/>
  <c r="BP9" i="45"/>
  <c r="BP7" i="45"/>
  <c r="BP6" i="45"/>
  <c r="BO5" i="45"/>
  <c r="BP3" i="45"/>
  <c r="BQ3" i="45" s="1"/>
  <c r="BP2" i="45"/>
  <c r="BO8" i="45"/>
  <c r="BP5" i="45" l="1"/>
  <c r="BQ2" i="45"/>
  <c r="BQ5" i="45" s="1"/>
  <c r="BP8" i="45"/>
  <c r="C177" i="4" l="1"/>
  <c r="D178" i="4" s="1"/>
  <c r="B177" i="4"/>
  <c r="C176" i="4"/>
  <c r="B176" i="4"/>
  <c r="D177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BT9" i="45"/>
  <c r="BT7" i="45"/>
  <c r="BT6" i="45"/>
  <c r="BS5" i="45"/>
  <c r="BT3" i="45"/>
  <c r="BU3" i="45" s="1"/>
  <c r="BT2" i="45"/>
  <c r="BU2" i="45" s="1"/>
  <c r="BS8" i="45"/>
  <c r="BU5" i="45" l="1"/>
  <c r="BT5" i="45"/>
  <c r="D87" i="4"/>
  <c r="D86" i="4"/>
  <c r="D85" i="4"/>
  <c r="BT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BX9" i="45"/>
  <c r="BX7" i="45"/>
  <c r="BX6" i="45"/>
  <c r="BW5" i="45"/>
  <c r="BX3" i="45"/>
  <c r="BY3" i="45" s="1"/>
  <c r="BX2" i="45"/>
  <c r="BW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BX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BY2" i="45"/>
  <c r="BY5" i="45" s="1"/>
  <c r="BX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CB9" i="45"/>
  <c r="CB7" i="45"/>
  <c r="CB6" i="45"/>
  <c r="CA5" i="45"/>
  <c r="CB3" i="45"/>
  <c r="CC3" i="45" s="1"/>
  <c r="CB2" i="45"/>
  <c r="CA8" i="45"/>
  <c r="E14436" i="19" l="1"/>
  <c r="E14461" i="19"/>
  <c r="CB5" i="45"/>
  <c r="E14481" i="19"/>
  <c r="E14476" i="19"/>
  <c r="E14441" i="19"/>
  <c r="E14471" i="19"/>
  <c r="E14466" i="19"/>
  <c r="E14446" i="19"/>
  <c r="E14451" i="19"/>
  <c r="E14456" i="19"/>
  <c r="CC2" i="45"/>
  <c r="CC5" i="45" s="1"/>
  <c r="D84" i="4"/>
  <c r="C174" i="4"/>
  <c r="C175" i="4"/>
  <c r="D176" i="4" s="1"/>
  <c r="CB8" i="45"/>
  <c r="D175" i="4" l="1"/>
  <c r="BP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CF9" i="45"/>
  <c r="CF7" i="45"/>
  <c r="CF6" i="45"/>
  <c r="CE5" i="45"/>
  <c r="CF3" i="45"/>
  <c r="CG3" i="45" s="1"/>
  <c r="CF2" i="45"/>
  <c r="CF5" i="45" l="1"/>
  <c r="CG2" i="45"/>
  <c r="CG5" i="45" s="1"/>
  <c r="B175" i="4" l="1"/>
  <c r="B174" i="4"/>
  <c r="B173" i="4"/>
  <c r="C173" i="4"/>
  <c r="D174" i="4" s="1"/>
  <c r="CE8" i="45"/>
  <c r="CF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CJ9" i="45"/>
  <c r="CJ7" i="45"/>
  <c r="CJ6" i="45"/>
  <c r="CI5" i="45"/>
  <c r="CJ3" i="45"/>
  <c r="CK3" i="45" s="1"/>
  <c r="CJ2" i="45"/>
  <c r="CI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CJ5" i="45"/>
  <c r="CK2" i="45"/>
  <c r="CK5" i="45" s="1"/>
  <c r="CJ8" i="45"/>
  <c r="C172" i="4" l="1"/>
  <c r="D173" i="4" s="1"/>
  <c r="B172" i="4"/>
  <c r="C171" i="4"/>
  <c r="B171" i="4"/>
  <c r="C170" i="4"/>
  <c r="B170" i="4"/>
  <c r="C169" i="4"/>
  <c r="B169" i="4"/>
  <c r="C168" i="4"/>
  <c r="B168" i="4"/>
  <c r="C167" i="4"/>
  <c r="B167" i="4"/>
  <c r="C166" i="4"/>
  <c r="B166" i="4"/>
  <c r="C165" i="4"/>
  <c r="B165" i="4"/>
  <c r="C164" i="4"/>
  <c r="B164" i="4"/>
  <c r="D83" i="4"/>
  <c r="D82" i="4"/>
  <c r="D81" i="4"/>
  <c r="D80" i="4"/>
  <c r="D79" i="4"/>
  <c r="D78" i="4"/>
  <c r="D165" i="4" l="1"/>
  <c r="D167" i="4"/>
  <c r="D169" i="4"/>
  <c r="D171" i="4"/>
  <c r="D166" i="4"/>
  <c r="D170" i="4"/>
  <c r="D168" i="4"/>
  <c r="D172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CN9" i="45"/>
  <c r="CN7" i="45"/>
  <c r="CN6" i="45"/>
  <c r="CM5" i="45"/>
  <c r="CN3" i="45"/>
  <c r="CO3" i="45" s="1"/>
  <c r="CN2" i="45"/>
  <c r="CM8" i="45"/>
  <c r="CN5" i="45" l="1"/>
  <c r="CO2" i="45"/>
  <c r="CO5" i="45" s="1"/>
  <c r="CN8" i="45"/>
  <c r="CR9" i="45" l="1"/>
  <c r="CR7" i="45"/>
  <c r="CR6" i="45"/>
  <c r="CQ5" i="45"/>
  <c r="CR3" i="45"/>
  <c r="CS3" i="45" s="1"/>
  <c r="CR2" i="45"/>
  <c r="CQ8" i="45"/>
  <c r="CR5" i="45" l="1"/>
  <c r="CS2" i="45"/>
  <c r="CS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CR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CV9" i="45"/>
  <c r="CV7" i="45"/>
  <c r="CV6" i="45"/>
  <c r="CU5" i="45"/>
  <c r="CV3" i="45"/>
  <c r="CW3" i="45" s="1"/>
  <c r="CV2" i="45"/>
  <c r="CV5" i="45" l="1"/>
  <c r="CW2" i="45"/>
  <c r="CW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CZ9" i="45"/>
  <c r="CZ7" i="45"/>
  <c r="CZ6" i="45"/>
  <c r="CY5" i="45"/>
  <c r="CZ3" i="45"/>
  <c r="DA3" i="45" s="1"/>
  <c r="CZ2" i="45"/>
  <c r="CU8" i="45"/>
  <c r="CV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CZ5" i="45"/>
  <c r="DA2" i="45"/>
  <c r="DA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CZ8" i="45"/>
  <c r="CY8" i="45"/>
  <c r="DD9" i="45" l="1"/>
  <c r="DD7" i="45"/>
  <c r="DD6" i="45"/>
  <c r="DC5" i="45"/>
  <c r="DD3" i="45"/>
  <c r="DE3" i="45" s="1"/>
  <c r="DD2" i="45"/>
  <c r="DE2" i="45" s="1"/>
  <c r="DD5" i="45" l="1"/>
  <c r="DE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DH9" i="45"/>
  <c r="DH7" i="45"/>
  <c r="DH6" i="45"/>
  <c r="DG5" i="45"/>
  <c r="DH3" i="45"/>
  <c r="DI3" i="45" s="1"/>
  <c r="DH2" i="45"/>
  <c r="E13951" i="19" l="1"/>
  <c r="DH5" i="45"/>
  <c r="E13931" i="19"/>
  <c r="E13921" i="19"/>
  <c r="E13941" i="19"/>
  <c r="E13916" i="19"/>
  <c r="E13906" i="19"/>
  <c r="E13926" i="19"/>
  <c r="E13901" i="19"/>
  <c r="E13946" i="19"/>
  <c r="E13936" i="19"/>
  <c r="E13911" i="19"/>
  <c r="DI2" i="45"/>
  <c r="DI5" i="45" s="1"/>
  <c r="DD8" i="45"/>
  <c r="DC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F26" i="3"/>
  <c r="G26" i="3" s="1"/>
  <c r="H26" i="3" s="1"/>
  <c r="F24" i="3" l="1"/>
  <c r="G24" i="3" s="1"/>
  <c r="H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DL9" i="45"/>
  <c r="DL7" i="45"/>
  <c r="DL6" i="45"/>
  <c r="DK5" i="45"/>
  <c r="DL3" i="45"/>
  <c r="DM3" i="45" s="1"/>
  <c r="DL2" i="45"/>
  <c r="DL5" i="45" l="1"/>
  <c r="DM2" i="45"/>
  <c r="DM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DG8" i="45"/>
  <c r="DH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DP9" i="45"/>
  <c r="DP7" i="45"/>
  <c r="DP6" i="45"/>
  <c r="DO5" i="45"/>
  <c r="DP3" i="45"/>
  <c r="DQ3" i="45" s="1"/>
  <c r="DP2" i="45"/>
  <c r="DO8" i="45"/>
  <c r="DK8" i="45"/>
  <c r="DL8" i="45"/>
  <c r="DP5" i="45" l="1"/>
  <c r="DQ2" i="45"/>
  <c r="DQ5" i="45" s="1"/>
  <c r="DP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DX9" i="45"/>
  <c r="DX7" i="45"/>
  <c r="DX6" i="45"/>
  <c r="DW5" i="45"/>
  <c r="DX3" i="45"/>
  <c r="DY3" i="45" s="1"/>
  <c r="DX2" i="45"/>
  <c r="DW8" i="45"/>
  <c r="DX5" i="45" l="1"/>
  <c r="DY2" i="45"/>
  <c r="DY5" i="45" s="1"/>
  <c r="DX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63" i="4"/>
  <c r="D164" i="4" s="1"/>
  <c r="B163" i="4"/>
  <c r="C162" i="4"/>
  <c r="B162" i="4"/>
  <c r="DT9" i="45"/>
  <c r="DT7" i="45"/>
  <c r="DT6" i="45"/>
  <c r="DS5" i="45"/>
  <c r="DT3" i="45"/>
  <c r="DU3" i="45" s="1"/>
  <c r="DT2" i="45"/>
  <c r="EB9" i="45"/>
  <c r="EB7" i="45"/>
  <c r="EB6" i="45"/>
  <c r="EA5" i="45"/>
  <c r="EB3" i="45"/>
  <c r="EC3" i="45" s="1"/>
  <c r="EB2" i="45"/>
  <c r="EC2" i="45" s="1"/>
  <c r="DS8" i="45"/>
  <c r="EA8" i="45"/>
  <c r="EC5" i="45" l="1"/>
  <c r="D163" i="4"/>
  <c r="EB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DT5" i="45"/>
  <c r="DU2" i="45"/>
  <c r="DU5" i="45" s="1"/>
  <c r="EB8" i="45"/>
  <c r="DT8" i="45"/>
  <c r="AH14" i="20" l="1"/>
  <c r="AG14" i="20"/>
  <c r="AF14" i="20"/>
  <c r="AE14" i="20"/>
  <c r="AH13" i="20"/>
  <c r="AG13" i="20"/>
  <c r="AF13" i="20"/>
  <c r="AE13" i="20"/>
  <c r="AF4" i="20"/>
  <c r="AE4" i="20"/>
  <c r="EJ9" i="45" l="1"/>
  <c r="EJ7" i="45"/>
  <c r="EJ6" i="45"/>
  <c r="EI5" i="45"/>
  <c r="EJ3" i="45"/>
  <c r="EK3" i="45" s="1"/>
  <c r="EJ2" i="45"/>
  <c r="EJ5" i="45" l="1"/>
  <c r="EK2" i="45"/>
  <c r="EK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EN9" i="45" l="1"/>
  <c r="EN7" i="45"/>
  <c r="EN6" i="45"/>
  <c r="EM5" i="45"/>
  <c r="EN3" i="45"/>
  <c r="EO3" i="45" s="1"/>
  <c r="EN2" i="45"/>
  <c r="EO2" i="45" s="1"/>
  <c r="EI8" i="45"/>
  <c r="EJ8" i="45"/>
  <c r="EM8" i="45"/>
  <c r="EO5" i="45" l="1"/>
  <c r="EN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EN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EF9" i="45"/>
  <c r="EF7" i="45"/>
  <c r="EF6" i="45"/>
  <c r="EE5" i="45"/>
  <c r="EF3" i="45"/>
  <c r="EG3" i="45" s="1"/>
  <c r="EF2" i="45"/>
  <c r="EE8" i="45"/>
  <c r="EF5" i="45" l="1"/>
  <c r="EG2" i="45"/>
  <c r="EG5" i="45" s="1"/>
  <c r="EF8" i="45"/>
  <c r="ER9" i="45" l="1"/>
  <c r="ER7" i="45"/>
  <c r="ER6" i="45"/>
  <c r="EQ5" i="45"/>
  <c r="ER3" i="45"/>
  <c r="ES3" i="45" s="1"/>
  <c r="ER2" i="45"/>
  <c r="ES2" i="45" s="1"/>
  <c r="EQ8" i="45"/>
  <c r="ES5" i="45" l="1"/>
  <c r="ER5" i="45"/>
  <c r="ER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EV9" i="45" l="1"/>
  <c r="EV7" i="45"/>
  <c r="EV6" i="45"/>
  <c r="EU5" i="45"/>
  <c r="EV3" i="45"/>
  <c r="EW3" i="45" s="1"/>
  <c r="EV2" i="45"/>
  <c r="EV5" i="45" l="1"/>
  <c r="EW2" i="45"/>
  <c r="EW5" i="45" s="1"/>
  <c r="D757" i="12" l="1"/>
  <c r="D744" i="12"/>
  <c r="D743" i="12"/>
  <c r="EV8" i="45"/>
  <c r="EU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EZ9" i="45" l="1"/>
  <c r="EZ7" i="45"/>
  <c r="EZ6" i="45"/>
  <c r="EY5" i="45"/>
  <c r="EZ3" i="45"/>
  <c r="FA3" i="45" s="1"/>
  <c r="EZ2" i="45"/>
  <c r="EY8" i="45"/>
  <c r="EZ5" i="45" l="1"/>
  <c r="FA2" i="45"/>
  <c r="FA5" i="45" s="1"/>
  <c r="EZ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J32" i="11"/>
  <c r="F2" i="38" l="1"/>
  <c r="G2" i="38" s="1"/>
  <c r="H2" i="38" s="1"/>
  <c r="B3" i="14"/>
  <c r="C9" i="6"/>
  <c r="C3" i="35"/>
  <c r="C25" i="2"/>
  <c r="C3" i="2"/>
  <c r="C3" i="1"/>
  <c r="B112" i="4"/>
  <c r="C112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FL3" i="45"/>
  <c r="FM3" i="45" s="1"/>
  <c r="FL2" i="45"/>
  <c r="FM2" i="45" s="1"/>
  <c r="FH3" i="45"/>
  <c r="FI3" i="45" s="1"/>
  <c r="FH2" i="45"/>
  <c r="FI2" i="45" s="1"/>
  <c r="FD2" i="45"/>
  <c r="FE2" i="45" s="1"/>
  <c r="G3" i="48"/>
  <c r="F3" i="48"/>
  <c r="M3" i="14"/>
  <c r="B143" i="4"/>
  <c r="B142" i="4"/>
  <c r="B141" i="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15" i="4"/>
  <c r="B114" i="4"/>
  <c r="B113" i="4"/>
  <c r="B161" i="4"/>
  <c r="B160" i="4"/>
  <c r="B159" i="4"/>
  <c r="C161" i="4"/>
  <c r="D162" i="4" s="1"/>
  <c r="C160" i="4"/>
  <c r="C159" i="4"/>
  <c r="C158" i="4"/>
  <c r="B158" i="4"/>
  <c r="D69" i="4"/>
  <c r="D68" i="4"/>
  <c r="D159" i="4" l="1"/>
  <c r="D160" i="4"/>
  <c r="D161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57" i="4"/>
  <c r="D158" i="4" s="1"/>
  <c r="C156" i="4"/>
  <c r="C155" i="4"/>
  <c r="C154" i="4"/>
  <c r="C153" i="4"/>
  <c r="C152" i="4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C116" i="4"/>
  <c r="C115" i="4"/>
  <c r="C114" i="4"/>
  <c r="C113" i="4"/>
  <c r="D113" i="4" s="1"/>
  <c r="B157" i="4"/>
  <c r="B156" i="4"/>
  <c r="B155" i="4"/>
  <c r="AL13" i="20"/>
  <c r="M5" i="14"/>
  <c r="N9" i="35"/>
  <c r="L11" i="6"/>
  <c r="D118" i="4" l="1"/>
  <c r="D130" i="4"/>
  <c r="D142" i="4"/>
  <c r="D146" i="4"/>
  <c r="D114" i="4"/>
  <c r="D126" i="4"/>
  <c r="D134" i="4"/>
  <c r="D150" i="4"/>
  <c r="D115" i="4"/>
  <c r="D119" i="4"/>
  <c r="D123" i="4"/>
  <c r="D127" i="4"/>
  <c r="D131" i="4"/>
  <c r="D135" i="4"/>
  <c r="D139" i="4"/>
  <c r="D143" i="4"/>
  <c r="D147" i="4"/>
  <c r="D151" i="4"/>
  <c r="D155" i="4"/>
  <c r="D116" i="4"/>
  <c r="D120" i="4"/>
  <c r="D124" i="4"/>
  <c r="D128" i="4"/>
  <c r="D132" i="4"/>
  <c r="D136" i="4"/>
  <c r="D140" i="4"/>
  <c r="D144" i="4"/>
  <c r="D148" i="4"/>
  <c r="D152" i="4"/>
  <c r="D156" i="4"/>
  <c r="D117" i="4"/>
  <c r="D121" i="4"/>
  <c r="D125" i="4"/>
  <c r="D129" i="4"/>
  <c r="D133" i="4"/>
  <c r="D137" i="4"/>
  <c r="D141" i="4"/>
  <c r="D145" i="4"/>
  <c r="D149" i="4"/>
  <c r="D153" i="4"/>
  <c r="D122" i="4"/>
  <c r="D138" i="4"/>
  <c r="D154" i="4"/>
  <c r="D157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J16" i="14"/>
  <c r="K13" i="14"/>
  <c r="I17" i="14" l="1"/>
  <c r="K15" i="14"/>
  <c r="K14" i="14"/>
  <c r="O13" i="14"/>
  <c r="J17" i="14"/>
  <c r="K17" i="14"/>
  <c r="S13" i="14"/>
  <c r="K16" i="14"/>
  <c r="K12" i="14"/>
  <c r="I18" i="14" l="1"/>
  <c r="O14" i="14"/>
  <c r="O17" i="14"/>
  <c r="S15" i="14"/>
  <c r="S16" i="14"/>
  <c r="S17" i="14"/>
  <c r="K18" i="14"/>
  <c r="S12" i="14"/>
  <c r="O16" i="14"/>
  <c r="S14" i="14"/>
  <c r="Q13" i="14"/>
  <c r="O15" i="14"/>
  <c r="O12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FL9" i="45"/>
  <c r="FL7" i="45"/>
  <c r="FL6" i="45"/>
  <c r="FL5" i="45"/>
  <c r="FK5" i="45"/>
  <c r="FM5" i="45"/>
  <c r="Q14" i="14"/>
  <c r="Q17" i="14"/>
  <c r="O18" i="14"/>
  <c r="Q16" i="14"/>
  <c r="Q12" i="14"/>
  <c r="S18" i="14"/>
  <c r="J18" i="14"/>
  <c r="K19" i="14"/>
  <c r="Q15" i="14"/>
  <c r="I20" i="14" l="1"/>
  <c r="F13" i="42"/>
  <c r="O6" i="48"/>
  <c r="C7" i="48"/>
  <c r="D7" i="48" s="1"/>
  <c r="Q7" i="48"/>
  <c r="R7" i="48" s="1"/>
  <c r="S7" i="48" s="1"/>
  <c r="J19" i="14"/>
  <c r="J20" i="14"/>
  <c r="Q18" i="14"/>
  <c r="S19" i="14"/>
  <c r="O19" i="14"/>
  <c r="I21" i="14" l="1"/>
  <c r="B13" i="48"/>
  <c r="K20" i="14"/>
  <c r="J21" i="14"/>
  <c r="Q19" i="14"/>
  <c r="C13" i="48"/>
  <c r="I22" i="14" l="1"/>
  <c r="B14" i="48"/>
  <c r="O20" i="14"/>
  <c r="K22" i="14"/>
  <c r="K21" i="14"/>
  <c r="J22" i="14"/>
  <c r="S20" i="14"/>
  <c r="C12" i="48"/>
  <c r="C14" i="48"/>
  <c r="I23" i="14" l="1"/>
  <c r="B15" i="48"/>
  <c r="Q20" i="14"/>
  <c r="S21" i="14"/>
  <c r="C15" i="48"/>
  <c r="J23" i="14"/>
  <c r="O21" i="14"/>
  <c r="K23" i="14"/>
  <c r="S22" i="14"/>
  <c r="O22" i="14"/>
  <c r="I24" i="14" l="1"/>
  <c r="B16" i="48"/>
  <c r="G5" i="48"/>
  <c r="F5" i="48"/>
  <c r="O23" i="14"/>
  <c r="Q21" i="14"/>
  <c r="D14" i="48"/>
  <c r="D16" i="48"/>
  <c r="D12" i="48"/>
  <c r="D13" i="48"/>
  <c r="J24" i="14"/>
  <c r="S23" i="14"/>
  <c r="K24" i="14"/>
  <c r="D15" i="48"/>
  <c r="Q22" i="14"/>
  <c r="I25" i="14" l="1"/>
  <c r="B17" i="48"/>
  <c r="O15" i="48"/>
  <c r="O16" i="48"/>
  <c r="O12" i="48"/>
  <c r="Q16" i="48"/>
  <c r="Q15" i="48"/>
  <c r="Q23" i="14"/>
  <c r="C16" i="48"/>
  <c r="Q12" i="48"/>
  <c r="O14" i="48"/>
  <c r="O24" i="14"/>
  <c r="O13" i="48"/>
  <c r="C17" i="48"/>
  <c r="Z11" i="6"/>
  <c r="K25" i="14"/>
  <c r="Q13" i="48"/>
  <c r="S24" i="14"/>
  <c r="Q14" i="48"/>
  <c r="I26" i="14" l="1"/>
  <c r="B18" i="48"/>
  <c r="R16" i="48"/>
  <c r="S13" i="48"/>
  <c r="R15" i="48"/>
  <c r="C18" i="48"/>
  <c r="D18" i="48"/>
  <c r="S15" i="48"/>
  <c r="D17" i="48"/>
  <c r="S12" i="48"/>
  <c r="J25" i="14"/>
  <c r="K26" i="14"/>
  <c r="R14" i="48"/>
  <c r="S14" i="48"/>
  <c r="S16" i="48"/>
  <c r="S25" i="14"/>
  <c r="O25" i="14"/>
  <c r="Q24" i="14"/>
  <c r="R12" i="48"/>
  <c r="R13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O17" i="48"/>
  <c r="O26" i="14"/>
  <c r="J26" i="14"/>
  <c r="Q18" i="48"/>
  <c r="C19" i="48"/>
  <c r="S26" i="14"/>
  <c r="O18" i="48"/>
  <c r="Q25" i="14"/>
  <c r="Q17" i="48"/>
  <c r="J27" i="14"/>
  <c r="D19" i="48"/>
  <c r="I14" i="48"/>
  <c r="I28" i="14" l="1"/>
  <c r="B20" i="48"/>
  <c r="I18" i="48"/>
  <c r="I16" i="48"/>
  <c r="I17" i="48"/>
  <c r="C20" i="48"/>
  <c r="D20" i="48"/>
  <c r="I15" i="48"/>
  <c r="O19" i="48"/>
  <c r="Q19" i="48"/>
  <c r="I12" i="48"/>
  <c r="I19" i="48"/>
  <c r="Q26" i="14"/>
  <c r="K27" i="14"/>
  <c r="R18" i="48"/>
  <c r="I13" i="48"/>
  <c r="J28" i="14"/>
  <c r="S17" i="48"/>
  <c r="S18" i="48"/>
  <c r="R17" i="48"/>
  <c r="K28" i="14"/>
  <c r="AA17" i="48" l="1"/>
  <c r="AK17" i="48"/>
  <c r="AF17" i="48"/>
  <c r="AK18" i="48"/>
  <c r="AF18" i="48"/>
  <c r="AA18" i="48"/>
  <c r="I29" i="14"/>
  <c r="B21" i="48"/>
  <c r="O27" i="14"/>
  <c r="Q20" i="48"/>
  <c r="S27" i="14"/>
  <c r="O28" i="14"/>
  <c r="S19" i="48"/>
  <c r="O20" i="48"/>
  <c r="I20" i="48"/>
  <c r="S28" i="14"/>
  <c r="C21" i="48"/>
  <c r="R19" i="48"/>
  <c r="J29" i="14"/>
  <c r="AA19" i="48" l="1"/>
  <c r="AK19" i="48"/>
  <c r="AF19" i="48"/>
  <c r="I30" i="14"/>
  <c r="B22" i="48"/>
  <c r="K29" i="14"/>
  <c r="Q27" i="14"/>
  <c r="K30" i="14"/>
  <c r="Q28" i="14"/>
  <c r="S20" i="48"/>
  <c r="D21" i="48"/>
  <c r="R20" i="48"/>
  <c r="C22" i="48"/>
  <c r="AJ20" i="48" l="1"/>
  <c r="Z20" i="48"/>
  <c r="AE20" i="48"/>
  <c r="AF20" i="48"/>
  <c r="AK20" i="48"/>
  <c r="AA20" i="48"/>
  <c r="I31" i="14"/>
  <c r="B23" i="48"/>
  <c r="S29" i="14"/>
  <c r="O21" i="48"/>
  <c r="I21" i="48"/>
  <c r="J31" i="14"/>
  <c r="O29" i="14"/>
  <c r="Q21" i="48"/>
  <c r="C23" i="48"/>
  <c r="J30" i="14"/>
  <c r="O30" i="14"/>
  <c r="S30" i="14"/>
  <c r="D22" i="48"/>
  <c r="I32" i="14" l="1"/>
  <c r="B24" i="48"/>
  <c r="Q29" i="14"/>
  <c r="I22" i="48"/>
  <c r="R21" i="48"/>
  <c r="C24" i="48"/>
  <c r="O22" i="48"/>
  <c r="S21" i="48"/>
  <c r="Q30" i="14"/>
  <c r="D23" i="48"/>
  <c r="K31" i="14"/>
  <c r="Q22" i="48"/>
  <c r="K32" i="14"/>
  <c r="AE21" i="48" l="1"/>
  <c r="AK21" i="48"/>
  <c r="AJ21" i="48"/>
  <c r="AA21" i="48"/>
  <c r="Z21" i="48"/>
  <c r="AF21" i="48"/>
  <c r="I33" i="14"/>
  <c r="B25" i="48"/>
  <c r="O32" i="14"/>
  <c r="D24" i="48"/>
  <c r="J33" i="14"/>
  <c r="S31" i="14"/>
  <c r="O23" i="48"/>
  <c r="J32" i="14"/>
  <c r="S32" i="14"/>
  <c r="S22" i="48"/>
  <c r="O31" i="14"/>
  <c r="R22" i="48"/>
  <c r="I23" i="48"/>
  <c r="Q23" i="48"/>
  <c r="C25" i="48"/>
  <c r="D25" i="48"/>
  <c r="AK22" i="48" l="1"/>
  <c r="AA22" i="48"/>
  <c r="AF22" i="48"/>
  <c r="I34" i="14"/>
  <c r="B26" i="48"/>
  <c r="Q31" i="14"/>
  <c r="R23" i="48"/>
  <c r="D26" i="48"/>
  <c r="S23" i="48"/>
  <c r="O24" i="48"/>
  <c r="I25" i="48"/>
  <c r="I24" i="48"/>
  <c r="Q24" i="48"/>
  <c r="O25" i="48"/>
  <c r="Q32" i="14"/>
  <c r="K33" i="14"/>
  <c r="Q25" i="48"/>
  <c r="K34" i="14"/>
  <c r="AF23" i="48" l="1"/>
  <c r="AA23" i="48"/>
  <c r="AK23" i="48"/>
  <c r="I35" i="14"/>
  <c r="B27" i="48"/>
  <c r="S33" i="14"/>
  <c r="O34" i="14"/>
  <c r="O26" i="48"/>
  <c r="S34" i="14"/>
  <c r="C26" i="48"/>
  <c r="S24" i="48"/>
  <c r="C27" i="48"/>
  <c r="O33" i="14"/>
  <c r="R24" i="48"/>
  <c r="R25" i="48"/>
  <c r="S25" i="48"/>
  <c r="J34" i="14"/>
  <c r="Q26" i="48"/>
  <c r="K35" i="14"/>
  <c r="I26" i="48"/>
  <c r="AF24" i="48" l="1"/>
  <c r="AK24" i="48"/>
  <c r="AA24" i="48"/>
  <c r="AK25" i="48"/>
  <c r="AA25" i="48"/>
  <c r="AF25" i="48"/>
  <c r="I36" i="14"/>
  <c r="B28" i="48"/>
  <c r="Q33" i="14"/>
  <c r="S26" i="48"/>
  <c r="Q34" i="14"/>
  <c r="D27" i="48"/>
  <c r="D28" i="48"/>
  <c r="O35" i="14"/>
  <c r="S35" i="14"/>
  <c r="J35" i="14"/>
  <c r="R26" i="48"/>
  <c r="K36" i="14"/>
  <c r="C28" i="48"/>
  <c r="AA26" i="48" l="1"/>
  <c r="AK26" i="48"/>
  <c r="AF26" i="48"/>
  <c r="I37" i="14"/>
  <c r="B29" i="48"/>
  <c r="O36" i="14"/>
  <c r="O28" i="48"/>
  <c r="Q27" i="48"/>
  <c r="Q35" i="14"/>
  <c r="J37" i="14"/>
  <c r="S36" i="14"/>
  <c r="Q28" i="48"/>
  <c r="O27" i="48"/>
  <c r="I28" i="48"/>
  <c r="I27" i="48"/>
  <c r="J36" i="14"/>
  <c r="C29" i="48"/>
  <c r="I38" i="14" l="1"/>
  <c r="B30" i="48"/>
  <c r="R28" i="48"/>
  <c r="C30" i="48"/>
  <c r="S28" i="48"/>
  <c r="Q36" i="14"/>
  <c r="K37" i="14"/>
  <c r="R27" i="48"/>
  <c r="K38" i="14"/>
  <c r="D29" i="48"/>
  <c r="S27" i="48"/>
  <c r="AF27" i="48" l="1"/>
  <c r="AA27" i="48"/>
  <c r="AK27" i="48"/>
  <c r="AJ28" i="48"/>
  <c r="Z28" i="48"/>
  <c r="AK28" i="48"/>
  <c r="AA28" i="48"/>
  <c r="AE28" i="48"/>
  <c r="AF28" i="48"/>
  <c r="I39" i="14"/>
  <c r="B31" i="48"/>
  <c r="F2" i="39"/>
  <c r="G2" i="39" s="1"/>
  <c r="H2" i="39" s="1"/>
  <c r="S37" i="14"/>
  <c r="O38" i="14"/>
  <c r="I29" i="48"/>
  <c r="O37" i="14"/>
  <c r="S38" i="14"/>
  <c r="D30" i="48"/>
  <c r="O29" i="48"/>
  <c r="Q29" i="48"/>
  <c r="K39" i="14"/>
  <c r="J39" i="14"/>
  <c r="J38" i="14"/>
  <c r="D31" i="48"/>
  <c r="I40" i="14" l="1"/>
  <c r="B32" i="48"/>
  <c r="FI5" i="45"/>
  <c r="FH9" i="45"/>
  <c r="FH7" i="45"/>
  <c r="FH6" i="45"/>
  <c r="FH5" i="45"/>
  <c r="FG5" i="45"/>
  <c r="FD3" i="45"/>
  <c r="FE3" i="45" s="1"/>
  <c r="FE5" i="45" s="1"/>
  <c r="FD7" i="45"/>
  <c r="FP6" i="45"/>
  <c r="FD9" i="45"/>
  <c r="FD6" i="45"/>
  <c r="D6" i="45"/>
  <c r="Q38" i="14"/>
  <c r="D32" i="48"/>
  <c r="K40" i="14"/>
  <c r="Q30" i="48"/>
  <c r="I30" i="48"/>
  <c r="R29" i="48"/>
  <c r="O39" i="14"/>
  <c r="Q31" i="48"/>
  <c r="O30" i="48"/>
  <c r="J40" i="14"/>
  <c r="I31" i="48"/>
  <c r="S29" i="48"/>
  <c r="C32" i="48"/>
  <c r="C31" i="48"/>
  <c r="O31" i="48"/>
  <c r="Q37" i="14"/>
  <c r="S39" i="14"/>
  <c r="D10" i="45"/>
  <c r="AA29" i="48" l="1"/>
  <c r="AF29" i="48"/>
  <c r="AK29" i="48"/>
  <c r="I41" i="14"/>
  <c r="B33" i="48"/>
  <c r="E6" i="45"/>
  <c r="FD5" i="45"/>
  <c r="FC5" i="45"/>
  <c r="V9" i="6"/>
  <c r="Q32" i="48"/>
  <c r="E10" i="45"/>
  <c r="K9" i="48"/>
  <c r="K20" i="48"/>
  <c r="O40" i="14"/>
  <c r="K27" i="48"/>
  <c r="K13" i="48"/>
  <c r="K29" i="48"/>
  <c r="FL8" i="45"/>
  <c r="K19" i="48"/>
  <c r="Q39" i="14"/>
  <c r="K21" i="48"/>
  <c r="K30" i="48"/>
  <c r="S30" i="48"/>
  <c r="C11" i="45"/>
  <c r="D11" i="45"/>
  <c r="S40" i="14"/>
  <c r="K26" i="48"/>
  <c r="K25" i="48"/>
  <c r="K28" i="48"/>
  <c r="C10" i="45"/>
  <c r="FK8" i="45"/>
  <c r="FC8" i="45"/>
  <c r="L9" i="48"/>
  <c r="FH8" i="45"/>
  <c r="W9" i="6"/>
  <c r="K12" i="48"/>
  <c r="K14" i="48"/>
  <c r="I32" i="48"/>
  <c r="R31" i="48"/>
  <c r="O32" i="48"/>
  <c r="FP10" i="45"/>
  <c r="K41" i="14"/>
  <c r="K22" i="48"/>
  <c r="R30" i="48"/>
  <c r="L29" i="48"/>
  <c r="C33" i="48"/>
  <c r="K15" i="48"/>
  <c r="FG8" i="45"/>
  <c r="L22" i="48"/>
  <c r="K24" i="48"/>
  <c r="L15" i="48"/>
  <c r="L25" i="48"/>
  <c r="S31" i="48"/>
  <c r="L12" i="48"/>
  <c r="K18" i="48"/>
  <c r="L16" i="48"/>
  <c r="FD8" i="45"/>
  <c r="K23" i="48"/>
  <c r="K16" i="48"/>
  <c r="K17" i="48"/>
  <c r="K31" i="48"/>
  <c r="L13" i="48"/>
  <c r="L23" i="48"/>
  <c r="L24" i="48"/>
  <c r="L26" i="48"/>
  <c r="L27" i="48"/>
  <c r="L30" i="48"/>
  <c r="L31" i="48"/>
  <c r="L28" i="48"/>
  <c r="L21" i="48"/>
  <c r="L20" i="48"/>
  <c r="L18" i="48"/>
  <c r="L14" i="48"/>
  <c r="L17" i="48"/>
  <c r="M16" i="48" l="1"/>
  <c r="V16" i="48" s="1"/>
  <c r="M15" i="48"/>
  <c r="V15" i="48" s="1"/>
  <c r="M13" i="48"/>
  <c r="V13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M12" i="48"/>
  <c r="V12" i="48" s="1"/>
  <c r="I42" i="14"/>
  <c r="B34" i="48"/>
  <c r="L19" i="48"/>
  <c r="DW10" i="45"/>
  <c r="CN10" i="45"/>
  <c r="H10" i="45"/>
  <c r="BW10" i="45"/>
  <c r="T10" i="45"/>
  <c r="O10" i="45"/>
  <c r="CR10" i="45"/>
  <c r="EA10" i="45"/>
  <c r="CV10" i="45"/>
  <c r="DD10" i="45"/>
  <c r="AA10" i="45"/>
  <c r="G10" i="45"/>
  <c r="BO10" i="45"/>
  <c r="BP10" i="45"/>
  <c r="DP10" i="45"/>
  <c r="CQ10" i="45"/>
  <c r="AI10" i="45"/>
  <c r="X10" i="45"/>
  <c r="S10" i="45"/>
  <c r="AJ10" i="45"/>
  <c r="CY10" i="45"/>
  <c r="BC10" i="45"/>
  <c r="L10" i="45"/>
  <c r="W10" i="45"/>
  <c r="E11" i="45"/>
  <c r="D12" i="45"/>
  <c r="AB10" i="45"/>
  <c r="CA10" i="45"/>
  <c r="AE10" i="45"/>
  <c r="CU10" i="45"/>
  <c r="BS10" i="45"/>
  <c r="BT10" i="45"/>
  <c r="BG10" i="45"/>
  <c r="DX10" i="45"/>
  <c r="AM10" i="45"/>
  <c r="AU10" i="45"/>
  <c r="CM10" i="45"/>
  <c r="DK10" i="45"/>
  <c r="FP11" i="45"/>
  <c r="DO10" i="45"/>
  <c r="CI10" i="45"/>
  <c r="DL10" i="45"/>
  <c r="CE10" i="45"/>
  <c r="AZ10" i="45"/>
  <c r="DH10" i="45"/>
  <c r="CB10" i="45"/>
  <c r="AF10" i="45"/>
  <c r="C34" i="48"/>
  <c r="J41" i="14"/>
  <c r="CJ10" i="45"/>
  <c r="DG10" i="45"/>
  <c r="CF10" i="45"/>
  <c r="DC10" i="45"/>
  <c r="AR10" i="45"/>
  <c r="AY10" i="45"/>
  <c r="BL10" i="45"/>
  <c r="K10" i="45"/>
  <c r="L32" i="48"/>
  <c r="BD10" i="45"/>
  <c r="CZ10" i="45"/>
  <c r="BX10" i="45"/>
  <c r="P10" i="45"/>
  <c r="EJ10" i="45"/>
  <c r="AV10" i="45"/>
  <c r="AN10" i="45"/>
  <c r="BK10" i="45"/>
  <c r="BH10" i="45"/>
  <c r="AQ10" i="45"/>
  <c r="I10" i="45" l="1"/>
  <c r="M10" i="45"/>
  <c r="Q10" i="45"/>
  <c r="U10" i="45"/>
  <c r="Y10" i="45"/>
  <c r="AC10" i="45"/>
  <c r="AG10" i="45"/>
  <c r="AK10" i="45"/>
  <c r="AO10" i="45"/>
  <c r="AS10" i="45"/>
  <c r="AW10" i="45"/>
  <c r="BA10" i="45"/>
  <c r="BE10" i="45"/>
  <c r="BI10" i="45"/>
  <c r="BM10" i="45"/>
  <c r="BQ10" i="45"/>
  <c r="BU10" i="45"/>
  <c r="BY10" i="45"/>
  <c r="CC10" i="45"/>
  <c r="CG10" i="45"/>
  <c r="CK10" i="45"/>
  <c r="CO10" i="45"/>
  <c r="CS10" i="45"/>
  <c r="M19" i="48"/>
  <c r="V19" i="48" s="1"/>
  <c r="CW10" i="45"/>
  <c r="DA10" i="45"/>
  <c r="DE10" i="45"/>
  <c r="DI10" i="45"/>
  <c r="DM10" i="45"/>
  <c r="DQ10" i="45"/>
  <c r="DY10" i="45"/>
  <c r="V11" i="6"/>
  <c r="BP11" i="45"/>
  <c r="FG10" i="45"/>
  <c r="AI11" i="45"/>
  <c r="DO11" i="45"/>
  <c r="AF11" i="45"/>
  <c r="AV11" i="45"/>
  <c r="CR11" i="45"/>
  <c r="DD11" i="45"/>
  <c r="AQ11" i="45"/>
  <c r="BT11" i="45"/>
  <c r="X11" i="45"/>
  <c r="CZ11" i="45"/>
  <c r="BO11" i="45"/>
  <c r="G11" i="45"/>
  <c r="S11" i="45"/>
  <c r="T11" i="45"/>
  <c r="AB11" i="45"/>
  <c r="AJ11" i="45"/>
  <c r="DC11" i="45"/>
  <c r="DW11" i="45"/>
  <c r="P11" i="45"/>
  <c r="K11" i="45"/>
  <c r="CA11" i="45"/>
  <c r="CE11" i="45"/>
  <c r="AM11" i="45"/>
  <c r="DS10" i="45"/>
  <c r="H11" i="45"/>
  <c r="L11" i="45"/>
  <c r="CN11" i="45"/>
  <c r="CQ11" i="45"/>
  <c r="AE11" i="45"/>
  <c r="O11" i="45"/>
  <c r="AR11" i="45"/>
  <c r="FL10" i="45"/>
  <c r="CY11" i="45"/>
  <c r="BH11" i="45"/>
  <c r="EQ10" i="45"/>
  <c r="BL11" i="45"/>
  <c r="DG11" i="45"/>
  <c r="EM10" i="45"/>
  <c r="ER10" i="45"/>
  <c r="BX11" i="45"/>
  <c r="DH11" i="45"/>
  <c r="CF11" i="45"/>
  <c r="CJ11" i="45"/>
  <c r="DP11" i="45"/>
  <c r="AA11" i="45"/>
  <c r="CV11" i="45"/>
  <c r="DL11" i="45"/>
  <c r="CI11" i="45"/>
  <c r="CU11" i="45"/>
  <c r="AU11" i="45"/>
  <c r="FH10" i="45"/>
  <c r="CM11" i="45"/>
  <c r="EU10" i="45"/>
  <c r="BD11" i="45"/>
  <c r="Q40" i="14"/>
  <c r="BS11" i="45"/>
  <c r="BG11" i="45"/>
  <c r="EN10" i="45"/>
  <c r="DK11" i="45"/>
  <c r="AY11" i="45"/>
  <c r="AN11" i="45"/>
  <c r="BK11" i="45"/>
  <c r="CB11" i="45"/>
  <c r="EZ10" i="45"/>
  <c r="BW11" i="45"/>
  <c r="DX11" i="45"/>
  <c r="BC11" i="45"/>
  <c r="AZ11" i="45"/>
  <c r="W11" i="45"/>
  <c r="EB10" i="45"/>
  <c r="I11" i="45" l="1"/>
  <c r="M11" i="45"/>
  <c r="Q11" i="45"/>
  <c r="U11" i="45"/>
  <c r="Y11" i="45"/>
  <c r="AC11" i="45"/>
  <c r="AG11" i="45"/>
  <c r="AK11" i="45"/>
  <c r="AO11" i="45"/>
  <c r="AS11" i="45"/>
  <c r="AW11" i="45"/>
  <c r="BA11" i="45"/>
  <c r="BE11" i="45"/>
  <c r="BI11" i="45"/>
  <c r="BM11" i="45"/>
  <c r="BQ11" i="45"/>
  <c r="BU11" i="45"/>
  <c r="BY11" i="45"/>
  <c r="CC11" i="45"/>
  <c r="CG11" i="45"/>
  <c r="CK11" i="45"/>
  <c r="CO11" i="45"/>
  <c r="CS11" i="45"/>
  <c r="CW11" i="45"/>
  <c r="DA11" i="45"/>
  <c r="DE11" i="45"/>
  <c r="DI11" i="45"/>
  <c r="DM11" i="45"/>
  <c r="DQ11" i="45"/>
  <c r="DY11" i="45"/>
  <c r="K32" i="48"/>
  <c r="D34" i="48"/>
  <c r="DT10" i="45"/>
  <c r="C12" i="45"/>
  <c r="EI10" i="45"/>
  <c r="FC10" i="45"/>
  <c r="W11" i="6"/>
  <c r="S41" i="14"/>
  <c r="DU10" i="45" l="1"/>
  <c r="EC10" i="45"/>
  <c r="EK10" i="45"/>
  <c r="EO10" i="45"/>
  <c r="EY10" i="45"/>
  <c r="EB11" i="45"/>
  <c r="J42" i="14"/>
  <c r="EA11" i="45"/>
  <c r="DT11" i="45"/>
  <c r="EI11" i="45"/>
  <c r="FD10" i="45"/>
  <c r="EJ11" i="45"/>
  <c r="EN11" i="45"/>
  <c r="DS11" i="45"/>
  <c r="DU11" i="45" l="1"/>
  <c r="EC11" i="45"/>
  <c r="EK11" i="45"/>
  <c r="EE10" i="45"/>
  <c r="FK10" i="45"/>
  <c r="EM11" i="45"/>
  <c r="EO11" i="45" l="1"/>
  <c r="EV10" i="45"/>
  <c r="S32" i="48"/>
  <c r="K42" i="14"/>
  <c r="EF10" i="45"/>
  <c r="O41" i="14"/>
  <c r="R32" i="48"/>
  <c r="D33" i="48"/>
  <c r="E12" i="45"/>
  <c r="EG10" i="45" l="1"/>
  <c r="ES10" i="45"/>
  <c r="EW10" i="45"/>
  <c r="FA10" i="45"/>
  <c r="X11" i="6"/>
  <c r="N11" i="6" s="1"/>
  <c r="M32" i="48"/>
  <c r="V32" i="48" s="1"/>
  <c r="FM10" i="45"/>
  <c r="I43" i="14"/>
  <c r="B35" i="48"/>
  <c r="FE10" i="45"/>
  <c r="FI10" i="45"/>
  <c r="C35" i="48"/>
  <c r="EQ11" i="45"/>
  <c r="FC11" i="45"/>
  <c r="FP12" i="45"/>
  <c r="O42" i="14"/>
  <c r="EV11" i="45"/>
  <c r="I33" i="48"/>
  <c r="EZ11" i="45"/>
  <c r="EF11" i="45"/>
  <c r="Q33" i="48"/>
  <c r="EY11" i="45"/>
  <c r="Q41" i="14"/>
  <c r="Q34" i="48"/>
  <c r="FD11" i="45"/>
  <c r="EE11" i="45"/>
  <c r="FL11" i="45"/>
  <c r="D35" i="48"/>
  <c r="ER11" i="45"/>
  <c r="I34" i="48"/>
  <c r="FH11" i="45"/>
  <c r="E13" i="45"/>
  <c r="S42" i="14"/>
  <c r="O34" i="48"/>
  <c r="O33" i="48"/>
  <c r="FG11" i="45"/>
  <c r="FK11" i="45"/>
  <c r="EU11" i="45"/>
  <c r="J43" i="14"/>
  <c r="EG11" i="45" l="1"/>
  <c r="ES11" i="45"/>
  <c r="EW11" i="45"/>
  <c r="FA11" i="45"/>
  <c r="FM11" i="45"/>
  <c r="I44" i="14"/>
  <c r="B36" i="48"/>
  <c r="FE11" i="45"/>
  <c r="FI11" i="45"/>
  <c r="L34" i="48"/>
  <c r="AF12" i="45"/>
  <c r="DH12" i="45"/>
  <c r="H12" i="45"/>
  <c r="DK12" i="45"/>
  <c r="AM12" i="45"/>
  <c r="DG12" i="45"/>
  <c r="AU12" i="45"/>
  <c r="EM12" i="45"/>
  <c r="DC12" i="45"/>
  <c r="CB12" i="45"/>
  <c r="CQ12" i="45"/>
  <c r="K43" i="14"/>
  <c r="G12" i="45"/>
  <c r="CY12" i="45"/>
  <c r="AE12" i="45"/>
  <c r="EY12" i="45"/>
  <c r="CM12" i="45"/>
  <c r="BP12" i="45"/>
  <c r="DP12" i="45"/>
  <c r="DD12" i="45"/>
  <c r="CU12" i="45"/>
  <c r="BW12" i="45"/>
  <c r="DS12" i="45"/>
  <c r="BD12" i="45"/>
  <c r="Q42" i="14"/>
  <c r="L12" i="45"/>
  <c r="BK12" i="45"/>
  <c r="CZ12" i="45"/>
  <c r="AR12" i="45"/>
  <c r="AN12" i="45"/>
  <c r="K12" i="45"/>
  <c r="O12" i="45"/>
  <c r="DL12" i="45"/>
  <c r="CF12" i="45"/>
  <c r="AJ12" i="45"/>
  <c r="CA12" i="45"/>
  <c r="CV12" i="45"/>
  <c r="BC12" i="45"/>
  <c r="FC12" i="45"/>
  <c r="AY12" i="45"/>
  <c r="EA12" i="45"/>
  <c r="DW12" i="45"/>
  <c r="CE12" i="45"/>
  <c r="AA12" i="45"/>
  <c r="CI12" i="45"/>
  <c r="BG12" i="45"/>
  <c r="BL12" i="45"/>
  <c r="FK12" i="45"/>
  <c r="T12" i="45"/>
  <c r="R33" i="48"/>
  <c r="X12" i="45"/>
  <c r="AQ12" i="45"/>
  <c r="EI12" i="45"/>
  <c r="AI12" i="45"/>
  <c r="CJ12" i="45"/>
  <c r="DX12" i="45"/>
  <c r="CN12" i="45"/>
  <c r="S33" i="48"/>
  <c r="L33" i="48"/>
  <c r="P12" i="45"/>
  <c r="BT12" i="45"/>
  <c r="BO12" i="45"/>
  <c r="AB12" i="45"/>
  <c r="W12" i="45"/>
  <c r="EJ12" i="45"/>
  <c r="R34" i="48"/>
  <c r="AV12" i="45"/>
  <c r="BH12" i="45"/>
  <c r="BS12" i="45"/>
  <c r="BX12" i="45"/>
  <c r="EB12" i="45"/>
  <c r="AZ12" i="45"/>
  <c r="S12" i="45"/>
  <c r="DO12" i="45"/>
  <c r="EN12" i="45"/>
  <c r="CR12" i="45"/>
  <c r="K44" i="14"/>
  <c r="I12" i="45" l="1"/>
  <c r="M12" i="45"/>
  <c r="Q12" i="45"/>
  <c r="U12" i="45"/>
  <c r="Y12" i="45"/>
  <c r="AC12" i="45"/>
  <c r="AG12" i="45"/>
  <c r="AK12" i="45"/>
  <c r="AO12" i="45"/>
  <c r="AS12" i="45"/>
  <c r="AW12" i="45"/>
  <c r="BA12" i="45"/>
  <c r="BE12" i="45"/>
  <c r="BI12" i="45"/>
  <c r="BM12" i="45"/>
  <c r="BQ12" i="45"/>
  <c r="BU12" i="45"/>
  <c r="BY12" i="45"/>
  <c r="CC12" i="45"/>
  <c r="CG12" i="45"/>
  <c r="CK12" i="45"/>
  <c r="CO12" i="45"/>
  <c r="CS12" i="45"/>
  <c r="CW12" i="45"/>
  <c r="DA12" i="45"/>
  <c r="DE12" i="45"/>
  <c r="DI12" i="45"/>
  <c r="DM12" i="45"/>
  <c r="DQ12" i="45"/>
  <c r="DY12" i="45"/>
  <c r="DT12" i="45"/>
  <c r="K33" i="48"/>
  <c r="I35" i="48"/>
  <c r="DU12" i="45" l="1"/>
  <c r="EC12" i="45"/>
  <c r="EK12" i="45"/>
  <c r="EO12" i="45"/>
  <c r="S34" i="48"/>
  <c r="D13" i="45"/>
  <c r="FG12" i="45"/>
  <c r="EE12" i="45"/>
  <c r="EQ12" i="45"/>
  <c r="EV12" i="45"/>
  <c r="K34" i="48"/>
  <c r="C13" i="45"/>
  <c r="O35" i="48"/>
  <c r="FL12" i="45"/>
  <c r="EU12" i="45"/>
  <c r="D14" i="45"/>
  <c r="ER12" i="45"/>
  <c r="E14" i="45"/>
  <c r="FD12" i="45"/>
  <c r="J44" i="14"/>
  <c r="FH12" i="45"/>
  <c r="EZ12" i="45"/>
  <c r="C36" i="48"/>
  <c r="Q35" i="48"/>
  <c r="C14" i="45"/>
  <c r="D36" i="48"/>
  <c r="EF12" i="45"/>
  <c r="EG12" i="45" l="1"/>
  <c r="ES12" i="45"/>
  <c r="EW12" i="45"/>
  <c r="FA12" i="45"/>
  <c r="M33" i="48"/>
  <c r="V33" i="48" s="1"/>
  <c r="M34" i="48"/>
  <c r="V34" i="48" s="1"/>
  <c r="FM12" i="45"/>
  <c r="I45" i="14"/>
  <c r="B37" i="48"/>
  <c r="FI12" i="45"/>
  <c r="FE12" i="45"/>
  <c r="O43" i="14"/>
  <c r="D37" i="48"/>
  <c r="O44" i="14"/>
  <c r="FP14" i="45"/>
  <c r="O36" i="48"/>
  <c r="FP13" i="45"/>
  <c r="S43" i="14"/>
  <c r="J45" i="14"/>
  <c r="I36" i="48"/>
  <c r="E15" i="45"/>
  <c r="K35" i="48"/>
  <c r="D15" i="45"/>
  <c r="R35" i="48"/>
  <c r="C15" i="45"/>
  <c r="L35" i="48"/>
  <c r="Q36" i="48"/>
  <c r="S44" i="14"/>
  <c r="S35" i="48"/>
  <c r="K45" i="14"/>
  <c r="M35" i="48" l="1"/>
  <c r="V35" i="48" s="1"/>
  <c r="I46" i="14"/>
  <c r="B38" i="48"/>
  <c r="AF13" i="45"/>
  <c r="CE14" i="45"/>
  <c r="X14" i="45"/>
  <c r="BO13" i="45"/>
  <c r="CB14" i="45"/>
  <c r="DL13" i="45"/>
  <c r="BH14" i="45"/>
  <c r="AB13" i="45"/>
  <c r="DC14" i="45"/>
  <c r="CQ14" i="45"/>
  <c r="AN14" i="45"/>
  <c r="AU13" i="45"/>
  <c r="CY14" i="45"/>
  <c r="EB13" i="45"/>
  <c r="O14" i="45"/>
  <c r="CE13" i="45"/>
  <c r="AA14" i="45"/>
  <c r="AA13" i="45"/>
  <c r="BO14" i="45"/>
  <c r="CQ13" i="45"/>
  <c r="AV13" i="45"/>
  <c r="BS13" i="45"/>
  <c r="DW13" i="45"/>
  <c r="CI13" i="45"/>
  <c r="CR13" i="45"/>
  <c r="L14" i="45"/>
  <c r="W13" i="45"/>
  <c r="CV14" i="45"/>
  <c r="BD13" i="45"/>
  <c r="CB13" i="45"/>
  <c r="CY13" i="45"/>
  <c r="AN13" i="45"/>
  <c r="CJ14" i="45"/>
  <c r="AU14" i="45"/>
  <c r="DH13" i="45"/>
  <c r="BH13" i="45"/>
  <c r="T14" i="45"/>
  <c r="CA14" i="45"/>
  <c r="H14" i="45"/>
  <c r="BP14" i="45"/>
  <c r="CM13" i="45"/>
  <c r="DX13" i="45"/>
  <c r="BS14" i="45"/>
  <c r="BT13" i="45"/>
  <c r="BG14" i="45"/>
  <c r="BC14" i="45"/>
  <c r="AY14" i="45"/>
  <c r="AE14" i="45"/>
  <c r="S13" i="45"/>
  <c r="CU14" i="45"/>
  <c r="K14" i="45"/>
  <c r="K36" i="48"/>
  <c r="CV13" i="45"/>
  <c r="CU13" i="45"/>
  <c r="CF14" i="45"/>
  <c r="DG14" i="45"/>
  <c r="L13" i="45"/>
  <c r="DK14" i="45"/>
  <c r="DP14" i="45"/>
  <c r="CF13" i="45"/>
  <c r="AY13" i="45"/>
  <c r="CN13" i="45"/>
  <c r="AZ13" i="45"/>
  <c r="CN14" i="45"/>
  <c r="BW14" i="45"/>
  <c r="H13" i="45"/>
  <c r="DO14" i="45"/>
  <c r="AI14" i="45"/>
  <c r="BC13" i="45"/>
  <c r="BL13" i="45"/>
  <c r="CI14" i="45"/>
  <c r="G14" i="45"/>
  <c r="AQ13" i="45"/>
  <c r="DK13" i="45"/>
  <c r="AZ14" i="45"/>
  <c r="EI14" i="45"/>
  <c r="AV14" i="45"/>
  <c r="BX13" i="45"/>
  <c r="AR14" i="45"/>
  <c r="AE13" i="45"/>
  <c r="BW13" i="45"/>
  <c r="AJ14" i="45"/>
  <c r="AR13" i="45"/>
  <c r="BT14" i="45"/>
  <c r="DO13" i="45"/>
  <c r="CZ14" i="45"/>
  <c r="CA13" i="45"/>
  <c r="AJ13" i="45"/>
  <c r="K13" i="45"/>
  <c r="DX14" i="45"/>
  <c r="AF14" i="45"/>
  <c r="BK13" i="45"/>
  <c r="DD14" i="45"/>
  <c r="AM14" i="45"/>
  <c r="O13" i="45"/>
  <c r="X13" i="45"/>
  <c r="DW14" i="45"/>
  <c r="AM13" i="45"/>
  <c r="G13" i="45"/>
  <c r="DG13" i="45"/>
  <c r="BD14" i="45"/>
  <c r="P14" i="45"/>
  <c r="W14" i="45"/>
  <c r="BL14" i="45"/>
  <c r="CZ13" i="45"/>
  <c r="CR14" i="45"/>
  <c r="DC13" i="45"/>
  <c r="BP13" i="45"/>
  <c r="BG13" i="45"/>
  <c r="CM14" i="45"/>
  <c r="BX14" i="45"/>
  <c r="AI13" i="45"/>
  <c r="DL14" i="45"/>
  <c r="DD13" i="45"/>
  <c r="AQ14" i="45"/>
  <c r="DP13" i="45"/>
  <c r="AB14" i="45"/>
  <c r="S14" i="45"/>
  <c r="DH14" i="45"/>
  <c r="T13" i="45"/>
  <c r="BK14" i="45"/>
  <c r="P13" i="45"/>
  <c r="CJ13" i="45"/>
  <c r="I13" i="45" l="1"/>
  <c r="I14" i="45"/>
  <c r="M14" i="45"/>
  <c r="M13" i="45"/>
  <c r="Q13" i="45"/>
  <c r="Q14" i="45"/>
  <c r="U14" i="45"/>
  <c r="U13" i="45"/>
  <c r="Y14" i="45"/>
  <c r="Y13" i="45"/>
  <c r="AC13" i="45"/>
  <c r="AC14" i="45"/>
  <c r="AG13" i="45"/>
  <c r="AG14" i="45"/>
  <c r="AK14" i="45"/>
  <c r="AK13" i="45"/>
  <c r="AO14" i="45"/>
  <c r="AO13" i="45"/>
  <c r="AS14" i="45"/>
  <c r="AS13" i="45"/>
  <c r="AW13" i="45"/>
  <c r="AW14" i="45"/>
  <c r="BA13" i="45"/>
  <c r="BA14" i="45"/>
  <c r="BE14" i="45"/>
  <c r="BE13" i="45"/>
  <c r="BI13" i="45"/>
  <c r="BI14" i="45"/>
  <c r="BM13" i="45"/>
  <c r="BM14" i="45"/>
  <c r="BQ13" i="45"/>
  <c r="BQ14" i="45"/>
  <c r="BU14" i="45"/>
  <c r="BU13" i="45"/>
  <c r="BY13" i="45"/>
  <c r="BY14" i="45"/>
  <c r="CC14" i="45"/>
  <c r="CC13" i="45"/>
  <c r="CG14" i="45"/>
  <c r="CG13" i="45"/>
  <c r="CK14" i="45"/>
  <c r="CK13" i="45"/>
  <c r="CO13" i="45"/>
  <c r="CO14" i="45"/>
  <c r="CS14" i="45"/>
  <c r="CS13" i="45"/>
  <c r="CW13" i="45"/>
  <c r="CW14" i="45"/>
  <c r="DA14" i="45"/>
  <c r="DA13" i="45"/>
  <c r="DE14" i="45"/>
  <c r="DE13" i="45"/>
  <c r="DI13" i="45"/>
  <c r="DI14" i="45"/>
  <c r="DM13" i="45"/>
  <c r="DM14" i="45"/>
  <c r="DQ14" i="45"/>
  <c r="DQ13" i="45"/>
  <c r="DY13" i="45"/>
  <c r="DY14" i="45"/>
  <c r="FH13" i="45"/>
  <c r="EN13" i="45"/>
  <c r="EM13" i="45"/>
  <c r="EJ13" i="45"/>
  <c r="DS13" i="45"/>
  <c r="EM14" i="45"/>
  <c r="DT14" i="45"/>
  <c r="EA13" i="45"/>
  <c r="EJ14" i="45"/>
  <c r="EI13" i="45"/>
  <c r="EZ13" i="45"/>
  <c r="EB14" i="45"/>
  <c r="C38" i="48"/>
  <c r="EA14" i="45"/>
  <c r="EN14" i="45"/>
  <c r="DT13" i="45"/>
  <c r="DU13" i="45" l="1"/>
  <c r="EC14" i="45"/>
  <c r="EC13" i="45"/>
  <c r="EK13" i="45"/>
  <c r="EK14" i="45"/>
  <c r="EO13" i="45"/>
  <c r="EO14" i="45"/>
  <c r="K46" i="14"/>
  <c r="FD13" i="45"/>
  <c r="C37" i="48"/>
  <c r="EY14" i="45"/>
  <c r="FG13" i="45"/>
  <c r="EE13" i="45"/>
  <c r="FK14" i="45"/>
  <c r="Q37" i="48"/>
  <c r="DS14" i="45"/>
  <c r="EF13" i="45"/>
  <c r="FP15" i="45"/>
  <c r="FK13" i="45"/>
  <c r="EZ14" i="45"/>
  <c r="FC14" i="45"/>
  <c r="S45" i="14"/>
  <c r="FL14" i="45"/>
  <c r="EV13" i="45"/>
  <c r="DU14" i="45" l="1"/>
  <c r="EG13" i="45"/>
  <c r="FA14" i="45"/>
  <c r="FI13" i="45"/>
  <c r="FM14" i="45"/>
  <c r="I47" i="14"/>
  <c r="B39" i="48"/>
  <c r="Q43" i="14"/>
  <c r="L36" i="48"/>
  <c r="BH15" i="45"/>
  <c r="AJ15" i="45"/>
  <c r="AI15" i="45"/>
  <c r="FL13" i="45"/>
  <c r="CJ15" i="45"/>
  <c r="AU15" i="45"/>
  <c r="EV14" i="45"/>
  <c r="BO15" i="45"/>
  <c r="AV15" i="45"/>
  <c r="AZ15" i="45"/>
  <c r="BP15" i="45"/>
  <c r="CZ15" i="45"/>
  <c r="CU15" i="45"/>
  <c r="Q44" i="14"/>
  <c r="G15" i="45"/>
  <c r="BS15" i="45"/>
  <c r="FG15" i="45"/>
  <c r="DP15" i="45"/>
  <c r="DH15" i="45"/>
  <c r="BW15" i="45"/>
  <c r="FD14" i="45"/>
  <c r="CQ15" i="45"/>
  <c r="E16" i="45"/>
  <c r="BG15" i="45"/>
  <c r="EU14" i="45"/>
  <c r="P15" i="45"/>
  <c r="FH14" i="45"/>
  <c r="L15" i="45"/>
  <c r="AQ15" i="45"/>
  <c r="BL15" i="45"/>
  <c r="EY13" i="45"/>
  <c r="DX15" i="45"/>
  <c r="BD15" i="45"/>
  <c r="FC13" i="45"/>
  <c r="BC15" i="45"/>
  <c r="W15" i="45"/>
  <c r="CA15" i="45"/>
  <c r="DW15" i="45"/>
  <c r="EZ15" i="45"/>
  <c r="AE15" i="45"/>
  <c r="J46" i="14"/>
  <c r="EE14" i="45"/>
  <c r="DL15" i="45"/>
  <c r="EQ13" i="45"/>
  <c r="AY15" i="45"/>
  <c r="S15" i="45"/>
  <c r="X15" i="45"/>
  <c r="CR15" i="45"/>
  <c r="CB15" i="45"/>
  <c r="AM15" i="45"/>
  <c r="AR15" i="45"/>
  <c r="FG14" i="45"/>
  <c r="I37" i="48"/>
  <c r="CV15" i="45"/>
  <c r="O45" i="14"/>
  <c r="AB15" i="45"/>
  <c r="D16" i="45"/>
  <c r="EJ15" i="45"/>
  <c r="CF15" i="45"/>
  <c r="AF15" i="45"/>
  <c r="EY15" i="45"/>
  <c r="FD15" i="45"/>
  <c r="ER14" i="45"/>
  <c r="CE15" i="45"/>
  <c r="BX15" i="45"/>
  <c r="DK15" i="45"/>
  <c r="AN15" i="45"/>
  <c r="O37" i="48"/>
  <c r="EI15" i="45"/>
  <c r="DG15" i="45"/>
  <c r="EB15" i="45"/>
  <c r="EU13" i="45"/>
  <c r="AA15" i="45"/>
  <c r="DD15" i="45"/>
  <c r="K15" i="45"/>
  <c r="CN15" i="45"/>
  <c r="CI15" i="45"/>
  <c r="O15" i="45"/>
  <c r="DO15" i="45"/>
  <c r="O46" i="14"/>
  <c r="R36" i="48"/>
  <c r="BT15" i="45"/>
  <c r="T15" i="45"/>
  <c r="ER13" i="45"/>
  <c r="H15" i="45"/>
  <c r="EA15" i="45"/>
  <c r="BK15" i="45"/>
  <c r="CY15" i="45"/>
  <c r="EF14" i="45"/>
  <c r="DC15" i="45"/>
  <c r="CM15" i="45"/>
  <c r="K47" i="14"/>
  <c r="I15" i="45" l="1"/>
  <c r="M15" i="45"/>
  <c r="Q15" i="45"/>
  <c r="U15" i="45"/>
  <c r="Y15" i="45"/>
  <c r="AC15" i="45"/>
  <c r="AG15" i="45"/>
  <c r="AK15" i="45"/>
  <c r="AO15" i="45"/>
  <c r="AS15" i="45"/>
  <c r="AW15" i="45"/>
  <c r="BA15" i="45"/>
  <c r="BE15" i="45"/>
  <c r="BI15" i="45"/>
  <c r="BM15" i="45"/>
  <c r="BQ15" i="45"/>
  <c r="BU15" i="45"/>
  <c r="BY15" i="45"/>
  <c r="CC15" i="45"/>
  <c r="CG15" i="45"/>
  <c r="CK15" i="45"/>
  <c r="CO15" i="45"/>
  <c r="CS15" i="45"/>
  <c r="CW15" i="45"/>
  <c r="DA15" i="45"/>
  <c r="DE15" i="45"/>
  <c r="DI15" i="45"/>
  <c r="DM15" i="45"/>
  <c r="DQ15" i="45"/>
  <c r="DY15" i="45"/>
  <c r="DT15" i="45"/>
  <c r="J47" i="14"/>
  <c r="EM15" i="45"/>
  <c r="C16" i="45"/>
  <c r="FL15" i="45"/>
  <c r="FK15" i="45"/>
  <c r="EF15" i="45"/>
  <c r="EN15" i="45"/>
  <c r="S36" i="48"/>
  <c r="EQ14" i="45"/>
  <c r="EC15" i="45" l="1"/>
  <c r="FA13" i="45"/>
  <c r="ES14" i="45"/>
  <c r="FE13" i="45"/>
  <c r="ES13" i="45"/>
  <c r="EW13" i="45"/>
  <c r="EK15" i="45"/>
  <c r="FI14" i="45"/>
  <c r="M36" i="48"/>
  <c r="V36" i="48" s="1"/>
  <c r="FE14" i="45"/>
  <c r="EW14" i="45"/>
  <c r="EG14" i="45"/>
  <c r="FM13" i="45"/>
  <c r="EO15" i="45"/>
  <c r="D38" i="48"/>
  <c r="FP16" i="45"/>
  <c r="EQ15" i="45"/>
  <c r="R37" i="48"/>
  <c r="EE15" i="45"/>
  <c r="S37" i="48"/>
  <c r="EU15" i="45"/>
  <c r="DS15" i="45"/>
  <c r="K37" i="48"/>
  <c r="EV15" i="45"/>
  <c r="ER15" i="45"/>
  <c r="S46" i="14"/>
  <c r="D39" i="48"/>
  <c r="C39" i="48"/>
  <c r="L37" i="48"/>
  <c r="FH15" i="45"/>
  <c r="Q45" i="14"/>
  <c r="FC15" i="45"/>
  <c r="DU15" i="45" l="1"/>
  <c r="EG15" i="45"/>
  <c r="ES15" i="45"/>
  <c r="EW15" i="45"/>
  <c r="FA15" i="45"/>
  <c r="M37" i="48"/>
  <c r="V37" i="48" s="1"/>
  <c r="FM15" i="45"/>
  <c r="I48" i="14"/>
  <c r="B40" i="48"/>
  <c r="FE15" i="45"/>
  <c r="FI15" i="45"/>
  <c r="I39" i="48"/>
  <c r="EJ16" i="45"/>
  <c r="DD16" i="45"/>
  <c r="DG16" i="45"/>
  <c r="BG16" i="45"/>
  <c r="AZ16" i="45"/>
  <c r="CI16" i="45"/>
  <c r="EA16" i="45"/>
  <c r="CJ16" i="45"/>
  <c r="EM16" i="45"/>
  <c r="CN16" i="45"/>
  <c r="AA16" i="45"/>
  <c r="BD16" i="45"/>
  <c r="CU16" i="45"/>
  <c r="G16" i="45"/>
  <c r="BL16" i="45"/>
  <c r="AB16" i="45"/>
  <c r="DP16" i="45"/>
  <c r="AJ16" i="45"/>
  <c r="AE16" i="45"/>
  <c r="CM16" i="45"/>
  <c r="BK16" i="45"/>
  <c r="BT16" i="45"/>
  <c r="BS16" i="45"/>
  <c r="K16" i="45"/>
  <c r="CF16" i="45"/>
  <c r="CQ16" i="45"/>
  <c r="L16" i="45"/>
  <c r="CR16" i="45"/>
  <c r="BO16" i="45"/>
  <c r="H16" i="45"/>
  <c r="CV16" i="45"/>
  <c r="EV16" i="45"/>
  <c r="BH16" i="45"/>
  <c r="BC16" i="45"/>
  <c r="DL16" i="45"/>
  <c r="CY16" i="45"/>
  <c r="AV16" i="45"/>
  <c r="Q46" i="14"/>
  <c r="AU16" i="45"/>
  <c r="CB16" i="45"/>
  <c r="CZ16" i="45"/>
  <c r="T16" i="45"/>
  <c r="EU16" i="45"/>
  <c r="DS16" i="45"/>
  <c r="FL16" i="45"/>
  <c r="EE16" i="45"/>
  <c r="S16" i="45"/>
  <c r="DH16" i="45"/>
  <c r="AF16" i="45"/>
  <c r="CA16" i="45"/>
  <c r="AR16" i="45"/>
  <c r="O47" i="14"/>
  <c r="EI16" i="45"/>
  <c r="EZ16" i="45"/>
  <c r="O16" i="45"/>
  <c r="FD16" i="45"/>
  <c r="DX16" i="45"/>
  <c r="BX16" i="45"/>
  <c r="D40" i="48"/>
  <c r="AY16" i="45"/>
  <c r="J48" i="14"/>
  <c r="EB16" i="45"/>
  <c r="AI16" i="45"/>
  <c r="AN16" i="45"/>
  <c r="ER16" i="45"/>
  <c r="DW16" i="45"/>
  <c r="W16" i="45"/>
  <c r="P16" i="45"/>
  <c r="O39" i="48"/>
  <c r="BP16" i="45"/>
  <c r="BW16" i="45"/>
  <c r="AM16" i="45"/>
  <c r="DO16" i="45"/>
  <c r="AQ16" i="45"/>
  <c r="CE16" i="45"/>
  <c r="DK16" i="45"/>
  <c r="DC16" i="45"/>
  <c r="X16" i="45"/>
  <c r="I16" i="45" l="1"/>
  <c r="M16" i="45"/>
  <c r="Q16" i="45"/>
  <c r="U16" i="45"/>
  <c r="Y16" i="45"/>
  <c r="AC16" i="45"/>
  <c r="AG16" i="45"/>
  <c r="AK16" i="45"/>
  <c r="AO16" i="45"/>
  <c r="AS16" i="45"/>
  <c r="AW16" i="45"/>
  <c r="BA16" i="45"/>
  <c r="BE16" i="45"/>
  <c r="BI16" i="45"/>
  <c r="BM16" i="45"/>
  <c r="BQ16" i="45"/>
  <c r="BU16" i="45"/>
  <c r="BY16" i="45"/>
  <c r="CC16" i="45"/>
  <c r="CG16" i="45"/>
  <c r="CK16" i="45"/>
  <c r="CO16" i="45"/>
  <c r="CS16" i="45"/>
  <c r="CW16" i="45"/>
  <c r="DA16" i="45"/>
  <c r="DE16" i="45"/>
  <c r="DI16" i="45"/>
  <c r="DM16" i="45"/>
  <c r="DQ16" i="45"/>
  <c r="DY16" i="45"/>
  <c r="Q38" i="48"/>
  <c r="FC16" i="45"/>
  <c r="C17" i="45"/>
  <c r="FG16" i="45"/>
  <c r="O38" i="48"/>
  <c r="EQ16" i="45"/>
  <c r="C40" i="48"/>
  <c r="E17" i="45"/>
  <c r="I38" i="48"/>
  <c r="FK16" i="45"/>
  <c r="FH16" i="45"/>
  <c r="S47" i="14"/>
  <c r="EY16" i="45"/>
  <c r="EF16" i="45"/>
  <c r="DT16" i="45"/>
  <c r="EN16" i="45"/>
  <c r="Q39" i="48"/>
  <c r="EC16" i="45" l="1"/>
  <c r="DU16" i="45"/>
  <c r="EK16" i="45"/>
  <c r="EO16" i="45"/>
  <c r="EG16" i="45"/>
  <c r="ES16" i="45"/>
  <c r="EW16" i="45"/>
  <c r="FA16" i="45"/>
  <c r="FM16" i="45"/>
  <c r="I49" i="14"/>
  <c r="B41" i="48"/>
  <c r="FE16" i="45"/>
  <c r="FI16" i="45"/>
  <c r="S39" i="48"/>
  <c r="S38" i="48"/>
  <c r="R38" i="48"/>
  <c r="L38" i="48"/>
  <c r="Q40" i="48"/>
  <c r="K38" i="48"/>
  <c r="I40" i="48"/>
  <c r="K39" i="48"/>
  <c r="L39" i="48"/>
  <c r="K49" i="14"/>
  <c r="J49" i="14"/>
  <c r="O40" i="48"/>
  <c r="C41" i="48"/>
  <c r="D41" i="48"/>
  <c r="D17" i="45"/>
  <c r="K48" i="14"/>
  <c r="R39" i="48"/>
  <c r="Q47" i="14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Q41" i="48"/>
  <c r="C18" i="45"/>
  <c r="FP17" i="45"/>
  <c r="J50" i="14"/>
  <c r="D18" i="45"/>
  <c r="S40" i="48"/>
  <c r="D42" i="48"/>
  <c r="O41" i="48"/>
  <c r="S48" i="14"/>
  <c r="K40" i="48"/>
  <c r="R40" i="48"/>
  <c r="C42" i="48"/>
  <c r="O49" i="14"/>
  <c r="I41" i="48"/>
  <c r="L40" i="48"/>
  <c r="S49" i="14"/>
  <c r="O48" i="14"/>
  <c r="M40" i="48" l="1"/>
  <c r="V40" i="48" s="1"/>
  <c r="AF40" i="48"/>
  <c r="AK40" i="48"/>
  <c r="AA40" i="48"/>
  <c r="I51" i="14"/>
  <c r="B43" i="48"/>
  <c r="AA17" i="45"/>
  <c r="CZ17" i="45"/>
  <c r="AN17" i="45"/>
  <c r="AM17" i="45"/>
  <c r="BH17" i="45"/>
  <c r="DL17" i="45"/>
  <c r="AI17" i="45"/>
  <c r="DX17" i="45"/>
  <c r="CU17" i="45"/>
  <c r="BO17" i="45"/>
  <c r="DH17" i="45"/>
  <c r="BK17" i="45"/>
  <c r="DC17" i="45"/>
  <c r="CI17" i="45"/>
  <c r="DO17" i="45"/>
  <c r="BD17" i="45"/>
  <c r="BX17" i="45"/>
  <c r="CA17" i="45"/>
  <c r="BP17" i="45"/>
  <c r="BG17" i="45"/>
  <c r="H17" i="45"/>
  <c r="CM17" i="45"/>
  <c r="BS17" i="45"/>
  <c r="AJ17" i="45"/>
  <c r="BC17" i="45"/>
  <c r="CF17" i="45"/>
  <c r="DW17" i="45"/>
  <c r="AF17" i="45"/>
  <c r="AB17" i="45"/>
  <c r="DG17" i="45"/>
  <c r="AY17" i="45"/>
  <c r="K17" i="45"/>
  <c r="CQ17" i="45"/>
  <c r="EI17" i="45"/>
  <c r="BT17" i="45"/>
  <c r="CJ17" i="45"/>
  <c r="BW17" i="45"/>
  <c r="CN17" i="45"/>
  <c r="O17" i="45"/>
  <c r="AQ17" i="45"/>
  <c r="AR17" i="45"/>
  <c r="S17" i="45"/>
  <c r="X17" i="45"/>
  <c r="DP17" i="45"/>
  <c r="W17" i="45"/>
  <c r="BL17" i="45"/>
  <c r="CE17" i="45"/>
  <c r="CV17" i="45"/>
  <c r="CY17" i="45"/>
  <c r="AV17" i="45"/>
  <c r="L17" i="45"/>
  <c r="AZ17" i="45"/>
  <c r="P17" i="45"/>
  <c r="K50" i="14"/>
  <c r="G17" i="45"/>
  <c r="CR17" i="45"/>
  <c r="DD17" i="45"/>
  <c r="CB17" i="45"/>
  <c r="EJ17" i="45"/>
  <c r="AE17" i="45"/>
  <c r="AU17" i="45"/>
  <c r="T17" i="45"/>
  <c r="DK17" i="45"/>
  <c r="I17" i="45" l="1"/>
  <c r="M17" i="45"/>
  <c r="Q17" i="45"/>
  <c r="U17" i="45"/>
  <c r="Y17" i="45"/>
  <c r="AC17" i="45"/>
  <c r="AG17" i="45"/>
  <c r="AK17" i="45"/>
  <c r="AO17" i="45"/>
  <c r="AS17" i="45"/>
  <c r="AW17" i="45"/>
  <c r="BA17" i="45"/>
  <c r="BE17" i="45"/>
  <c r="BI17" i="45"/>
  <c r="BM17" i="45"/>
  <c r="BQ17" i="45"/>
  <c r="BU17" i="45"/>
  <c r="BY17" i="45"/>
  <c r="CC17" i="45"/>
  <c r="CG17" i="45"/>
  <c r="CK17" i="45"/>
  <c r="CO17" i="45"/>
  <c r="CS17" i="45"/>
  <c r="CW17" i="45"/>
  <c r="DA17" i="45"/>
  <c r="DE17" i="45"/>
  <c r="DI17" i="45"/>
  <c r="DM17" i="45"/>
  <c r="DQ17" i="45"/>
  <c r="DY17" i="45"/>
  <c r="EU17" i="45"/>
  <c r="DT17" i="45"/>
  <c r="EB17" i="45"/>
  <c r="EA17" i="45"/>
  <c r="EN17" i="45"/>
  <c r="DS17" i="45"/>
  <c r="O50" i="14"/>
  <c r="EM17" i="45"/>
  <c r="DU17" i="45" l="1"/>
  <c r="EC17" i="45"/>
  <c r="EK17" i="45"/>
  <c r="EO17" i="45"/>
  <c r="S50" i="14"/>
  <c r="R41" i="48"/>
  <c r="FK17" i="45"/>
  <c r="EQ17" i="45"/>
  <c r="FD17" i="45"/>
  <c r="O42" i="48"/>
  <c r="E18" i="45"/>
  <c r="C19" i="45"/>
  <c r="Q42" i="48"/>
  <c r="EV17" i="45"/>
  <c r="FH17" i="45"/>
  <c r="FL17" i="45"/>
  <c r="D19" i="45"/>
  <c r="EE17" i="45"/>
  <c r="ER17" i="45"/>
  <c r="EY17" i="45"/>
  <c r="L41" i="48"/>
  <c r="EZ17" i="45"/>
  <c r="FG17" i="45"/>
  <c r="E19" i="45"/>
  <c r="Q48" i="14"/>
  <c r="J51" i="14"/>
  <c r="FC17" i="45"/>
  <c r="S41" i="48"/>
  <c r="FP18" i="45"/>
  <c r="I42" i="48"/>
  <c r="Q49" i="14"/>
  <c r="C43" i="48"/>
  <c r="EF17" i="45"/>
  <c r="K51" i="14"/>
  <c r="K41" i="48"/>
  <c r="EG17" i="45" l="1"/>
  <c r="ES17" i="45"/>
  <c r="EW17" i="45"/>
  <c r="FA17" i="45"/>
  <c r="FM17" i="45"/>
  <c r="FI17" i="45"/>
  <c r="FE17" i="45"/>
  <c r="M41" i="48"/>
  <c r="V41" i="48" s="1"/>
  <c r="AK41" i="48"/>
  <c r="AA41" i="48"/>
  <c r="AF41" i="48"/>
  <c r="I52" i="14"/>
  <c r="B44" i="48"/>
  <c r="BG18" i="45"/>
  <c r="AE18" i="45"/>
  <c r="BD18" i="45"/>
  <c r="S18" i="45"/>
  <c r="CI18" i="45"/>
  <c r="CR18" i="45"/>
  <c r="DP18" i="45"/>
  <c r="CN18" i="45"/>
  <c r="DK18" i="45"/>
  <c r="CZ18" i="45"/>
  <c r="AJ18" i="45"/>
  <c r="BK18" i="45"/>
  <c r="AZ18" i="45"/>
  <c r="DW18" i="45"/>
  <c r="CJ18" i="45"/>
  <c r="AF18" i="45"/>
  <c r="CY18" i="45"/>
  <c r="AM18" i="45"/>
  <c r="X18" i="45"/>
  <c r="AB18" i="45"/>
  <c r="AA18" i="45"/>
  <c r="AI18" i="45"/>
  <c r="FP19" i="45"/>
  <c r="DL18" i="45"/>
  <c r="L18" i="45"/>
  <c r="BX18" i="45"/>
  <c r="DG18" i="45"/>
  <c r="BP18" i="45"/>
  <c r="P18" i="45"/>
  <c r="CE18" i="45"/>
  <c r="H18" i="45"/>
  <c r="AR18" i="45"/>
  <c r="DH18" i="45"/>
  <c r="O18" i="45"/>
  <c r="CU18" i="45"/>
  <c r="EA18" i="45"/>
  <c r="CA18" i="45"/>
  <c r="BL18" i="45"/>
  <c r="BC18" i="45"/>
  <c r="W18" i="45"/>
  <c r="K18" i="45"/>
  <c r="AU18" i="45"/>
  <c r="BW18" i="45"/>
  <c r="CM18" i="45"/>
  <c r="CF18" i="45"/>
  <c r="EM18" i="45"/>
  <c r="DO18" i="45"/>
  <c r="C44" i="48"/>
  <c r="AQ18" i="45"/>
  <c r="R42" i="48"/>
  <c r="EZ18" i="45"/>
  <c r="CQ18" i="45"/>
  <c r="AV18" i="45"/>
  <c r="DD18" i="45"/>
  <c r="CV18" i="45"/>
  <c r="BS18" i="45"/>
  <c r="CB18" i="45"/>
  <c r="BT18" i="45"/>
  <c r="G18" i="45"/>
  <c r="T18" i="45"/>
  <c r="DC18" i="45"/>
  <c r="AY18" i="45"/>
  <c r="E20" i="45"/>
  <c r="BH18" i="45"/>
  <c r="DX18" i="45"/>
  <c r="BO18" i="45"/>
  <c r="AN18" i="45"/>
  <c r="I18" i="45" l="1"/>
  <c r="M18" i="45"/>
  <c r="Q18" i="45"/>
  <c r="U18" i="45"/>
  <c r="Y18" i="45"/>
  <c r="AC18" i="45"/>
  <c r="AG18" i="45"/>
  <c r="AK18" i="45"/>
  <c r="AO18" i="45"/>
  <c r="AS18" i="45"/>
  <c r="AW18" i="45"/>
  <c r="BA18" i="45"/>
  <c r="BE18" i="45"/>
  <c r="BI18" i="45"/>
  <c r="BM18" i="45"/>
  <c r="BQ18" i="45"/>
  <c r="BU18" i="45"/>
  <c r="BY18" i="45"/>
  <c r="CC18" i="45"/>
  <c r="CG18" i="45"/>
  <c r="CK18" i="45"/>
  <c r="CO18" i="45"/>
  <c r="CS18" i="45"/>
  <c r="CW18" i="45"/>
  <c r="DA18" i="45"/>
  <c r="DE18" i="45"/>
  <c r="DI18" i="45"/>
  <c r="DM18" i="45"/>
  <c r="DQ18" i="45"/>
  <c r="DY18" i="45"/>
  <c r="K52" i="14"/>
  <c r="AU19" i="45"/>
  <c r="DD19" i="45"/>
  <c r="DG19" i="45"/>
  <c r="EI18" i="45"/>
  <c r="BC19" i="45"/>
  <c r="O19" i="45"/>
  <c r="DO19" i="45"/>
  <c r="BP19" i="45"/>
  <c r="K19" i="45"/>
  <c r="CY19" i="45"/>
  <c r="CR19" i="45"/>
  <c r="CM19" i="45"/>
  <c r="EY18" i="45"/>
  <c r="BT19" i="45"/>
  <c r="S51" i="14"/>
  <c r="FG18" i="45"/>
  <c r="EJ18" i="45"/>
  <c r="EE18" i="45"/>
  <c r="EU18" i="45"/>
  <c r="CA19" i="45"/>
  <c r="S19" i="45"/>
  <c r="W19" i="45"/>
  <c r="FC18" i="45"/>
  <c r="DX19" i="45"/>
  <c r="L19" i="45"/>
  <c r="BL19" i="45"/>
  <c r="O51" i="14"/>
  <c r="EQ18" i="45"/>
  <c r="BW19" i="45"/>
  <c r="CJ19" i="45"/>
  <c r="CV19" i="45"/>
  <c r="AV19" i="45"/>
  <c r="DW19" i="45"/>
  <c r="AI19" i="45"/>
  <c r="AB19" i="45"/>
  <c r="DC19" i="45"/>
  <c r="EN18" i="45"/>
  <c r="AJ19" i="45"/>
  <c r="BS19" i="45"/>
  <c r="H19" i="45"/>
  <c r="FH18" i="45"/>
  <c r="K42" i="48"/>
  <c r="AA19" i="45"/>
  <c r="AE19" i="45"/>
  <c r="DL19" i="45"/>
  <c r="BK19" i="45"/>
  <c r="D20" i="45"/>
  <c r="FL18" i="45"/>
  <c r="AY19" i="45"/>
  <c r="CB19" i="45"/>
  <c r="CE19" i="45"/>
  <c r="DT18" i="45"/>
  <c r="AM19" i="45"/>
  <c r="BO19" i="45"/>
  <c r="CI19" i="45"/>
  <c r="D44" i="48"/>
  <c r="FK18" i="45"/>
  <c r="P19" i="45"/>
  <c r="BH19" i="45"/>
  <c r="AR19" i="45"/>
  <c r="X19" i="45"/>
  <c r="DK19" i="45"/>
  <c r="CN19" i="45"/>
  <c r="CZ19" i="45"/>
  <c r="G19" i="45"/>
  <c r="AZ19" i="45"/>
  <c r="EB18" i="45"/>
  <c r="Q50" i="14"/>
  <c r="DP19" i="45"/>
  <c r="BD19" i="45"/>
  <c r="AN19" i="45"/>
  <c r="AF19" i="45"/>
  <c r="CF19" i="45"/>
  <c r="T19" i="45"/>
  <c r="BG19" i="45"/>
  <c r="BX19" i="45"/>
  <c r="AQ19" i="45"/>
  <c r="CU19" i="45"/>
  <c r="CQ19" i="45"/>
  <c r="J52" i="14"/>
  <c r="DH19" i="45"/>
  <c r="I19" i="45" l="1"/>
  <c r="M19" i="45"/>
  <c r="Q19" i="45"/>
  <c r="U19" i="45"/>
  <c r="Y19" i="45"/>
  <c r="AC19" i="45"/>
  <c r="AG19" i="45"/>
  <c r="AK19" i="45"/>
  <c r="AO19" i="45"/>
  <c r="AS19" i="45"/>
  <c r="AW19" i="45"/>
  <c r="BA19" i="45"/>
  <c r="BE19" i="45"/>
  <c r="BI19" i="45"/>
  <c r="BM19" i="45"/>
  <c r="BQ19" i="45"/>
  <c r="BU19" i="45"/>
  <c r="BY19" i="45"/>
  <c r="CC19" i="45"/>
  <c r="CG19" i="45"/>
  <c r="CK19" i="45"/>
  <c r="CO19" i="45"/>
  <c r="CS19" i="45"/>
  <c r="CW19" i="45"/>
  <c r="DA19" i="45"/>
  <c r="DE19" i="45"/>
  <c r="DI19" i="45"/>
  <c r="DM19" i="45"/>
  <c r="DQ19" i="45"/>
  <c r="DY19" i="45"/>
  <c r="DS18" i="45"/>
  <c r="EC18" i="45" l="1"/>
  <c r="DU18" i="45"/>
  <c r="EK18" i="45"/>
  <c r="EO18" i="45"/>
  <c r="DT19" i="45"/>
  <c r="EB19" i="45"/>
  <c r="EV18" i="45"/>
  <c r="EJ19" i="45"/>
  <c r="EI19" i="45"/>
  <c r="D43" i="48"/>
  <c r="L42" i="48"/>
  <c r="EA19" i="45"/>
  <c r="C20" i="45"/>
  <c r="EC19" i="45" l="1"/>
  <c r="EK19" i="45"/>
  <c r="EM19" i="45"/>
  <c r="FD18" i="45"/>
  <c r="ER18" i="45"/>
  <c r="EN19" i="45"/>
  <c r="S42" i="48"/>
  <c r="DS19" i="45"/>
  <c r="EF18" i="45"/>
  <c r="DU19" i="45" l="1"/>
  <c r="EO19" i="45"/>
  <c r="EG18" i="45"/>
  <c r="ES18" i="45"/>
  <c r="EW18" i="45"/>
  <c r="FA18" i="45"/>
  <c r="M42" i="48"/>
  <c r="V42" i="48" s="1"/>
  <c r="FM18" i="45"/>
  <c r="AK42" i="48"/>
  <c r="AA42" i="48"/>
  <c r="AF42" i="48"/>
  <c r="I53" i="14"/>
  <c r="B45" i="48"/>
  <c r="FE18" i="45"/>
  <c r="FI18" i="45"/>
  <c r="I43" i="48"/>
  <c r="C21" i="45"/>
  <c r="FD19" i="45"/>
  <c r="E21" i="45"/>
  <c r="O52" i="14"/>
  <c r="O43" i="48"/>
  <c r="ER19" i="45"/>
  <c r="D21" i="45"/>
  <c r="FP20" i="45"/>
  <c r="I44" i="48"/>
  <c r="FC19" i="45"/>
  <c r="FK19" i="45"/>
  <c r="EZ19" i="45"/>
  <c r="FG19" i="45"/>
  <c r="EY19" i="45"/>
  <c r="EU19" i="45"/>
  <c r="EE19" i="45"/>
  <c r="EF19" i="45"/>
  <c r="Q51" i="14"/>
  <c r="EQ19" i="45"/>
  <c r="Q43" i="48"/>
  <c r="EV19" i="45"/>
  <c r="FL19" i="45"/>
  <c r="S52" i="14"/>
  <c r="O44" i="48"/>
  <c r="FH19" i="45"/>
  <c r="Q44" i="48"/>
  <c r="C45" i="48"/>
  <c r="J53" i="14"/>
  <c r="D45" i="48"/>
  <c r="EG19" i="45" l="1"/>
  <c r="ES19" i="45"/>
  <c r="EW19" i="45"/>
  <c r="FA19" i="45"/>
  <c r="FM19" i="45"/>
  <c r="I54" i="14"/>
  <c r="B46" i="48"/>
  <c r="FE19" i="45"/>
  <c r="FI19" i="45"/>
  <c r="AM20" i="45"/>
  <c r="CR20" i="45"/>
  <c r="DX20" i="45"/>
  <c r="CB20" i="45"/>
  <c r="BW20" i="45"/>
  <c r="X20" i="45"/>
  <c r="AU20" i="45"/>
  <c r="AZ20" i="45"/>
  <c r="AY20" i="45"/>
  <c r="DK20" i="45"/>
  <c r="K53" i="14"/>
  <c r="AN20" i="45"/>
  <c r="AE20" i="45"/>
  <c r="H20" i="45"/>
  <c r="BH20" i="45"/>
  <c r="BC20" i="45"/>
  <c r="CE20" i="45"/>
  <c r="AI20" i="45"/>
  <c r="AV20" i="45"/>
  <c r="S43" i="48"/>
  <c r="DP20" i="45"/>
  <c r="CJ20" i="45"/>
  <c r="K20" i="45"/>
  <c r="DW20" i="45"/>
  <c r="BX20" i="45"/>
  <c r="BP20" i="45"/>
  <c r="DC20" i="45"/>
  <c r="T20" i="45"/>
  <c r="G20" i="45"/>
  <c r="CN20" i="45"/>
  <c r="DH20" i="45"/>
  <c r="CF20" i="45"/>
  <c r="CI20" i="45"/>
  <c r="BS20" i="45"/>
  <c r="P20" i="45"/>
  <c r="CU20" i="45"/>
  <c r="L20" i="45"/>
  <c r="AF20" i="45"/>
  <c r="DD20" i="45"/>
  <c r="AQ20" i="45"/>
  <c r="CM20" i="45"/>
  <c r="S20" i="45"/>
  <c r="DG20" i="45"/>
  <c r="BT20" i="45"/>
  <c r="CQ20" i="45"/>
  <c r="BG20" i="45"/>
  <c r="W20" i="45"/>
  <c r="BK20" i="45"/>
  <c r="CY20" i="45"/>
  <c r="DO20" i="45"/>
  <c r="BL20" i="45"/>
  <c r="BO20" i="45"/>
  <c r="AJ20" i="45"/>
  <c r="DL20" i="45"/>
  <c r="AR20" i="45"/>
  <c r="AA20" i="45"/>
  <c r="CV20" i="45"/>
  <c r="CZ20" i="45"/>
  <c r="O20" i="45"/>
  <c r="AB20" i="45"/>
  <c r="CA20" i="45"/>
  <c r="BD20" i="45"/>
  <c r="I20" i="45" l="1"/>
  <c r="M20" i="45"/>
  <c r="Q20" i="45"/>
  <c r="U20" i="45"/>
  <c r="Y20" i="45"/>
  <c r="AC20" i="45"/>
  <c r="AG20" i="45"/>
  <c r="AK20" i="45"/>
  <c r="AO20" i="45"/>
  <c r="AS20" i="45"/>
  <c r="AW20" i="45"/>
  <c r="BA20" i="45"/>
  <c r="BE20" i="45"/>
  <c r="BI20" i="45"/>
  <c r="BM20" i="45"/>
  <c r="BQ20" i="45"/>
  <c r="BU20" i="45"/>
  <c r="BY20" i="45"/>
  <c r="CC20" i="45"/>
  <c r="CG20" i="45"/>
  <c r="CK20" i="45"/>
  <c r="CO20" i="45"/>
  <c r="CS20" i="45"/>
  <c r="CW20" i="45"/>
  <c r="DA20" i="45"/>
  <c r="DE20" i="45"/>
  <c r="DI20" i="45"/>
  <c r="DM20" i="45"/>
  <c r="DQ20" i="45"/>
  <c r="DY20" i="45"/>
  <c r="R44" i="48"/>
  <c r="DT20" i="45"/>
  <c r="D46" i="48"/>
  <c r="EB20" i="45"/>
  <c r="EA20" i="45"/>
  <c r="R43" i="48"/>
  <c r="DS20" i="45"/>
  <c r="FL20" i="45"/>
  <c r="EI20" i="45"/>
  <c r="J54" i="14"/>
  <c r="EJ20" i="45"/>
  <c r="S53" i="14"/>
  <c r="DU20" i="45" l="1"/>
  <c r="EC20" i="45"/>
  <c r="EK20" i="45"/>
  <c r="I45" i="48"/>
  <c r="EQ20" i="45"/>
  <c r="FC20" i="45"/>
  <c r="EU20" i="45"/>
  <c r="EE20" i="45"/>
  <c r="E22" i="45"/>
  <c r="K44" i="48"/>
  <c r="O45" i="48"/>
  <c r="FH20" i="45"/>
  <c r="EV20" i="45"/>
  <c r="FG20" i="45"/>
  <c r="FK20" i="45"/>
  <c r="EY20" i="45"/>
  <c r="FD20" i="45"/>
  <c r="L44" i="48"/>
  <c r="ER20" i="45"/>
  <c r="K54" i="14"/>
  <c r="S44" i="48"/>
  <c r="FP21" i="45"/>
  <c r="Q52" i="14"/>
  <c r="C46" i="48"/>
  <c r="D22" i="45"/>
  <c r="EN20" i="45"/>
  <c r="O53" i="14"/>
  <c r="Q45" i="48"/>
  <c r="C22" i="45"/>
  <c r="EZ20" i="45"/>
  <c r="L43" i="48"/>
  <c r="K43" i="48"/>
  <c r="EF20" i="45"/>
  <c r="EM20" i="45"/>
  <c r="EO20" i="45" l="1"/>
  <c r="EG20" i="45"/>
  <c r="ES20" i="45"/>
  <c r="EW20" i="45"/>
  <c r="FA20" i="45"/>
  <c r="M43" i="48"/>
  <c r="V43" i="48" s="1"/>
  <c r="AF43" i="48"/>
  <c r="AA43" i="48"/>
  <c r="AK43" i="48"/>
  <c r="M44" i="48"/>
  <c r="V44" i="48" s="1"/>
  <c r="FM20" i="45"/>
  <c r="AF44" i="48"/>
  <c r="AK44" i="48"/>
  <c r="AA44" i="48"/>
  <c r="I55" i="14"/>
  <c r="B47" i="48"/>
  <c r="FE20" i="45"/>
  <c r="FI20" i="45"/>
  <c r="G21" i="45"/>
  <c r="AV21" i="45"/>
  <c r="FP22" i="45"/>
  <c r="H21" i="45"/>
  <c r="CM21" i="45"/>
  <c r="BT21" i="45"/>
  <c r="K21" i="45"/>
  <c r="BX21" i="45"/>
  <c r="DX21" i="45"/>
  <c r="R45" i="48"/>
  <c r="AR21" i="45"/>
  <c r="CI21" i="45"/>
  <c r="EA21" i="45"/>
  <c r="CA21" i="45"/>
  <c r="AU21" i="45"/>
  <c r="BL21" i="45"/>
  <c r="X21" i="45"/>
  <c r="DL21" i="45"/>
  <c r="ER21" i="45"/>
  <c r="BO21" i="45"/>
  <c r="AI21" i="45"/>
  <c r="BS21" i="45"/>
  <c r="EJ21" i="45"/>
  <c r="EV21" i="45"/>
  <c r="AB21" i="45"/>
  <c r="BK21" i="45"/>
  <c r="BG21" i="45"/>
  <c r="T21" i="45"/>
  <c r="CY21" i="45"/>
  <c r="BW21" i="45"/>
  <c r="AN21" i="45"/>
  <c r="L21" i="45"/>
  <c r="E23" i="45"/>
  <c r="CV21" i="45"/>
  <c r="CE21" i="45"/>
  <c r="AE21" i="45"/>
  <c r="DP21" i="45"/>
  <c r="CF21" i="45"/>
  <c r="DH21" i="45"/>
  <c r="O54" i="14"/>
  <c r="DC21" i="45"/>
  <c r="S21" i="45"/>
  <c r="BC21" i="45"/>
  <c r="AJ21" i="45"/>
  <c r="CR21" i="45"/>
  <c r="CJ21" i="45"/>
  <c r="CU21" i="45"/>
  <c r="AF21" i="45"/>
  <c r="W21" i="45"/>
  <c r="O46" i="48"/>
  <c r="EI21" i="45"/>
  <c r="CZ21" i="45"/>
  <c r="K45" i="48"/>
  <c r="DD21" i="45"/>
  <c r="BH21" i="45"/>
  <c r="EU21" i="45"/>
  <c r="CB21" i="45"/>
  <c r="AQ21" i="45"/>
  <c r="BP21" i="45"/>
  <c r="AM21" i="45"/>
  <c r="DO21" i="45"/>
  <c r="AY21" i="45"/>
  <c r="AA21" i="45"/>
  <c r="P21" i="45"/>
  <c r="DK21" i="45"/>
  <c r="Q46" i="48"/>
  <c r="DW21" i="45"/>
  <c r="DG21" i="45"/>
  <c r="CQ21" i="45"/>
  <c r="CN21" i="45"/>
  <c r="AZ21" i="45"/>
  <c r="BD21" i="45"/>
  <c r="O21" i="45"/>
  <c r="J55" i="14"/>
  <c r="I21" i="45" l="1"/>
  <c r="M21" i="45"/>
  <c r="Q21" i="45"/>
  <c r="U21" i="45"/>
  <c r="Y21" i="45"/>
  <c r="AC21" i="45"/>
  <c r="AG21" i="45"/>
  <c r="AK21" i="45"/>
  <c r="AO21" i="45"/>
  <c r="AS21" i="45"/>
  <c r="AW21" i="45"/>
  <c r="BA21" i="45"/>
  <c r="BE21" i="45"/>
  <c r="BI21" i="45"/>
  <c r="BM21" i="45"/>
  <c r="BQ21" i="45"/>
  <c r="BU21" i="45"/>
  <c r="BY21" i="45"/>
  <c r="CC21" i="45"/>
  <c r="CG21" i="45"/>
  <c r="CK21" i="45"/>
  <c r="CO21" i="45"/>
  <c r="CS21" i="45"/>
  <c r="CW21" i="45"/>
  <c r="DA21" i="45"/>
  <c r="DE21" i="45"/>
  <c r="DI21" i="45"/>
  <c r="DM21" i="45"/>
  <c r="DQ21" i="45"/>
  <c r="DY21" i="45"/>
  <c r="L45" i="48"/>
  <c r="AJ22" i="45"/>
  <c r="DX22" i="45"/>
  <c r="CI22" i="45"/>
  <c r="T22" i="45"/>
  <c r="BS22" i="45"/>
  <c r="CA22" i="45"/>
  <c r="BC22" i="45"/>
  <c r="CR22" i="45"/>
  <c r="BT22" i="45"/>
  <c r="FC21" i="45"/>
  <c r="D47" i="48"/>
  <c r="AQ22" i="45"/>
  <c r="DL22" i="45"/>
  <c r="AM22" i="45"/>
  <c r="EQ21" i="45"/>
  <c r="AV22" i="45"/>
  <c r="P22" i="45"/>
  <c r="AZ22" i="45"/>
  <c r="EB21" i="45"/>
  <c r="CF22" i="45"/>
  <c r="CU22" i="45"/>
  <c r="DO22" i="45"/>
  <c r="I46" i="48"/>
  <c r="BD22" i="45"/>
  <c r="EM21" i="45"/>
  <c r="H22" i="45"/>
  <c r="AI22" i="45"/>
  <c r="DP22" i="45"/>
  <c r="L22" i="45"/>
  <c r="AU22" i="45"/>
  <c r="AB22" i="45"/>
  <c r="BX22" i="45"/>
  <c r="BW22" i="45"/>
  <c r="G22" i="45"/>
  <c r="BL22" i="45"/>
  <c r="DC22" i="45"/>
  <c r="K22" i="45"/>
  <c r="AN22" i="45"/>
  <c r="O22" i="45"/>
  <c r="W22" i="45"/>
  <c r="D23" i="45"/>
  <c r="CY22" i="45"/>
  <c r="DS21" i="45"/>
  <c r="K55" i="14"/>
  <c r="CE22" i="45"/>
  <c r="AY22" i="45"/>
  <c r="BH22" i="45"/>
  <c r="BO22" i="45"/>
  <c r="CZ22" i="45"/>
  <c r="CM22" i="45"/>
  <c r="EN21" i="45"/>
  <c r="AR22" i="45"/>
  <c r="CB22" i="45"/>
  <c r="CJ22" i="45"/>
  <c r="AF22" i="45"/>
  <c r="FG21" i="45"/>
  <c r="X22" i="45"/>
  <c r="BG22" i="45"/>
  <c r="CV22" i="45"/>
  <c r="S22" i="45"/>
  <c r="DD22" i="45"/>
  <c r="AA22" i="45"/>
  <c r="CN22" i="45"/>
  <c r="S54" i="14"/>
  <c r="EZ21" i="45"/>
  <c r="AE22" i="45"/>
  <c r="BK22" i="45"/>
  <c r="BP22" i="45"/>
  <c r="EY21" i="45"/>
  <c r="DK22" i="45"/>
  <c r="CQ22" i="45"/>
  <c r="DG22" i="45"/>
  <c r="DH22" i="45"/>
  <c r="DW22" i="45"/>
  <c r="I22" i="45" l="1"/>
  <c r="M22" i="45"/>
  <c r="Q22" i="45"/>
  <c r="U22" i="45"/>
  <c r="Y22" i="45"/>
  <c r="AC22" i="45"/>
  <c r="AG22" i="45"/>
  <c r="AK22" i="45"/>
  <c r="AO22" i="45"/>
  <c r="AS22" i="45"/>
  <c r="AW22" i="45"/>
  <c r="BA22" i="45"/>
  <c r="BE22" i="45"/>
  <c r="BI22" i="45"/>
  <c r="BM22" i="45"/>
  <c r="BQ22" i="45"/>
  <c r="BU22" i="45"/>
  <c r="BY22" i="45"/>
  <c r="CC22" i="45"/>
  <c r="CG22" i="45"/>
  <c r="CK22" i="45"/>
  <c r="CO22" i="45"/>
  <c r="CS22" i="45"/>
  <c r="CW22" i="45"/>
  <c r="DA22" i="45"/>
  <c r="DE22" i="45"/>
  <c r="DI22" i="45"/>
  <c r="DM22" i="45"/>
  <c r="DQ22" i="45"/>
  <c r="DY22" i="45"/>
  <c r="DT21" i="45"/>
  <c r="DU21" i="45" l="1"/>
  <c r="EC21" i="45"/>
  <c r="EK21" i="45"/>
  <c r="EO21" i="45"/>
  <c r="EJ22" i="45"/>
  <c r="EA22" i="45"/>
  <c r="EB22" i="45"/>
  <c r="DT22" i="45"/>
  <c r="DS22" i="45"/>
  <c r="EM22" i="45"/>
  <c r="EI22" i="45"/>
  <c r="EC22" i="45" l="1"/>
  <c r="DU22" i="45"/>
  <c r="EK22" i="45"/>
  <c r="FL21" i="45"/>
  <c r="FH21" i="45"/>
  <c r="FD21" i="45"/>
  <c r="FK21" i="45"/>
  <c r="Q53" i="14"/>
  <c r="EN22" i="45"/>
  <c r="EF21" i="45"/>
  <c r="S45" i="48"/>
  <c r="EE21" i="45"/>
  <c r="C23" i="45"/>
  <c r="EO22" i="45" l="1"/>
  <c r="EG21" i="45"/>
  <c r="ES21" i="45"/>
  <c r="EW21" i="45"/>
  <c r="FA21" i="45"/>
  <c r="M45" i="48"/>
  <c r="V45" i="48" s="1"/>
  <c r="AK45" i="48"/>
  <c r="AF45" i="48"/>
  <c r="AA45" i="48"/>
  <c r="FM21" i="45"/>
  <c r="I56" i="14"/>
  <c r="B48" i="48"/>
  <c r="FI21" i="45"/>
  <c r="FE21" i="45"/>
  <c r="Q54" i="14"/>
  <c r="EV22" i="45"/>
  <c r="D24" i="45"/>
  <c r="L46" i="48"/>
  <c r="FL22" i="45"/>
  <c r="Q47" i="48"/>
  <c r="ER22" i="45"/>
  <c r="FP23" i="45"/>
  <c r="E24" i="45"/>
  <c r="S46" i="48"/>
  <c r="S55" i="14"/>
  <c r="I47" i="48"/>
  <c r="FD22" i="45"/>
  <c r="O47" i="48"/>
  <c r="J56" i="14"/>
  <c r="EF22" i="45"/>
  <c r="K56" i="14"/>
  <c r="FK22" i="45"/>
  <c r="C48" i="48"/>
  <c r="FM22" i="45" l="1"/>
  <c r="I57" i="14"/>
  <c r="B49" i="48"/>
  <c r="BL23" i="45"/>
  <c r="CZ23" i="45"/>
  <c r="H23" i="45"/>
  <c r="BW23" i="45"/>
  <c r="AM23" i="45"/>
  <c r="CR23" i="45"/>
  <c r="BT23" i="45"/>
  <c r="BC23" i="45"/>
  <c r="O23" i="45"/>
  <c r="DG23" i="45"/>
  <c r="DC23" i="45"/>
  <c r="BO23" i="45"/>
  <c r="S23" i="45"/>
  <c r="L23" i="45"/>
  <c r="CQ23" i="45"/>
  <c r="DD23" i="45"/>
  <c r="AV23" i="45"/>
  <c r="G23" i="45"/>
  <c r="AA23" i="45"/>
  <c r="AE23" i="45"/>
  <c r="CM23" i="45"/>
  <c r="CN23" i="45"/>
  <c r="BK23" i="45"/>
  <c r="BH23" i="45"/>
  <c r="DH23" i="45"/>
  <c r="DL23" i="45"/>
  <c r="CA23" i="45"/>
  <c r="CE23" i="45"/>
  <c r="AZ23" i="45"/>
  <c r="X23" i="45"/>
  <c r="CB23" i="45"/>
  <c r="CY23" i="45"/>
  <c r="BS23" i="45"/>
  <c r="DW23" i="45"/>
  <c r="BX23" i="45"/>
  <c r="BP23" i="45"/>
  <c r="DO23" i="45"/>
  <c r="AR23" i="45"/>
  <c r="DP23" i="45"/>
  <c r="AQ23" i="45"/>
  <c r="EJ23" i="45"/>
  <c r="P23" i="45"/>
  <c r="AJ23" i="45"/>
  <c r="CF23" i="45"/>
  <c r="AB23" i="45"/>
  <c r="AF23" i="45"/>
  <c r="AN23" i="45"/>
  <c r="C24" i="45"/>
  <c r="AY23" i="45"/>
  <c r="CJ23" i="45"/>
  <c r="BD23" i="45"/>
  <c r="W23" i="45"/>
  <c r="T23" i="45"/>
  <c r="AI23" i="45"/>
  <c r="DX23" i="45"/>
  <c r="BG23" i="45"/>
  <c r="K23" i="45"/>
  <c r="AU23" i="45"/>
  <c r="DK23" i="45"/>
  <c r="CI23" i="45"/>
  <c r="CV23" i="45"/>
  <c r="CU23" i="45"/>
  <c r="I23" i="45" l="1"/>
  <c r="M23" i="45"/>
  <c r="Q23" i="45"/>
  <c r="U23" i="45"/>
  <c r="Y23" i="45"/>
  <c r="AC23" i="45"/>
  <c r="AG23" i="45"/>
  <c r="AK23" i="45"/>
  <c r="AO23" i="45"/>
  <c r="AS23" i="45"/>
  <c r="AW23" i="45"/>
  <c r="BA23" i="45"/>
  <c r="BE23" i="45"/>
  <c r="BI23" i="45"/>
  <c r="BM23" i="45"/>
  <c r="BQ23" i="45"/>
  <c r="BU23" i="45"/>
  <c r="BY23" i="45"/>
  <c r="CC23" i="45"/>
  <c r="CG23" i="45"/>
  <c r="CK23" i="45"/>
  <c r="CO23" i="45"/>
  <c r="CS23" i="45"/>
  <c r="CW23" i="45"/>
  <c r="DA23" i="45"/>
  <c r="DE23" i="45"/>
  <c r="DI23" i="45"/>
  <c r="DM23" i="45"/>
  <c r="DQ23" i="45"/>
  <c r="DY23" i="45"/>
  <c r="J57" i="14"/>
  <c r="EB23" i="45"/>
  <c r="EN23" i="45"/>
  <c r="EY22" i="45"/>
  <c r="Q55" i="14"/>
  <c r="R46" i="48"/>
  <c r="EI23" i="45"/>
  <c r="DS23" i="45"/>
  <c r="EU22" i="45"/>
  <c r="FH22" i="45"/>
  <c r="FG23" i="45"/>
  <c r="K46" i="48"/>
  <c r="FC23" i="45"/>
  <c r="EQ23" i="45"/>
  <c r="EM23" i="45"/>
  <c r="FC22" i="45"/>
  <c r="EZ23" i="45"/>
  <c r="C49" i="48"/>
  <c r="D48" i="48"/>
  <c r="EQ22" i="45"/>
  <c r="FG22" i="45"/>
  <c r="EE23" i="45"/>
  <c r="O55" i="14"/>
  <c r="C47" i="48"/>
  <c r="EA23" i="45"/>
  <c r="O56" i="14"/>
  <c r="R47" i="48"/>
  <c r="FP24" i="45"/>
  <c r="EZ22" i="45"/>
  <c r="DT23" i="45"/>
  <c r="EC23" i="45" l="1"/>
  <c r="DU23" i="45"/>
  <c r="EK23" i="45"/>
  <c r="AE24" i="45"/>
  <c r="EE22" i="45"/>
  <c r="DD24" i="45"/>
  <c r="AR24" i="45"/>
  <c r="CR24" i="45"/>
  <c r="AZ24" i="45"/>
  <c r="AF24" i="45"/>
  <c r="DL24" i="45"/>
  <c r="G24" i="45"/>
  <c r="BW24" i="45"/>
  <c r="CV24" i="45"/>
  <c r="BG24" i="45"/>
  <c r="AB24" i="45"/>
  <c r="CM24" i="45"/>
  <c r="T24" i="45"/>
  <c r="CQ24" i="45"/>
  <c r="K24" i="45"/>
  <c r="EA24" i="45"/>
  <c r="BX24" i="45"/>
  <c r="CU24" i="45"/>
  <c r="DO24" i="45"/>
  <c r="BH24" i="45"/>
  <c r="CI24" i="45"/>
  <c r="BT24" i="45"/>
  <c r="AQ24" i="45"/>
  <c r="CA24" i="45"/>
  <c r="AN24" i="45"/>
  <c r="S24" i="45"/>
  <c r="W24" i="45"/>
  <c r="DK24" i="45"/>
  <c r="CZ24" i="45"/>
  <c r="DW24" i="45"/>
  <c r="DH24" i="45"/>
  <c r="AI24" i="45"/>
  <c r="CY24" i="45"/>
  <c r="DC24" i="45"/>
  <c r="AA24" i="45"/>
  <c r="AU24" i="45"/>
  <c r="BD24" i="45"/>
  <c r="X24" i="45"/>
  <c r="AV24" i="45"/>
  <c r="AM24" i="45"/>
  <c r="O24" i="45"/>
  <c r="AJ24" i="45"/>
  <c r="DP24" i="45"/>
  <c r="DX24" i="45"/>
  <c r="BO24" i="45"/>
  <c r="H24" i="45"/>
  <c r="DG24" i="45"/>
  <c r="BL24" i="45"/>
  <c r="BP24" i="45"/>
  <c r="BS24" i="45"/>
  <c r="CJ24" i="45"/>
  <c r="BK24" i="45"/>
  <c r="CB24" i="45"/>
  <c r="CN24" i="45"/>
  <c r="CE24" i="45"/>
  <c r="L24" i="45"/>
  <c r="CF24" i="45"/>
  <c r="AY24" i="45"/>
  <c r="BC24" i="45"/>
  <c r="P24" i="45"/>
  <c r="DS24" i="45"/>
  <c r="I24" i="45" l="1"/>
  <c r="M24" i="45"/>
  <c r="Q24" i="45"/>
  <c r="U24" i="45"/>
  <c r="Y24" i="45"/>
  <c r="AC24" i="45"/>
  <c r="AG24" i="45"/>
  <c r="AK24" i="45"/>
  <c r="AO24" i="45"/>
  <c r="AS24" i="45"/>
  <c r="AW24" i="45"/>
  <c r="BA24" i="45"/>
  <c r="BE24" i="45"/>
  <c r="BI24" i="45"/>
  <c r="BM24" i="45"/>
  <c r="BQ24" i="45"/>
  <c r="BU24" i="45"/>
  <c r="BY24" i="45"/>
  <c r="CC24" i="45"/>
  <c r="CG24" i="45"/>
  <c r="CK24" i="45"/>
  <c r="CO24" i="45"/>
  <c r="CS24" i="45"/>
  <c r="CW24" i="45"/>
  <c r="DA24" i="45"/>
  <c r="DE24" i="45"/>
  <c r="DI24" i="45"/>
  <c r="DM24" i="45"/>
  <c r="DQ24" i="45"/>
  <c r="DY24" i="45"/>
  <c r="EJ24" i="45"/>
  <c r="EB24" i="45"/>
  <c r="K47" i="48"/>
  <c r="DT24" i="45"/>
  <c r="EI24" i="45"/>
  <c r="EC24" i="45" l="1"/>
  <c r="DU24" i="45"/>
  <c r="EK24" i="45"/>
  <c r="M46" i="48"/>
  <c r="V46" i="48" s="1"/>
  <c r="EG22" i="45"/>
  <c r="EW22" i="45"/>
  <c r="ES22" i="45"/>
  <c r="FE22" i="45"/>
  <c r="AK46" i="48"/>
  <c r="AA46" i="48"/>
  <c r="AF46" i="48"/>
  <c r="FI22" i="45"/>
  <c r="FA22" i="45"/>
  <c r="EO23" i="45"/>
  <c r="D49" i="48"/>
  <c r="FK23" i="45"/>
  <c r="EY23" i="45"/>
  <c r="Q48" i="48"/>
  <c r="EN24" i="45"/>
  <c r="FH23" i="45"/>
  <c r="EU23" i="45"/>
  <c r="EM24" i="45"/>
  <c r="L47" i="48"/>
  <c r="FL23" i="45"/>
  <c r="EV23" i="45"/>
  <c r="S47" i="48"/>
  <c r="ER23" i="45"/>
  <c r="I48" i="48"/>
  <c r="EF23" i="45"/>
  <c r="K57" i="14"/>
  <c r="FD23" i="45"/>
  <c r="S56" i="14"/>
  <c r="O48" i="48"/>
  <c r="EO24" i="45" l="1"/>
  <c r="EG23" i="45"/>
  <c r="ES23" i="45"/>
  <c r="EW23" i="45"/>
  <c r="FA23" i="45"/>
  <c r="M47" i="48"/>
  <c r="V47" i="48" s="1"/>
  <c r="FM23" i="45"/>
  <c r="AF47" i="48"/>
  <c r="AK47" i="48"/>
  <c r="AA47" i="48"/>
  <c r="I58" i="14"/>
  <c r="B50" i="48"/>
  <c r="FE23" i="45"/>
  <c r="FI23" i="45"/>
  <c r="K58" i="14"/>
  <c r="I49" i="48"/>
  <c r="J58" i="14"/>
  <c r="Q49" i="48"/>
  <c r="FD24" i="45"/>
  <c r="EF24" i="45"/>
  <c r="S57" i="14"/>
  <c r="L48" i="48"/>
  <c r="ER24" i="45"/>
  <c r="EQ24" i="45"/>
  <c r="EZ24" i="45"/>
  <c r="E25" i="45"/>
  <c r="C50" i="48"/>
  <c r="EY24" i="45"/>
  <c r="FH24" i="45"/>
  <c r="K48" i="48"/>
  <c r="EE24" i="45"/>
  <c r="EU24" i="45"/>
  <c r="FG24" i="45"/>
  <c r="S48" i="48"/>
  <c r="D25" i="45"/>
  <c r="FC24" i="45"/>
  <c r="O57" i="14"/>
  <c r="O49" i="48"/>
  <c r="C25" i="45"/>
  <c r="FL24" i="45"/>
  <c r="R48" i="48"/>
  <c r="FK24" i="45"/>
  <c r="Q56" i="14"/>
  <c r="EV24" i="45"/>
  <c r="EG24" i="45" l="1"/>
  <c r="ES24" i="45"/>
  <c r="EW24" i="45"/>
  <c r="FA24" i="45"/>
  <c r="M48" i="48"/>
  <c r="V48" i="48" s="1"/>
  <c r="FM24" i="45"/>
  <c r="AK48" i="48"/>
  <c r="AA48" i="48"/>
  <c r="AF48" i="48"/>
  <c r="I59" i="14"/>
  <c r="B51" i="48"/>
  <c r="FI24" i="45"/>
  <c r="FE24" i="45"/>
  <c r="Q57" i="14"/>
  <c r="FP25" i="45"/>
  <c r="L49" i="48"/>
  <c r="D50" i="48"/>
  <c r="S49" i="48"/>
  <c r="D26" i="45"/>
  <c r="R49" i="48"/>
  <c r="O58" i="14"/>
  <c r="K59" i="14"/>
  <c r="S58" i="14"/>
  <c r="K49" i="48"/>
  <c r="C51" i="48"/>
  <c r="M49" i="48" l="1"/>
  <c r="V49" i="48" s="1"/>
  <c r="AK49" i="48"/>
  <c r="AA49" i="48"/>
  <c r="AF49" i="48"/>
  <c r="I60" i="14"/>
  <c r="B52" i="48"/>
  <c r="I50" i="48"/>
  <c r="EZ25" i="45"/>
  <c r="CJ25" i="45"/>
  <c r="S25" i="45"/>
  <c r="BW25" i="45"/>
  <c r="CV25" i="45"/>
  <c r="CZ25" i="45"/>
  <c r="BG25" i="45"/>
  <c r="DO25" i="45"/>
  <c r="CQ25" i="45"/>
  <c r="AA25" i="45"/>
  <c r="W25" i="45"/>
  <c r="FD25" i="45"/>
  <c r="AQ25" i="45"/>
  <c r="AJ25" i="45"/>
  <c r="AR25" i="45"/>
  <c r="CN25" i="45"/>
  <c r="CY25" i="45"/>
  <c r="AU25" i="45"/>
  <c r="E26" i="45"/>
  <c r="FL25" i="45"/>
  <c r="BD25" i="45"/>
  <c r="FH25" i="45"/>
  <c r="DP25" i="45"/>
  <c r="AI25" i="45"/>
  <c r="K25" i="45"/>
  <c r="CE25" i="45"/>
  <c r="AB25" i="45"/>
  <c r="Q50" i="48"/>
  <c r="DK25" i="45"/>
  <c r="O25" i="45"/>
  <c r="BC25" i="45"/>
  <c r="BL25" i="45"/>
  <c r="DW25" i="45"/>
  <c r="EM25" i="45"/>
  <c r="CR25" i="45"/>
  <c r="AE25" i="45"/>
  <c r="CU25" i="45"/>
  <c r="L25" i="45"/>
  <c r="EJ25" i="45"/>
  <c r="D51" i="48"/>
  <c r="BX25" i="45"/>
  <c r="EI25" i="45"/>
  <c r="EB25" i="45"/>
  <c r="CB25" i="45"/>
  <c r="EN25" i="45"/>
  <c r="AN25" i="45"/>
  <c r="BK25" i="45"/>
  <c r="BS25" i="45"/>
  <c r="C26" i="45"/>
  <c r="O50" i="48"/>
  <c r="BP25" i="45"/>
  <c r="CI25" i="45"/>
  <c r="E27" i="45"/>
  <c r="AM25" i="45"/>
  <c r="ER25" i="45"/>
  <c r="DX25" i="45"/>
  <c r="FP26" i="45"/>
  <c r="EV25" i="45"/>
  <c r="DH25" i="45"/>
  <c r="G25" i="45"/>
  <c r="DG25" i="45"/>
  <c r="AF25" i="45"/>
  <c r="H25" i="45"/>
  <c r="EU25" i="45"/>
  <c r="DC25" i="45"/>
  <c r="FG25" i="45"/>
  <c r="DL25" i="45"/>
  <c r="BH25" i="45"/>
  <c r="AV25" i="45"/>
  <c r="Q58" i="14"/>
  <c r="AZ25" i="45"/>
  <c r="J59" i="14"/>
  <c r="T25" i="45"/>
  <c r="CF25" i="45"/>
  <c r="CA25" i="45"/>
  <c r="DD25" i="45"/>
  <c r="X25" i="45"/>
  <c r="BT25" i="45"/>
  <c r="BO25" i="45"/>
  <c r="AY25" i="45"/>
  <c r="EA25" i="45"/>
  <c r="CM25" i="45"/>
  <c r="P25" i="45"/>
  <c r="D52" i="48"/>
  <c r="I25" i="45" l="1"/>
  <c r="M25" i="45"/>
  <c r="Q25" i="45"/>
  <c r="U25" i="45"/>
  <c r="Y25" i="45"/>
  <c r="AC25" i="45"/>
  <c r="AG25" i="45"/>
  <c r="AK25" i="45"/>
  <c r="AO25" i="45"/>
  <c r="AS25" i="45"/>
  <c r="AW25" i="45"/>
  <c r="BA25" i="45"/>
  <c r="BE25" i="45"/>
  <c r="BI25" i="45"/>
  <c r="BM25" i="45"/>
  <c r="BQ25" i="45"/>
  <c r="BU25" i="45"/>
  <c r="BY25" i="45"/>
  <c r="CC25" i="45"/>
  <c r="CG25" i="45"/>
  <c r="CK25" i="45"/>
  <c r="CO25" i="45"/>
  <c r="CS25" i="45"/>
  <c r="CW25" i="45"/>
  <c r="DA25" i="45"/>
  <c r="DE25" i="45"/>
  <c r="DI25" i="45"/>
  <c r="DM25" i="45"/>
  <c r="DQ25" i="45"/>
  <c r="DY25" i="45"/>
  <c r="R50" i="48"/>
  <c r="AE26" i="45"/>
  <c r="BS26" i="45"/>
  <c r="L26" i="45"/>
  <c r="CE26" i="45"/>
  <c r="BH26" i="45"/>
  <c r="DO26" i="45"/>
  <c r="CB26" i="45"/>
  <c r="O26" i="45"/>
  <c r="BW26" i="45"/>
  <c r="EQ25" i="45"/>
  <c r="CU26" i="45"/>
  <c r="G26" i="45"/>
  <c r="CI26" i="45"/>
  <c r="DD26" i="45"/>
  <c r="BK26" i="45"/>
  <c r="CY26" i="45"/>
  <c r="AF26" i="45"/>
  <c r="BO26" i="45"/>
  <c r="CJ26" i="45"/>
  <c r="K26" i="45"/>
  <c r="AB26" i="45"/>
  <c r="BL26" i="45"/>
  <c r="BX26" i="45"/>
  <c r="DG26" i="45"/>
  <c r="BD26" i="45"/>
  <c r="CN26" i="45"/>
  <c r="DK26" i="45"/>
  <c r="CQ26" i="45"/>
  <c r="C27" i="45"/>
  <c r="AQ26" i="45"/>
  <c r="FK25" i="45"/>
  <c r="AZ26" i="45"/>
  <c r="T26" i="45"/>
  <c r="CA26" i="45"/>
  <c r="W26" i="45"/>
  <c r="AI26" i="45"/>
  <c r="BT26" i="45"/>
  <c r="BG26" i="45"/>
  <c r="AU26" i="45"/>
  <c r="CM26" i="45"/>
  <c r="DH26" i="45"/>
  <c r="CR26" i="45"/>
  <c r="DL26" i="45"/>
  <c r="CV26" i="45"/>
  <c r="DS25" i="45"/>
  <c r="CF26" i="45"/>
  <c r="K50" i="48"/>
  <c r="DP26" i="45"/>
  <c r="BP26" i="45"/>
  <c r="X26" i="45"/>
  <c r="P26" i="45"/>
  <c r="S26" i="45"/>
  <c r="CZ26" i="45"/>
  <c r="DW26" i="45"/>
  <c r="AJ26" i="45"/>
  <c r="AN26" i="45"/>
  <c r="O51" i="48"/>
  <c r="AY26" i="45"/>
  <c r="L50" i="48"/>
  <c r="AA26" i="45"/>
  <c r="DX26" i="45"/>
  <c r="AM26" i="45"/>
  <c r="AR26" i="45"/>
  <c r="DC26" i="45"/>
  <c r="BC26" i="45"/>
  <c r="H26" i="45"/>
  <c r="AV26" i="45"/>
  <c r="I26" i="45" l="1"/>
  <c r="M26" i="45"/>
  <c r="Q26" i="45"/>
  <c r="U26" i="45"/>
  <c r="Y26" i="45"/>
  <c r="AC26" i="45"/>
  <c r="AG26" i="45"/>
  <c r="AK26" i="45"/>
  <c r="AO26" i="45"/>
  <c r="AS26" i="45"/>
  <c r="AW26" i="45"/>
  <c r="BA26" i="45"/>
  <c r="BE26" i="45"/>
  <c r="BI26" i="45"/>
  <c r="BM26" i="45"/>
  <c r="BQ26" i="45"/>
  <c r="BU26" i="45"/>
  <c r="BY26" i="45"/>
  <c r="CC26" i="45"/>
  <c r="CG26" i="45"/>
  <c r="CK26" i="45"/>
  <c r="CO26" i="45"/>
  <c r="CS26" i="45"/>
  <c r="CW26" i="45"/>
  <c r="DA26" i="45"/>
  <c r="DE26" i="45"/>
  <c r="DI26" i="45"/>
  <c r="DM26" i="45"/>
  <c r="DQ26" i="45"/>
  <c r="DY26" i="45"/>
  <c r="DT25" i="45"/>
  <c r="EY25" i="45"/>
  <c r="FC25" i="45"/>
  <c r="S59" i="14"/>
  <c r="DU25" i="45" l="1"/>
  <c r="EC25" i="45"/>
  <c r="EK25" i="45"/>
  <c r="EO25" i="45"/>
  <c r="EI26" i="45"/>
  <c r="DS26" i="45"/>
  <c r="EA26" i="45"/>
  <c r="EN26" i="45"/>
  <c r="EB26" i="45"/>
  <c r="DT26" i="45"/>
  <c r="C52" i="48"/>
  <c r="EJ26" i="45"/>
  <c r="EC26" i="45" l="1"/>
  <c r="DU26" i="45"/>
  <c r="EK26" i="45"/>
  <c r="K60" i="14"/>
  <c r="EE25" i="45"/>
  <c r="O59" i="14"/>
  <c r="I51" i="48"/>
  <c r="EM26" i="45"/>
  <c r="EO26" i="45" l="1"/>
  <c r="J60" i="14"/>
  <c r="D27" i="45"/>
  <c r="Q51" i="48"/>
  <c r="EF25" i="45"/>
  <c r="S50" i="48"/>
  <c r="EG25" i="45" l="1"/>
  <c r="ES25" i="45"/>
  <c r="EW25" i="45"/>
  <c r="FA25" i="45"/>
  <c r="M50" i="48"/>
  <c r="V50" i="48" s="1"/>
  <c r="AK50" i="48"/>
  <c r="AA50" i="48"/>
  <c r="AF50" i="48"/>
  <c r="FM25" i="45"/>
  <c r="I61" i="14"/>
  <c r="B53" i="48"/>
  <c r="FI25" i="45"/>
  <c r="FE25" i="45"/>
  <c r="R51" i="48"/>
  <c r="S51" i="48"/>
  <c r="K51" i="48"/>
  <c r="Q59" i="14"/>
  <c r="FG26" i="45"/>
  <c r="EQ26" i="45"/>
  <c r="D28" i="45"/>
  <c r="E28" i="45"/>
  <c r="O52" i="48"/>
  <c r="J61" i="14"/>
  <c r="EU26" i="45"/>
  <c r="FD26" i="45"/>
  <c r="S60" i="14"/>
  <c r="FH26" i="45"/>
  <c r="EE26" i="45"/>
  <c r="ER26" i="45"/>
  <c r="C28" i="45"/>
  <c r="EV26" i="45"/>
  <c r="O60" i="14"/>
  <c r="D53" i="48"/>
  <c r="FK26" i="45"/>
  <c r="FL26" i="45"/>
  <c r="EY26" i="45"/>
  <c r="EZ26" i="45"/>
  <c r="FP27" i="45"/>
  <c r="C53" i="48"/>
  <c r="ES26" i="45" l="1"/>
  <c r="EW26" i="45"/>
  <c r="FA26" i="45"/>
  <c r="AK51" i="48"/>
  <c r="AA51" i="48"/>
  <c r="AF51" i="48"/>
  <c r="FM26" i="45"/>
  <c r="I62" i="14"/>
  <c r="B54" i="48"/>
  <c r="FI26" i="45"/>
  <c r="L51" i="48"/>
  <c r="DS27" i="45"/>
  <c r="BO27" i="45"/>
  <c r="AM27" i="45"/>
  <c r="K27" i="45"/>
  <c r="CN27" i="45"/>
  <c r="DC27" i="45"/>
  <c r="CB27" i="45"/>
  <c r="EJ27" i="45"/>
  <c r="BS27" i="45"/>
  <c r="CZ27" i="45"/>
  <c r="BC27" i="45"/>
  <c r="CF27" i="45"/>
  <c r="DG27" i="45"/>
  <c r="EB27" i="45"/>
  <c r="DL27" i="45"/>
  <c r="BP27" i="45"/>
  <c r="AA27" i="45"/>
  <c r="AF27" i="45"/>
  <c r="BK27" i="45"/>
  <c r="CE27" i="45"/>
  <c r="AY27" i="45"/>
  <c r="EQ27" i="45"/>
  <c r="DD27" i="45"/>
  <c r="BL27" i="45"/>
  <c r="DX27" i="45"/>
  <c r="AI27" i="45"/>
  <c r="AR27" i="45"/>
  <c r="AB27" i="45"/>
  <c r="FD27" i="45"/>
  <c r="C54" i="48"/>
  <c r="DK27" i="45"/>
  <c r="AN27" i="45"/>
  <c r="AU27" i="45"/>
  <c r="P27" i="45"/>
  <c r="DW27" i="45"/>
  <c r="S27" i="45"/>
  <c r="CA27" i="45"/>
  <c r="D54" i="48"/>
  <c r="DO27" i="45"/>
  <c r="AZ27" i="45"/>
  <c r="CY27" i="45"/>
  <c r="EA27" i="45"/>
  <c r="AJ27" i="45"/>
  <c r="CV27" i="45"/>
  <c r="AE27" i="45"/>
  <c r="I52" i="48"/>
  <c r="T27" i="45"/>
  <c r="BD27" i="45"/>
  <c r="O27" i="45"/>
  <c r="AQ27" i="45"/>
  <c r="CI27" i="45"/>
  <c r="L27" i="45"/>
  <c r="EE27" i="45"/>
  <c r="Q53" i="48"/>
  <c r="BX27" i="45"/>
  <c r="CR27" i="45"/>
  <c r="CU27" i="45"/>
  <c r="BT27" i="45"/>
  <c r="BW27" i="45"/>
  <c r="BH27" i="45"/>
  <c r="BG27" i="45"/>
  <c r="DH27" i="45"/>
  <c r="G27" i="45"/>
  <c r="AV27" i="45"/>
  <c r="X27" i="45"/>
  <c r="H27" i="45"/>
  <c r="W27" i="45"/>
  <c r="CM27" i="45"/>
  <c r="FC26" i="45"/>
  <c r="CQ27" i="45"/>
  <c r="DP27" i="45"/>
  <c r="CJ27" i="45"/>
  <c r="I27" i="45" l="1"/>
  <c r="M27" i="45"/>
  <c r="Q27" i="45"/>
  <c r="U27" i="45"/>
  <c r="Y27" i="45"/>
  <c r="AC27" i="45"/>
  <c r="AG27" i="45"/>
  <c r="AK27" i="45"/>
  <c r="AO27" i="45"/>
  <c r="AS27" i="45"/>
  <c r="AW27" i="45"/>
  <c r="BA27" i="45"/>
  <c r="BE27" i="45"/>
  <c r="BI27" i="45"/>
  <c r="BM27" i="45"/>
  <c r="BQ27" i="45"/>
  <c r="BU27" i="45"/>
  <c r="BY27" i="45"/>
  <c r="CC27" i="45"/>
  <c r="CG27" i="45"/>
  <c r="CK27" i="45"/>
  <c r="CO27" i="45"/>
  <c r="CS27" i="45"/>
  <c r="CW27" i="45"/>
  <c r="DA27" i="45"/>
  <c r="DE27" i="45"/>
  <c r="DI27" i="45"/>
  <c r="DM27" i="45"/>
  <c r="DQ27" i="45"/>
  <c r="DY27" i="45"/>
  <c r="K52" i="48"/>
  <c r="L52" i="48"/>
  <c r="K61" i="14"/>
  <c r="EV27" i="45"/>
  <c r="EM27" i="45"/>
  <c r="FP28" i="45"/>
  <c r="FC27" i="45"/>
  <c r="EN27" i="45"/>
  <c r="K62" i="14"/>
  <c r="EI27" i="45"/>
  <c r="DT27" i="45"/>
  <c r="Q60" i="14"/>
  <c r="EF27" i="45"/>
  <c r="EF26" i="45"/>
  <c r="O53" i="48"/>
  <c r="ER27" i="45"/>
  <c r="I53" i="48"/>
  <c r="EU27" i="45"/>
  <c r="Q52" i="48"/>
  <c r="FH27" i="45"/>
  <c r="EZ27" i="45"/>
  <c r="E29" i="45"/>
  <c r="DU27" i="45" l="1"/>
  <c r="EC27" i="45"/>
  <c r="M51" i="48"/>
  <c r="V51" i="48" s="1"/>
  <c r="FE26" i="45"/>
  <c r="EG26" i="45"/>
  <c r="EK27" i="45"/>
  <c r="S52" i="48"/>
  <c r="R52" i="48"/>
  <c r="O61" i="14"/>
  <c r="DW28" i="45"/>
  <c r="BH28" i="45"/>
  <c r="BW28" i="45"/>
  <c r="AZ28" i="45"/>
  <c r="CV28" i="45"/>
  <c r="CY28" i="45"/>
  <c r="AU28" i="45"/>
  <c r="DS28" i="45"/>
  <c r="DD28" i="45"/>
  <c r="K28" i="45"/>
  <c r="CU28" i="45"/>
  <c r="X28" i="45"/>
  <c r="G28" i="45"/>
  <c r="P28" i="45"/>
  <c r="T28" i="45"/>
  <c r="AQ28" i="45"/>
  <c r="AE28" i="45"/>
  <c r="BX28" i="45"/>
  <c r="CA28" i="45"/>
  <c r="AM28" i="45"/>
  <c r="BS28" i="45"/>
  <c r="AF28" i="45"/>
  <c r="AI28" i="45"/>
  <c r="DL28" i="45"/>
  <c r="DK28" i="45"/>
  <c r="W28" i="45"/>
  <c r="BO28" i="45"/>
  <c r="EJ28" i="45"/>
  <c r="EA28" i="45"/>
  <c r="DH28" i="45"/>
  <c r="EB28" i="45"/>
  <c r="DX28" i="45"/>
  <c r="DP28" i="45"/>
  <c r="AN28" i="45"/>
  <c r="O28" i="45"/>
  <c r="FG27" i="45"/>
  <c r="DG28" i="45"/>
  <c r="BT28" i="45"/>
  <c r="BC28" i="45"/>
  <c r="CF28" i="45"/>
  <c r="CR28" i="45"/>
  <c r="CI28" i="45"/>
  <c r="AY28" i="45"/>
  <c r="CJ28" i="45"/>
  <c r="S61" i="14"/>
  <c r="CM28" i="45"/>
  <c r="DC28" i="45"/>
  <c r="AV28" i="45"/>
  <c r="BD28" i="45"/>
  <c r="H28" i="45"/>
  <c r="EI28" i="45"/>
  <c r="S28" i="45"/>
  <c r="BP28" i="45"/>
  <c r="CB28" i="45"/>
  <c r="AA28" i="45"/>
  <c r="CQ28" i="45"/>
  <c r="CE28" i="45"/>
  <c r="AR28" i="45"/>
  <c r="CZ28" i="45"/>
  <c r="AJ28" i="45"/>
  <c r="L28" i="45"/>
  <c r="BG28" i="45"/>
  <c r="BK28" i="45"/>
  <c r="EY27" i="45"/>
  <c r="CN28" i="45"/>
  <c r="AB28" i="45"/>
  <c r="DT28" i="45"/>
  <c r="BL28" i="45"/>
  <c r="DO28" i="45"/>
  <c r="I28" i="45" l="1"/>
  <c r="M28" i="45"/>
  <c r="Q28" i="45"/>
  <c r="U28" i="45"/>
  <c r="Y28" i="45"/>
  <c r="AC28" i="45"/>
  <c r="AG28" i="45"/>
  <c r="AK28" i="45"/>
  <c r="AO28" i="45"/>
  <c r="AS28" i="45"/>
  <c r="AW28" i="45"/>
  <c r="BA28" i="45"/>
  <c r="BE28" i="45"/>
  <c r="BI28" i="45"/>
  <c r="BM28" i="45"/>
  <c r="BQ28" i="45"/>
  <c r="BU28" i="45"/>
  <c r="BY28" i="45"/>
  <c r="CC28" i="45"/>
  <c r="CG28" i="45"/>
  <c r="CK28" i="45"/>
  <c r="CO28" i="45"/>
  <c r="CS28" i="45"/>
  <c r="CW28" i="45"/>
  <c r="DA28" i="45"/>
  <c r="DE28" i="45"/>
  <c r="DI28" i="45"/>
  <c r="DM28" i="45"/>
  <c r="DQ28" i="45"/>
  <c r="DY28" i="45"/>
  <c r="DU28" i="45"/>
  <c r="EC28" i="45"/>
  <c r="EK28" i="45"/>
  <c r="EO27" i="45"/>
  <c r="EG27" i="45"/>
  <c r="ES27" i="45"/>
  <c r="EW27" i="45"/>
  <c r="FA27" i="45"/>
  <c r="M52" i="48"/>
  <c r="V52" i="48" s="1"/>
  <c r="AF52" i="48"/>
  <c r="AK52" i="48"/>
  <c r="AA52" i="48"/>
  <c r="I63" i="14"/>
  <c r="I64" i="14" s="1"/>
  <c r="B55" i="48"/>
  <c r="FE27" i="45"/>
  <c r="FI27" i="45"/>
  <c r="ER28" i="45"/>
  <c r="FL27" i="45"/>
  <c r="Q61" i="14"/>
  <c r="FL28" i="45"/>
  <c r="FK27" i="45"/>
  <c r="FM27" i="45" l="1"/>
  <c r="R53" i="48"/>
  <c r="S53" i="48"/>
  <c r="K53" i="48"/>
  <c r="L53" i="48"/>
  <c r="O62" i="14"/>
  <c r="FG28" i="45"/>
  <c r="E30" i="45"/>
  <c r="EM28" i="45"/>
  <c r="O54" i="48"/>
  <c r="FH28" i="45"/>
  <c r="D29" i="45"/>
  <c r="I54" i="48"/>
  <c r="C29" i="45"/>
  <c r="D55" i="48"/>
  <c r="EN28" i="45"/>
  <c r="C30" i="45"/>
  <c r="S62" i="14"/>
  <c r="Q54" i="48"/>
  <c r="EU28" i="45"/>
  <c r="FK28" i="45"/>
  <c r="FC28" i="45"/>
  <c r="D30" i="45"/>
  <c r="K64" i="14"/>
  <c r="J62" i="14"/>
  <c r="EY28" i="45"/>
  <c r="EE28" i="45"/>
  <c r="EF28" i="45"/>
  <c r="FD28" i="45"/>
  <c r="J64" i="14"/>
  <c r="EV28" i="45"/>
  <c r="EZ28" i="45"/>
  <c r="EO28" i="45" l="1"/>
  <c r="EG28" i="45"/>
  <c r="EW28" i="45"/>
  <c r="FA28" i="45"/>
  <c r="M53" i="48"/>
  <c r="V53" i="48" s="1"/>
  <c r="FM28" i="45"/>
  <c r="AK53" i="48"/>
  <c r="AA53" i="48"/>
  <c r="AF53" i="48"/>
  <c r="I65" i="14"/>
  <c r="B56" i="48"/>
  <c r="FE28" i="45"/>
  <c r="FI28" i="45"/>
  <c r="L54" i="48"/>
  <c r="K54" i="48"/>
  <c r="R54" i="48"/>
  <c r="S54" i="48"/>
  <c r="D56" i="48"/>
  <c r="K65" i="14"/>
  <c r="C55" i="48"/>
  <c r="D31" i="45"/>
  <c r="E31" i="45"/>
  <c r="I55" i="48"/>
  <c r="S64" i="14"/>
  <c r="Q62" i="14"/>
  <c r="Q55" i="48"/>
  <c r="O55" i="48"/>
  <c r="FP29" i="45"/>
  <c r="FP30" i="45"/>
  <c r="K63" i="14"/>
  <c r="EQ28" i="45"/>
  <c r="O64" i="14"/>
  <c r="C31" i="45"/>
  <c r="J63" i="14"/>
  <c r="J65" i="14"/>
  <c r="ES28" i="45" l="1"/>
  <c r="M54" i="48"/>
  <c r="V54" i="48" s="1"/>
  <c r="AF54" i="48"/>
  <c r="AK54" i="48"/>
  <c r="AA54" i="48"/>
  <c r="I66" i="14"/>
  <c r="I67" i="14" s="1"/>
  <c r="B57" i="48"/>
  <c r="C56" i="48"/>
  <c r="EJ30" i="45"/>
  <c r="AE30" i="45"/>
  <c r="T29" i="45"/>
  <c r="O30" i="45"/>
  <c r="BW30" i="45"/>
  <c r="H30" i="45"/>
  <c r="X29" i="45"/>
  <c r="BC29" i="45"/>
  <c r="FC30" i="45"/>
  <c r="DL29" i="45"/>
  <c r="BS30" i="45"/>
  <c r="L29" i="45"/>
  <c r="AU29" i="45"/>
  <c r="CY30" i="45"/>
  <c r="AB29" i="45"/>
  <c r="DW29" i="45"/>
  <c r="T30" i="45"/>
  <c r="G30" i="45"/>
  <c r="CJ29" i="45"/>
  <c r="BP30" i="45"/>
  <c r="BT30" i="45"/>
  <c r="DS30" i="45"/>
  <c r="K29" i="45"/>
  <c r="O29" i="45"/>
  <c r="BX29" i="45"/>
  <c r="AQ30" i="45"/>
  <c r="EE30" i="45"/>
  <c r="AR30" i="45"/>
  <c r="BH29" i="45"/>
  <c r="EU30" i="45"/>
  <c r="CE30" i="45"/>
  <c r="EY30" i="45"/>
  <c r="BW29" i="45"/>
  <c r="AV29" i="45"/>
  <c r="AI29" i="45"/>
  <c r="AJ29" i="45"/>
  <c r="BO29" i="45"/>
  <c r="CI29" i="45"/>
  <c r="DT29" i="45"/>
  <c r="DH30" i="45"/>
  <c r="K30" i="45"/>
  <c r="EI30" i="45"/>
  <c r="FC29" i="45"/>
  <c r="BL30" i="45"/>
  <c r="AA29" i="45"/>
  <c r="EJ29" i="45"/>
  <c r="CQ30" i="45"/>
  <c r="DX30" i="45"/>
  <c r="DC30" i="45"/>
  <c r="CF30" i="45"/>
  <c r="DW30" i="45"/>
  <c r="DO30" i="45"/>
  <c r="CN30" i="45"/>
  <c r="BX30" i="45"/>
  <c r="DK30" i="45"/>
  <c r="BT29" i="45"/>
  <c r="CA29" i="45"/>
  <c r="CQ29" i="45"/>
  <c r="W29" i="45"/>
  <c r="DC29" i="45"/>
  <c r="AE29" i="45"/>
  <c r="DG30" i="45"/>
  <c r="CV29" i="45"/>
  <c r="BC30" i="45"/>
  <c r="DP29" i="45"/>
  <c r="DD30" i="45"/>
  <c r="AY30" i="45"/>
  <c r="AM30" i="45"/>
  <c r="CR30" i="45"/>
  <c r="DK29" i="45"/>
  <c r="DL30" i="45"/>
  <c r="CY29" i="45"/>
  <c r="CA30" i="45"/>
  <c r="L30" i="45"/>
  <c r="DG29" i="45"/>
  <c r="DX29" i="45"/>
  <c r="W30" i="45"/>
  <c r="CJ30" i="45"/>
  <c r="AY29" i="45"/>
  <c r="CB29" i="45"/>
  <c r="AN30" i="45"/>
  <c r="CV30" i="45"/>
  <c r="CE29" i="45"/>
  <c r="EB29" i="45"/>
  <c r="AZ30" i="45"/>
  <c r="BK29" i="45"/>
  <c r="CR29" i="45"/>
  <c r="CU30" i="45"/>
  <c r="DH29" i="45"/>
  <c r="BD30" i="45"/>
  <c r="EB30" i="45"/>
  <c r="CB30" i="45"/>
  <c r="CU29" i="45"/>
  <c r="AA30" i="45"/>
  <c r="AI30" i="45"/>
  <c r="BL29" i="45"/>
  <c r="AV30" i="45"/>
  <c r="CI30" i="45"/>
  <c r="DS29" i="45"/>
  <c r="K66" i="14"/>
  <c r="X30" i="45"/>
  <c r="CZ29" i="45"/>
  <c r="BH30" i="45"/>
  <c r="BS29" i="45"/>
  <c r="CM30" i="45"/>
  <c r="S30" i="45"/>
  <c r="AZ29" i="45"/>
  <c r="AU30" i="45"/>
  <c r="AQ29" i="45"/>
  <c r="DD29" i="45"/>
  <c r="EI29" i="45"/>
  <c r="EA30" i="45"/>
  <c r="BO30" i="45"/>
  <c r="AR29" i="45"/>
  <c r="AF29" i="45"/>
  <c r="AB30" i="45"/>
  <c r="AM29" i="45"/>
  <c r="P30" i="45"/>
  <c r="DO29" i="45"/>
  <c r="EA29" i="45"/>
  <c r="DP30" i="45"/>
  <c r="AF30" i="45"/>
  <c r="CM29" i="45"/>
  <c r="BG29" i="45"/>
  <c r="CF29" i="45"/>
  <c r="AN29" i="45"/>
  <c r="P29" i="45"/>
  <c r="DT30" i="45"/>
  <c r="BD29" i="45"/>
  <c r="CN29" i="45"/>
  <c r="S29" i="45"/>
  <c r="AJ30" i="45"/>
  <c r="BK30" i="45"/>
  <c r="G29" i="45"/>
  <c r="BP29" i="45"/>
  <c r="H29" i="45"/>
  <c r="BG30" i="45"/>
  <c r="CZ30" i="45"/>
  <c r="I29" i="45" l="1"/>
  <c r="I30" i="45"/>
  <c r="M30" i="45"/>
  <c r="M29" i="45"/>
  <c r="Q30" i="45"/>
  <c r="Q29" i="45"/>
  <c r="U30" i="45"/>
  <c r="U29" i="45"/>
  <c r="Y30" i="45"/>
  <c r="Y29" i="45"/>
  <c r="AC30" i="45"/>
  <c r="AC29" i="45"/>
  <c r="AG30" i="45"/>
  <c r="AG29" i="45"/>
  <c r="AK29" i="45"/>
  <c r="AK30" i="45"/>
  <c r="AO29" i="45"/>
  <c r="AO30" i="45"/>
  <c r="AS30" i="45"/>
  <c r="AS29" i="45"/>
  <c r="AW29" i="45"/>
  <c r="AW30" i="45"/>
  <c r="BA30" i="45"/>
  <c r="BA29" i="45"/>
  <c r="BE29" i="45"/>
  <c r="BE30" i="45"/>
  <c r="BI29" i="45"/>
  <c r="BI30" i="45"/>
  <c r="BM29" i="45"/>
  <c r="BM30" i="45"/>
  <c r="BQ29" i="45"/>
  <c r="BQ30" i="45"/>
  <c r="BU30" i="45"/>
  <c r="BU29" i="45"/>
  <c r="BY29" i="45"/>
  <c r="BY30" i="45"/>
  <c r="CC29" i="45"/>
  <c r="CC30" i="45"/>
  <c r="CG30" i="45"/>
  <c r="CG29" i="45"/>
  <c r="CK29" i="45"/>
  <c r="CK30" i="45"/>
  <c r="CO29" i="45"/>
  <c r="CO30" i="45"/>
  <c r="CS30" i="45"/>
  <c r="CS29" i="45"/>
  <c r="CW29" i="45"/>
  <c r="CW30" i="45"/>
  <c r="DA29" i="45"/>
  <c r="DA30" i="45"/>
  <c r="DE30" i="45"/>
  <c r="DE29" i="45"/>
  <c r="DI30" i="45"/>
  <c r="DI29" i="45"/>
  <c r="DM30" i="45"/>
  <c r="DM29" i="45"/>
  <c r="DQ30" i="45"/>
  <c r="DQ29" i="45"/>
  <c r="DY30" i="45"/>
  <c r="DY29" i="45"/>
  <c r="EC30" i="45"/>
  <c r="DU29" i="45"/>
  <c r="DU30" i="45"/>
  <c r="EC29" i="45"/>
  <c r="EK29" i="45"/>
  <c r="EK30" i="45"/>
  <c r="S55" i="48"/>
  <c r="R55" i="48"/>
  <c r="L55" i="48"/>
  <c r="Q56" i="48"/>
  <c r="FD30" i="45"/>
  <c r="FP31" i="45"/>
  <c r="FH29" i="45"/>
  <c r="I56" i="48"/>
  <c r="EM29" i="45"/>
  <c r="EM30" i="45"/>
  <c r="EU29" i="45"/>
  <c r="D57" i="48"/>
  <c r="EQ29" i="45"/>
  <c r="EF29" i="45"/>
  <c r="O63" i="14"/>
  <c r="FG29" i="45"/>
  <c r="EZ30" i="45"/>
  <c r="Q64" i="14"/>
  <c r="O56" i="48"/>
  <c r="FL30" i="45"/>
  <c r="FH30" i="45"/>
  <c r="FD29" i="45"/>
  <c r="FA30" i="45" l="1"/>
  <c r="FI29" i="45"/>
  <c r="FE29" i="45"/>
  <c r="I68" i="14"/>
  <c r="AF55" i="48"/>
  <c r="AA55" i="48"/>
  <c r="AK55" i="48"/>
  <c r="B58" i="48"/>
  <c r="FE30" i="45"/>
  <c r="K55" i="48"/>
  <c r="BX31" i="45"/>
  <c r="X31" i="45"/>
  <c r="FK30" i="45"/>
  <c r="AY31" i="45"/>
  <c r="EJ31" i="45"/>
  <c r="DP31" i="45"/>
  <c r="DK31" i="45"/>
  <c r="BC31" i="45"/>
  <c r="EV30" i="45"/>
  <c r="AF31" i="45"/>
  <c r="AV31" i="45"/>
  <c r="DT31" i="45"/>
  <c r="AQ31" i="45"/>
  <c r="CB31" i="45"/>
  <c r="AZ31" i="45"/>
  <c r="D32" i="45"/>
  <c r="EF30" i="45"/>
  <c r="H31" i="45"/>
  <c r="EN29" i="45"/>
  <c r="CJ31" i="45"/>
  <c r="CF31" i="45"/>
  <c r="BT31" i="45"/>
  <c r="AE31" i="45"/>
  <c r="CU31" i="45"/>
  <c r="EB31" i="45"/>
  <c r="BO31" i="45"/>
  <c r="W31" i="45"/>
  <c r="O65" i="14"/>
  <c r="DG31" i="45"/>
  <c r="AJ31" i="45"/>
  <c r="FK29" i="45"/>
  <c r="K31" i="45"/>
  <c r="CV31" i="45"/>
  <c r="EE29" i="45"/>
  <c r="CM31" i="45"/>
  <c r="AI31" i="45"/>
  <c r="AB31" i="45"/>
  <c r="DL31" i="45"/>
  <c r="CE31" i="45"/>
  <c r="BP31" i="45"/>
  <c r="BD31" i="45"/>
  <c r="AU31" i="45"/>
  <c r="S65" i="14"/>
  <c r="DO31" i="45"/>
  <c r="DH31" i="45"/>
  <c r="BK31" i="45"/>
  <c r="AN31" i="45"/>
  <c r="DC31" i="45"/>
  <c r="BG31" i="45"/>
  <c r="L31" i="45"/>
  <c r="ER29" i="45"/>
  <c r="BL31" i="45"/>
  <c r="FG30" i="45"/>
  <c r="G31" i="45"/>
  <c r="EQ30" i="45"/>
  <c r="S63" i="14"/>
  <c r="EI31" i="45"/>
  <c r="CQ31" i="45"/>
  <c r="EY29" i="45"/>
  <c r="CN31" i="45"/>
  <c r="CA31" i="45"/>
  <c r="AM31" i="45"/>
  <c r="BS31" i="45"/>
  <c r="CI31" i="45"/>
  <c r="S31" i="45"/>
  <c r="BW31" i="45"/>
  <c r="C57" i="48"/>
  <c r="EA31" i="45"/>
  <c r="EV29" i="45"/>
  <c r="CR31" i="45"/>
  <c r="C32" i="45"/>
  <c r="EZ29" i="45"/>
  <c r="P31" i="45"/>
  <c r="FL29" i="45"/>
  <c r="DS31" i="45"/>
  <c r="AR31" i="45"/>
  <c r="O57" i="48"/>
  <c r="DD31" i="45"/>
  <c r="CZ31" i="45"/>
  <c r="EN30" i="45"/>
  <c r="T31" i="45"/>
  <c r="CY31" i="45"/>
  <c r="BH31" i="45"/>
  <c r="DX31" i="45"/>
  <c r="DW31" i="45"/>
  <c r="AA31" i="45"/>
  <c r="O31" i="45"/>
  <c r="ER30" i="45"/>
  <c r="I31" i="45" l="1"/>
  <c r="M31" i="45"/>
  <c r="Q31" i="45"/>
  <c r="U31" i="45"/>
  <c r="Y31" i="45"/>
  <c r="AC31" i="45"/>
  <c r="AG31" i="45"/>
  <c r="AK31" i="45"/>
  <c r="AO31" i="45"/>
  <c r="AS31" i="45"/>
  <c r="AW31" i="45"/>
  <c r="BA31" i="45"/>
  <c r="BE31" i="45"/>
  <c r="BI31" i="45"/>
  <c r="BM31" i="45"/>
  <c r="BQ31" i="45"/>
  <c r="BU31" i="45"/>
  <c r="BY31" i="45"/>
  <c r="CC31" i="45"/>
  <c r="CG31" i="45"/>
  <c r="CK31" i="45"/>
  <c r="CO31" i="45"/>
  <c r="CS31" i="45"/>
  <c r="CW31" i="45"/>
  <c r="DA31" i="45"/>
  <c r="DE31" i="45"/>
  <c r="DI31" i="45"/>
  <c r="DM31" i="45"/>
  <c r="DQ31" i="45"/>
  <c r="DY31" i="45"/>
  <c r="EC31" i="45"/>
  <c r="DU31" i="45"/>
  <c r="FM30" i="45"/>
  <c r="M55" i="48"/>
  <c r="V55" i="48" s="1"/>
  <c r="EK31" i="45"/>
  <c r="FA29" i="45"/>
  <c r="EG29" i="45"/>
  <c r="ES29" i="45"/>
  <c r="EG30" i="45"/>
  <c r="EO29" i="45"/>
  <c r="ES30" i="45"/>
  <c r="FI30" i="45"/>
  <c r="EO30" i="45"/>
  <c r="EW29" i="45"/>
  <c r="EW30" i="45"/>
  <c r="FM29" i="45"/>
  <c r="S56" i="48"/>
  <c r="L56" i="48"/>
  <c r="R56" i="48"/>
  <c r="EV31" i="45"/>
  <c r="EE31" i="45"/>
  <c r="D33" i="45"/>
  <c r="EY31" i="45"/>
  <c r="S66" i="14"/>
  <c r="Q65" i="14"/>
  <c r="FK31" i="45"/>
  <c r="EF31" i="45"/>
  <c r="EM31" i="45"/>
  <c r="FP32" i="45"/>
  <c r="O66" i="14"/>
  <c r="FL31" i="45"/>
  <c r="E32" i="45"/>
  <c r="E33" i="45"/>
  <c r="C33" i="45"/>
  <c r="FC31" i="45"/>
  <c r="Q63" i="14"/>
  <c r="EN31" i="45"/>
  <c r="EQ31" i="45"/>
  <c r="D58" i="48"/>
  <c r="J66" i="14"/>
  <c r="FH31" i="45"/>
  <c r="Q57" i="48"/>
  <c r="EO31" i="45" l="1"/>
  <c r="EG31" i="45"/>
  <c r="I69" i="14"/>
  <c r="FM31" i="45"/>
  <c r="M66" i="14"/>
  <c r="U66" i="14" s="1"/>
  <c r="AF56" i="48"/>
  <c r="AK56" i="48"/>
  <c r="AA56" i="48"/>
  <c r="B59" i="48"/>
  <c r="R57" i="48"/>
  <c r="K56" i="48"/>
  <c r="I57" i="48"/>
  <c r="CN32" i="45"/>
  <c r="CF32" i="45"/>
  <c r="CQ32" i="45"/>
  <c r="BC32" i="45"/>
  <c r="BK32" i="45"/>
  <c r="CE32" i="45"/>
  <c r="BO32" i="45"/>
  <c r="AA32" i="45"/>
  <c r="DL32" i="45"/>
  <c r="EA32" i="45"/>
  <c r="DH32" i="45"/>
  <c r="FK32" i="45"/>
  <c r="DW32" i="45"/>
  <c r="S32" i="45"/>
  <c r="G32" i="45"/>
  <c r="BH32" i="45"/>
  <c r="BS32" i="45"/>
  <c r="P32" i="45"/>
  <c r="DP32" i="45"/>
  <c r="AU32" i="45"/>
  <c r="FD31" i="45"/>
  <c r="EZ31" i="45"/>
  <c r="L32" i="45"/>
  <c r="AB32" i="45"/>
  <c r="AV32" i="45"/>
  <c r="BD32" i="45"/>
  <c r="EF32" i="45"/>
  <c r="AF32" i="45"/>
  <c r="AZ32" i="45"/>
  <c r="BP32" i="45"/>
  <c r="DS32" i="45"/>
  <c r="K67" i="14"/>
  <c r="BG32" i="45"/>
  <c r="AJ32" i="45"/>
  <c r="EB32" i="45"/>
  <c r="EI32" i="45"/>
  <c r="BW32" i="45"/>
  <c r="CY32" i="45"/>
  <c r="AM32" i="45"/>
  <c r="D34" i="45"/>
  <c r="AN32" i="45"/>
  <c r="W32" i="45"/>
  <c r="J67" i="14"/>
  <c r="AI32" i="45"/>
  <c r="CA32" i="45"/>
  <c r="X32" i="45"/>
  <c r="DO32" i="45"/>
  <c r="EM32" i="45"/>
  <c r="EJ32" i="45"/>
  <c r="CV32" i="45"/>
  <c r="C58" i="48"/>
  <c r="DK32" i="45"/>
  <c r="AQ32" i="45"/>
  <c r="O32" i="45"/>
  <c r="DG32" i="45"/>
  <c r="BT32" i="45"/>
  <c r="AY32" i="45"/>
  <c r="CB32" i="45"/>
  <c r="FP33" i="45"/>
  <c r="T32" i="45"/>
  <c r="Q58" i="48"/>
  <c r="AR32" i="45"/>
  <c r="CJ32" i="45"/>
  <c r="K32" i="45"/>
  <c r="H32" i="45"/>
  <c r="DX32" i="45"/>
  <c r="BL32" i="45"/>
  <c r="CZ32" i="45"/>
  <c r="ER31" i="45"/>
  <c r="FG31" i="45"/>
  <c r="DC32" i="45"/>
  <c r="AE32" i="45"/>
  <c r="D59" i="48"/>
  <c r="EU31" i="45"/>
  <c r="DD32" i="45"/>
  <c r="CI32" i="45"/>
  <c r="BX32" i="45"/>
  <c r="CM32" i="45"/>
  <c r="CR32" i="45"/>
  <c r="DT32" i="45"/>
  <c r="CU32" i="45"/>
  <c r="I32" i="45" l="1"/>
  <c r="M32" i="45"/>
  <c r="Q32" i="45"/>
  <c r="U32" i="45"/>
  <c r="Y32" i="45"/>
  <c r="AC32" i="45"/>
  <c r="AG32" i="45"/>
  <c r="AK32" i="45"/>
  <c r="AO32" i="45"/>
  <c r="AS32" i="45"/>
  <c r="AW32" i="45"/>
  <c r="BA32" i="45"/>
  <c r="BE32" i="45"/>
  <c r="BI32" i="45"/>
  <c r="BM32" i="45"/>
  <c r="BQ32" i="45"/>
  <c r="BU32" i="45"/>
  <c r="BY32" i="45"/>
  <c r="CC32" i="45"/>
  <c r="CG32" i="45"/>
  <c r="CK32" i="45"/>
  <c r="CO32" i="45"/>
  <c r="CS32" i="45"/>
  <c r="CW32" i="45"/>
  <c r="DA32" i="45"/>
  <c r="DE32" i="45"/>
  <c r="DI32" i="45"/>
  <c r="DM32" i="45"/>
  <c r="DQ32" i="45"/>
  <c r="DY32" i="45"/>
  <c r="EC32" i="45"/>
  <c r="DU32" i="45"/>
  <c r="M56" i="48"/>
  <c r="V56" i="48" s="1"/>
  <c r="FA31" i="45"/>
  <c r="ES31" i="45"/>
  <c r="EW31" i="45"/>
  <c r="FE31" i="45"/>
  <c r="FI31" i="45"/>
  <c r="EK32" i="45"/>
  <c r="L57" i="48"/>
  <c r="S57" i="48"/>
  <c r="K57" i="48"/>
  <c r="DT33" i="45"/>
  <c r="I58" i="48"/>
  <c r="K68" i="14"/>
  <c r="G33" i="45"/>
  <c r="AV33" i="45"/>
  <c r="CI33" i="45"/>
  <c r="DS33" i="45"/>
  <c r="AA33" i="45"/>
  <c r="FG32" i="45"/>
  <c r="FH32" i="45"/>
  <c r="CJ33" i="45"/>
  <c r="DL33" i="45"/>
  <c r="CF33" i="45"/>
  <c r="P33" i="45"/>
  <c r="DC33" i="45"/>
  <c r="H33" i="45"/>
  <c r="CA33" i="45"/>
  <c r="EQ32" i="45"/>
  <c r="CM33" i="45"/>
  <c r="CN33" i="45"/>
  <c r="AM33" i="45"/>
  <c r="EI33" i="45"/>
  <c r="BT33" i="45"/>
  <c r="DO33" i="45"/>
  <c r="DP33" i="45"/>
  <c r="S67" i="14"/>
  <c r="K33" i="45"/>
  <c r="DX33" i="45"/>
  <c r="X33" i="45"/>
  <c r="CE33" i="45"/>
  <c r="EY32" i="45"/>
  <c r="CU33" i="45"/>
  <c r="AU33" i="45"/>
  <c r="AR33" i="45"/>
  <c r="BG33" i="45"/>
  <c r="AN33" i="45"/>
  <c r="J68" i="14"/>
  <c r="CV33" i="45"/>
  <c r="DK33" i="45"/>
  <c r="CY33" i="45"/>
  <c r="EA33" i="45"/>
  <c r="AF33" i="45"/>
  <c r="AJ33" i="45"/>
  <c r="EB33" i="45"/>
  <c r="W33" i="45"/>
  <c r="AQ33" i="45"/>
  <c r="E34" i="45"/>
  <c r="AZ33" i="45"/>
  <c r="FC32" i="45"/>
  <c r="Q66" i="14"/>
  <c r="BK33" i="45"/>
  <c r="BD33" i="45"/>
  <c r="EU32" i="45"/>
  <c r="L33" i="45"/>
  <c r="DH33" i="45"/>
  <c r="EV32" i="45"/>
  <c r="DD33" i="45"/>
  <c r="ER32" i="45"/>
  <c r="T33" i="45"/>
  <c r="BL33" i="45"/>
  <c r="O58" i="48"/>
  <c r="BS33" i="45"/>
  <c r="CB33" i="45"/>
  <c r="BC33" i="45"/>
  <c r="BH33" i="45"/>
  <c r="BW33" i="45"/>
  <c r="C59" i="48"/>
  <c r="DG33" i="45"/>
  <c r="AB33" i="45"/>
  <c r="EN32" i="45"/>
  <c r="FL32" i="45"/>
  <c r="O67" i="14"/>
  <c r="EZ32" i="45"/>
  <c r="EJ33" i="45"/>
  <c r="AY33" i="45"/>
  <c r="C34" i="45"/>
  <c r="CZ33" i="45"/>
  <c r="BX33" i="45"/>
  <c r="CQ33" i="45"/>
  <c r="FD32" i="45"/>
  <c r="AI33" i="45"/>
  <c r="AE33" i="45"/>
  <c r="O33" i="45"/>
  <c r="BO33" i="45"/>
  <c r="DW33" i="45"/>
  <c r="S33" i="45"/>
  <c r="CR33" i="45"/>
  <c r="BP33" i="45"/>
  <c r="I33" i="45" l="1"/>
  <c r="M33" i="45"/>
  <c r="Q33" i="45"/>
  <c r="U33" i="45"/>
  <c r="Y33" i="45"/>
  <c r="AC33" i="45"/>
  <c r="AG33" i="45"/>
  <c r="AK33" i="45"/>
  <c r="AO33" i="45"/>
  <c r="AS33" i="45"/>
  <c r="AW33" i="45"/>
  <c r="BA33" i="45"/>
  <c r="BE33" i="45"/>
  <c r="BI33" i="45"/>
  <c r="BM33" i="45"/>
  <c r="BQ33" i="45"/>
  <c r="BU33" i="45"/>
  <c r="BY33" i="45"/>
  <c r="CC33" i="45"/>
  <c r="CG33" i="45"/>
  <c r="CK33" i="45"/>
  <c r="CO33" i="45"/>
  <c r="CS33" i="45"/>
  <c r="CW33" i="45"/>
  <c r="DA33" i="45"/>
  <c r="DE33" i="45"/>
  <c r="DI33" i="45"/>
  <c r="DM33" i="45"/>
  <c r="DQ33" i="45"/>
  <c r="DY33" i="45"/>
  <c r="DU33" i="45"/>
  <c r="EC33" i="45"/>
  <c r="EK33" i="45"/>
  <c r="EO32" i="45"/>
  <c r="ES32" i="45"/>
  <c r="EW32" i="45"/>
  <c r="FA32" i="45"/>
  <c r="M67" i="14"/>
  <c r="U67" i="14" s="1"/>
  <c r="I70" i="14"/>
  <c r="M57" i="48"/>
  <c r="V57" i="48" s="1"/>
  <c r="FM32" i="45"/>
  <c r="AK57" i="48"/>
  <c r="AA57" i="48"/>
  <c r="AF57" i="48"/>
  <c r="B60" i="48"/>
  <c r="FE32" i="45"/>
  <c r="FI32" i="45"/>
  <c r="R58" i="48"/>
  <c r="EE32" i="45"/>
  <c r="EG32" i="45" l="1"/>
  <c r="S58" i="48"/>
  <c r="K58" i="48"/>
  <c r="Q59" i="48"/>
  <c r="EY33" i="45"/>
  <c r="C60" i="48"/>
  <c r="EM33" i="45"/>
  <c r="FG33" i="45"/>
  <c r="J69" i="14"/>
  <c r="FP34" i="45"/>
  <c r="EZ33" i="45"/>
  <c r="FC33" i="45"/>
  <c r="C35" i="45"/>
  <c r="O68" i="14"/>
  <c r="EQ33" i="45"/>
  <c r="FL33" i="45"/>
  <c r="Q67" i="14"/>
  <c r="EF33" i="45"/>
  <c r="S68" i="14"/>
  <c r="I59" i="48"/>
  <c r="EN33" i="45"/>
  <c r="D35" i="45"/>
  <c r="EO33" i="45" l="1"/>
  <c r="FA33" i="45"/>
  <c r="M68" i="14"/>
  <c r="U68" i="14" s="1"/>
  <c r="I71" i="14"/>
  <c r="AF58" i="48"/>
  <c r="AK58" i="48"/>
  <c r="AA58" i="48"/>
  <c r="B61" i="48"/>
  <c r="L58" i="48"/>
  <c r="AA34" i="45"/>
  <c r="BC34" i="45"/>
  <c r="DP34" i="45"/>
  <c r="CY34" i="45"/>
  <c r="AQ34" i="45"/>
  <c r="AM34" i="45"/>
  <c r="AJ34" i="45"/>
  <c r="AF34" i="45"/>
  <c r="CJ34" i="45"/>
  <c r="CE34" i="45"/>
  <c r="BW34" i="45"/>
  <c r="FK33" i="45"/>
  <c r="P34" i="45"/>
  <c r="CZ34" i="45"/>
  <c r="X34" i="45"/>
  <c r="BT34" i="45"/>
  <c r="BP34" i="45"/>
  <c r="K69" i="14"/>
  <c r="EI34" i="45"/>
  <c r="CB34" i="45"/>
  <c r="DG34" i="45"/>
  <c r="BO34" i="45"/>
  <c r="S34" i="45"/>
  <c r="L34" i="45"/>
  <c r="CA34" i="45"/>
  <c r="CF34" i="45"/>
  <c r="EJ34" i="45"/>
  <c r="H34" i="45"/>
  <c r="AN34" i="45"/>
  <c r="CQ34" i="45"/>
  <c r="DW34" i="45"/>
  <c r="DC34" i="45"/>
  <c r="W34" i="45"/>
  <c r="BD34" i="45"/>
  <c r="O59" i="48"/>
  <c r="DT34" i="45"/>
  <c r="O34" i="45"/>
  <c r="DX34" i="45"/>
  <c r="ER33" i="45"/>
  <c r="CN34" i="45"/>
  <c r="G34" i="45"/>
  <c r="CV34" i="45"/>
  <c r="EU33" i="45"/>
  <c r="K34" i="45"/>
  <c r="DS34" i="45"/>
  <c r="AI34" i="45"/>
  <c r="AR34" i="45"/>
  <c r="DD34" i="45"/>
  <c r="FD33" i="45"/>
  <c r="E35" i="45"/>
  <c r="CI34" i="45"/>
  <c r="AE34" i="45"/>
  <c r="DH34" i="45"/>
  <c r="EB34" i="45"/>
  <c r="EA34" i="45"/>
  <c r="CR34" i="45"/>
  <c r="EV33" i="45"/>
  <c r="FH33" i="45"/>
  <c r="AU34" i="45"/>
  <c r="AZ34" i="45"/>
  <c r="DL34" i="45"/>
  <c r="AB34" i="45"/>
  <c r="BG34" i="45"/>
  <c r="CU34" i="45"/>
  <c r="T34" i="45"/>
  <c r="BX34" i="45"/>
  <c r="DK34" i="45"/>
  <c r="CM34" i="45"/>
  <c r="AY34" i="45"/>
  <c r="BK34" i="45"/>
  <c r="DO34" i="45"/>
  <c r="EE33" i="45"/>
  <c r="AV34" i="45"/>
  <c r="BS34" i="45"/>
  <c r="BL34" i="45"/>
  <c r="BH34" i="45"/>
  <c r="I34" i="45" l="1"/>
  <c r="M34" i="45"/>
  <c r="Q34" i="45"/>
  <c r="U34" i="45"/>
  <c r="Y34" i="45"/>
  <c r="AC34" i="45"/>
  <c r="AG34" i="45"/>
  <c r="AK34" i="45"/>
  <c r="AO34" i="45"/>
  <c r="AS34" i="45"/>
  <c r="AW34" i="45"/>
  <c r="BA34" i="45"/>
  <c r="BE34" i="45"/>
  <c r="BI34" i="45"/>
  <c r="BM34" i="45"/>
  <c r="BQ34" i="45"/>
  <c r="BU34" i="45"/>
  <c r="BY34" i="45"/>
  <c r="CC34" i="45"/>
  <c r="CG34" i="45"/>
  <c r="CK34" i="45"/>
  <c r="CO34" i="45"/>
  <c r="CS34" i="45"/>
  <c r="CW34" i="45"/>
  <c r="DA34" i="45"/>
  <c r="DE34" i="45"/>
  <c r="DI34" i="45"/>
  <c r="DM34" i="45"/>
  <c r="DQ34" i="45"/>
  <c r="DY34" i="45"/>
  <c r="DU34" i="45"/>
  <c r="EC34" i="45"/>
  <c r="FE33" i="45"/>
  <c r="EW33" i="45"/>
  <c r="EG33" i="45"/>
  <c r="FI33" i="45"/>
  <c r="M58" i="48"/>
  <c r="V58" i="48" s="1"/>
  <c r="EK34" i="45"/>
  <c r="ES33" i="45"/>
  <c r="FM33" i="45"/>
  <c r="L59" i="48"/>
  <c r="R59" i="48"/>
  <c r="S59" i="48"/>
  <c r="D61" i="48"/>
  <c r="FK34" i="45"/>
  <c r="FD34" i="45"/>
  <c r="FG34" i="45"/>
  <c r="FP35" i="45"/>
  <c r="EV34" i="45"/>
  <c r="ER34" i="45"/>
  <c r="EY34" i="45"/>
  <c r="EM34" i="45"/>
  <c r="Q68" i="14"/>
  <c r="EN34" i="45"/>
  <c r="FL34" i="45"/>
  <c r="EQ34" i="45"/>
  <c r="J70" i="14"/>
  <c r="EU34" i="45"/>
  <c r="S69" i="14"/>
  <c r="EE34" i="45"/>
  <c r="FH34" i="45"/>
  <c r="C61" i="48"/>
  <c r="D36" i="45"/>
  <c r="EF34" i="45"/>
  <c r="O69" i="14"/>
  <c r="EO34" i="45" l="1"/>
  <c r="EG34" i="45"/>
  <c r="ES34" i="45"/>
  <c r="EW34" i="45"/>
  <c r="M69" i="14"/>
  <c r="U69" i="14" s="1"/>
  <c r="AK59" i="48"/>
  <c r="AA59" i="48"/>
  <c r="AF59" i="48"/>
  <c r="FM34" i="45"/>
  <c r="B62" i="48"/>
  <c r="FI34" i="45"/>
  <c r="K59" i="48"/>
  <c r="G35" i="45"/>
  <c r="EJ35" i="45"/>
  <c r="AY35" i="45"/>
  <c r="AA35" i="45"/>
  <c r="DG35" i="45"/>
  <c r="W35" i="45"/>
  <c r="X35" i="45"/>
  <c r="P35" i="45"/>
  <c r="CF35" i="45"/>
  <c r="CM35" i="45"/>
  <c r="CQ35" i="45"/>
  <c r="L35" i="45"/>
  <c r="DO35" i="45"/>
  <c r="BW35" i="45"/>
  <c r="BD35" i="45"/>
  <c r="CU35" i="45"/>
  <c r="BP35" i="45"/>
  <c r="H35" i="45"/>
  <c r="AJ35" i="45"/>
  <c r="DS35" i="45"/>
  <c r="K35" i="45"/>
  <c r="CR35" i="45"/>
  <c r="DL35" i="45"/>
  <c r="DD35" i="45"/>
  <c r="BO35" i="45"/>
  <c r="DT35" i="45"/>
  <c r="O35" i="45"/>
  <c r="BC35" i="45"/>
  <c r="CI35" i="45"/>
  <c r="AM35" i="45"/>
  <c r="DK35" i="45"/>
  <c r="DC35" i="45"/>
  <c r="DP35" i="45"/>
  <c r="BH35" i="45"/>
  <c r="C36" i="45"/>
  <c r="AV35" i="45"/>
  <c r="DH35" i="45"/>
  <c r="AZ35" i="45"/>
  <c r="AI35" i="45"/>
  <c r="EZ34" i="45"/>
  <c r="CZ35" i="45"/>
  <c r="AU35" i="45"/>
  <c r="BG35" i="45"/>
  <c r="AE35" i="45"/>
  <c r="CA35" i="45"/>
  <c r="K70" i="14"/>
  <c r="BL35" i="45"/>
  <c r="EB35" i="45"/>
  <c r="AB35" i="45"/>
  <c r="AF35" i="45"/>
  <c r="DX35" i="45"/>
  <c r="BS35" i="45"/>
  <c r="O61" i="48"/>
  <c r="BX35" i="45"/>
  <c r="BT35" i="45"/>
  <c r="T35" i="45"/>
  <c r="EI35" i="45"/>
  <c r="FC34" i="45"/>
  <c r="D60" i="48"/>
  <c r="CE35" i="45"/>
  <c r="CN35" i="45"/>
  <c r="CY35" i="45"/>
  <c r="CJ35" i="45"/>
  <c r="E36" i="45"/>
  <c r="BK35" i="45"/>
  <c r="C62" i="48"/>
  <c r="DW35" i="45"/>
  <c r="EA35" i="45"/>
  <c r="AN35" i="45"/>
  <c r="S35" i="45"/>
  <c r="CV35" i="45"/>
  <c r="AQ35" i="45"/>
  <c r="CB35" i="45"/>
  <c r="AR35" i="45"/>
  <c r="I35" i="45" l="1"/>
  <c r="M35" i="45"/>
  <c r="Q35" i="45"/>
  <c r="U35" i="45"/>
  <c r="Y35" i="45"/>
  <c r="AC35" i="45"/>
  <c r="AG35" i="45"/>
  <c r="AK35" i="45"/>
  <c r="AO35" i="45"/>
  <c r="AS35" i="45"/>
  <c r="AW35" i="45"/>
  <c r="BA35" i="45"/>
  <c r="BE35" i="45"/>
  <c r="BI35" i="45"/>
  <c r="BM35" i="45"/>
  <c r="BQ35" i="45"/>
  <c r="BU35" i="45"/>
  <c r="BY35" i="45"/>
  <c r="CC35" i="45"/>
  <c r="CG35" i="45"/>
  <c r="CK35" i="45"/>
  <c r="CO35" i="45"/>
  <c r="CS35" i="45"/>
  <c r="CW35" i="45"/>
  <c r="DA35" i="45"/>
  <c r="DE35" i="45"/>
  <c r="DI35" i="45"/>
  <c r="DM35" i="45"/>
  <c r="DQ35" i="45"/>
  <c r="DY35" i="45"/>
  <c r="EC35" i="45"/>
  <c r="DU35" i="45"/>
  <c r="EK35" i="45"/>
  <c r="M59" i="48"/>
  <c r="V59" i="48" s="1"/>
  <c r="FA34" i="45"/>
  <c r="FE34" i="45"/>
  <c r="D62" i="48"/>
  <c r="ER35" i="45"/>
  <c r="I60" i="48"/>
  <c r="FP36" i="45"/>
  <c r="FC35" i="45"/>
  <c r="Q60" i="48"/>
  <c r="FL35" i="45"/>
  <c r="EU35" i="45"/>
  <c r="EN35" i="45"/>
  <c r="S70" i="14"/>
  <c r="FD35" i="45"/>
  <c r="J71" i="14"/>
  <c r="EF35" i="45"/>
  <c r="Q69" i="14"/>
  <c r="EZ35" i="45"/>
  <c r="K71" i="14"/>
  <c r="EY35" i="45"/>
  <c r="FK35" i="45"/>
  <c r="FA35" i="45" l="1"/>
  <c r="FM35" i="45"/>
  <c r="B63" i="48"/>
  <c r="FE35" i="45"/>
  <c r="K61" i="48"/>
  <c r="L61" i="48"/>
  <c r="R60" i="48"/>
  <c r="S60" i="48"/>
  <c r="Q70" i="14"/>
  <c r="O60" i="48"/>
  <c r="DG36" i="45"/>
  <c r="DX36" i="45"/>
  <c r="FD36" i="45"/>
  <c r="EN36" i="45"/>
  <c r="EV36" i="45"/>
  <c r="EB36" i="45"/>
  <c r="DW36" i="45"/>
  <c r="DD36" i="45"/>
  <c r="EA36" i="45"/>
  <c r="AM36" i="45"/>
  <c r="W36" i="45"/>
  <c r="FK36" i="45"/>
  <c r="AE36" i="45"/>
  <c r="O71" i="14"/>
  <c r="I61" i="48"/>
  <c r="DS36" i="45"/>
  <c r="EF36" i="45"/>
  <c r="AZ36" i="45"/>
  <c r="BS36" i="45"/>
  <c r="CR36" i="45"/>
  <c r="P36" i="45"/>
  <c r="EE35" i="45"/>
  <c r="EZ36" i="45"/>
  <c r="DP36" i="45"/>
  <c r="BC36" i="45"/>
  <c r="BK36" i="45"/>
  <c r="AY36" i="45"/>
  <c r="T36" i="45"/>
  <c r="S71" i="14"/>
  <c r="O62" i="48"/>
  <c r="BP36" i="45"/>
  <c r="AU36" i="45"/>
  <c r="AJ36" i="45"/>
  <c r="CZ36" i="45"/>
  <c r="DL36" i="45"/>
  <c r="FH35" i="45"/>
  <c r="BO36" i="45"/>
  <c r="L36" i="45"/>
  <c r="BH36" i="45"/>
  <c r="FG36" i="45"/>
  <c r="CF36" i="45"/>
  <c r="E37" i="45"/>
  <c r="BX36" i="45"/>
  <c r="O70" i="14"/>
  <c r="G36" i="45"/>
  <c r="CM36" i="45"/>
  <c r="DO36" i="45"/>
  <c r="DH36" i="45"/>
  <c r="EJ36" i="45"/>
  <c r="DC36" i="45"/>
  <c r="CY36" i="45"/>
  <c r="CU36" i="45"/>
  <c r="DK36" i="45"/>
  <c r="BD36" i="45"/>
  <c r="BW36" i="45"/>
  <c r="C37" i="45"/>
  <c r="D37" i="45"/>
  <c r="Q61" i="48"/>
  <c r="CE36" i="45"/>
  <c r="EQ35" i="45"/>
  <c r="CB36" i="45"/>
  <c r="S36" i="45"/>
  <c r="H36" i="45"/>
  <c r="AN36" i="45"/>
  <c r="AF36" i="45"/>
  <c r="AQ36" i="45"/>
  <c r="C63" i="48"/>
  <c r="CJ36" i="45"/>
  <c r="AB36" i="45"/>
  <c r="EY36" i="45"/>
  <c r="FH36" i="45"/>
  <c r="K36" i="45"/>
  <c r="EE36" i="45"/>
  <c r="CA36" i="45"/>
  <c r="EI36" i="45"/>
  <c r="CN36" i="45"/>
  <c r="Q62" i="48"/>
  <c r="CV36" i="45"/>
  <c r="ER36" i="45"/>
  <c r="EM36" i="45"/>
  <c r="FL36" i="45"/>
  <c r="AI36" i="45"/>
  <c r="FG35" i="45"/>
  <c r="BG36" i="45"/>
  <c r="DT36" i="45"/>
  <c r="AV36" i="45"/>
  <c r="X36" i="45"/>
  <c r="EV35" i="45"/>
  <c r="I62" i="48"/>
  <c r="CQ36" i="45"/>
  <c r="EQ36" i="45"/>
  <c r="BL36" i="45"/>
  <c r="O36" i="45"/>
  <c r="CI36" i="45"/>
  <c r="BT36" i="45"/>
  <c r="AR36" i="45"/>
  <c r="EM35" i="45"/>
  <c r="FC36" i="45"/>
  <c r="AA36" i="45"/>
  <c r="I36" i="45" l="1"/>
  <c r="M36" i="45"/>
  <c r="Q36" i="45"/>
  <c r="U36" i="45"/>
  <c r="Y36" i="45"/>
  <c r="AC36" i="45"/>
  <c r="AG36" i="45"/>
  <c r="AK36" i="45"/>
  <c r="AO36" i="45"/>
  <c r="AS36" i="45"/>
  <c r="AW36" i="45"/>
  <c r="BA36" i="45"/>
  <c r="BE36" i="45"/>
  <c r="BI36" i="45"/>
  <c r="BM36" i="45"/>
  <c r="BQ36" i="45"/>
  <c r="BU36" i="45"/>
  <c r="BY36" i="45"/>
  <c r="CC36" i="45"/>
  <c r="CG36" i="45"/>
  <c r="CK36" i="45"/>
  <c r="CO36" i="45"/>
  <c r="CS36" i="45"/>
  <c r="CW36" i="45"/>
  <c r="DA36" i="45"/>
  <c r="DE36" i="45"/>
  <c r="DI36" i="45"/>
  <c r="DM36" i="45"/>
  <c r="DQ36" i="45"/>
  <c r="DY36" i="45"/>
  <c r="DU36" i="45"/>
  <c r="EC36" i="45"/>
  <c r="EO35" i="45"/>
  <c r="FI35" i="45"/>
  <c r="ES35" i="45"/>
  <c r="EG35" i="45"/>
  <c r="S61" i="48"/>
  <c r="R61" i="48"/>
  <c r="AK61" i="48" s="1"/>
  <c r="EK36" i="45"/>
  <c r="M70" i="14"/>
  <c r="U70" i="14" s="1"/>
  <c r="EW35" i="45"/>
  <c r="EO36" i="45"/>
  <c r="EG36" i="45"/>
  <c r="ES36" i="45"/>
  <c r="FA36" i="45"/>
  <c r="M71" i="14"/>
  <c r="U71" i="14" s="1"/>
  <c r="Z60" i="48"/>
  <c r="AF60" i="48"/>
  <c r="AK60" i="48"/>
  <c r="AJ60" i="48"/>
  <c r="AE60" i="48"/>
  <c r="AA60" i="48"/>
  <c r="M61" i="48"/>
  <c r="V61" i="48" s="1"/>
  <c r="FM36" i="45"/>
  <c r="B64" i="48"/>
  <c r="FI36" i="45"/>
  <c r="FE36" i="45"/>
  <c r="L62" i="48"/>
  <c r="S62" i="48"/>
  <c r="K62" i="48"/>
  <c r="R62" i="48"/>
  <c r="K60" i="48"/>
  <c r="L60" i="48"/>
  <c r="FP37" i="45"/>
  <c r="C38" i="45"/>
  <c r="EU36" i="45"/>
  <c r="E38" i="45"/>
  <c r="Q71" i="14"/>
  <c r="D38" i="45"/>
  <c r="D64" i="48"/>
  <c r="D63" i="48"/>
  <c r="AE61" i="48" l="1"/>
  <c r="M60" i="48"/>
  <c r="V60" i="48" s="1"/>
  <c r="AF61" i="48"/>
  <c r="Z61" i="48"/>
  <c r="AA61" i="48"/>
  <c r="AJ61" i="48"/>
  <c r="EW36" i="45"/>
  <c r="M62" i="48"/>
  <c r="V62" i="48" s="1"/>
  <c r="AK62" i="48"/>
  <c r="AA62" i="48"/>
  <c r="AJ62" i="48"/>
  <c r="Z62" i="48"/>
  <c r="AF62" i="48"/>
  <c r="AE62" i="48"/>
  <c r="B65" i="48"/>
  <c r="O63" i="48"/>
  <c r="CQ37" i="45"/>
  <c r="CB37" i="45"/>
  <c r="CE37" i="45"/>
  <c r="BS37" i="45"/>
  <c r="BX37" i="45"/>
  <c r="X37" i="45"/>
  <c r="CN37" i="45"/>
  <c r="BT37" i="45"/>
  <c r="BD37" i="45"/>
  <c r="CY37" i="45"/>
  <c r="BW37" i="45"/>
  <c r="DO37" i="45"/>
  <c r="C64" i="48"/>
  <c r="EI37" i="45"/>
  <c r="C39" i="45"/>
  <c r="L37" i="45"/>
  <c r="Q64" i="48"/>
  <c r="DH37" i="45"/>
  <c r="AY37" i="45"/>
  <c r="DW37" i="45"/>
  <c r="DC37" i="45"/>
  <c r="DS37" i="45"/>
  <c r="CJ37" i="45"/>
  <c r="AM37" i="45"/>
  <c r="AE37" i="45"/>
  <c r="S37" i="45"/>
  <c r="CZ37" i="45"/>
  <c r="O64" i="48"/>
  <c r="CA37" i="45"/>
  <c r="DG37" i="45"/>
  <c r="EB37" i="45"/>
  <c r="P37" i="45"/>
  <c r="AF37" i="45"/>
  <c r="T37" i="45"/>
  <c r="AA37" i="45"/>
  <c r="BO37" i="45"/>
  <c r="DL37" i="45"/>
  <c r="AU37" i="45"/>
  <c r="EJ37" i="45"/>
  <c r="DT37" i="45"/>
  <c r="E39" i="45"/>
  <c r="AN37" i="45"/>
  <c r="Q63" i="48"/>
  <c r="CV37" i="45"/>
  <c r="AI37" i="45"/>
  <c r="CU37" i="45"/>
  <c r="AJ37" i="45"/>
  <c r="O37" i="45"/>
  <c r="AV37" i="45"/>
  <c r="BL37" i="45"/>
  <c r="BG37" i="45"/>
  <c r="I63" i="48"/>
  <c r="CI37" i="45"/>
  <c r="AR37" i="45"/>
  <c r="DK37" i="45"/>
  <c r="W37" i="45"/>
  <c r="AQ37" i="45"/>
  <c r="DP37" i="45"/>
  <c r="BP37" i="45"/>
  <c r="DX37" i="45"/>
  <c r="I64" i="48"/>
  <c r="K37" i="45"/>
  <c r="BC37" i="45"/>
  <c r="BK37" i="45"/>
  <c r="G37" i="45"/>
  <c r="CF37" i="45"/>
  <c r="CM37" i="45"/>
  <c r="H37" i="45"/>
  <c r="AB37" i="45"/>
  <c r="BH37" i="45"/>
  <c r="CR37" i="45"/>
  <c r="AZ37" i="45"/>
  <c r="DD37" i="45"/>
  <c r="EA37" i="45"/>
  <c r="I37" i="45" l="1"/>
  <c r="M37" i="45"/>
  <c r="Q37" i="45"/>
  <c r="U37" i="45"/>
  <c r="Y37" i="45"/>
  <c r="AC37" i="45"/>
  <c r="AG37" i="45"/>
  <c r="AK37" i="45"/>
  <c r="AO37" i="45"/>
  <c r="AS37" i="45"/>
  <c r="AW37" i="45"/>
  <c r="K63" i="48"/>
  <c r="L63" i="48"/>
  <c r="S63" i="48"/>
  <c r="R63" i="48"/>
  <c r="BA37" i="45"/>
  <c r="BE37" i="45"/>
  <c r="BI37" i="45"/>
  <c r="BM37" i="45"/>
  <c r="BQ37" i="45"/>
  <c r="BU37" i="45"/>
  <c r="BY37" i="45"/>
  <c r="CC37" i="45"/>
  <c r="CG37" i="45"/>
  <c r="CK37" i="45"/>
  <c r="CO37" i="45"/>
  <c r="CS37" i="45"/>
  <c r="CW37" i="45"/>
  <c r="DA37" i="45"/>
  <c r="DE37" i="45"/>
  <c r="DI37" i="45"/>
  <c r="DM37" i="45"/>
  <c r="DQ37" i="45"/>
  <c r="DY37" i="45"/>
  <c r="DU37" i="45"/>
  <c r="EC37" i="45"/>
  <c r="EK37" i="45"/>
  <c r="ER37" i="45"/>
  <c r="EM37" i="45"/>
  <c r="FD37" i="45"/>
  <c r="FC37" i="45"/>
  <c r="FH37" i="45"/>
  <c r="C65" i="48"/>
  <c r="FP38" i="45"/>
  <c r="EF37" i="45"/>
  <c r="FG37" i="45"/>
  <c r="EZ37" i="45"/>
  <c r="D65" i="48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FI37" i="45"/>
  <c r="FE37" i="45"/>
  <c r="L64" i="48"/>
  <c r="K64" i="48"/>
  <c r="Q65" i="48"/>
  <c r="CJ38" i="45"/>
  <c r="BK38" i="45"/>
  <c r="FK38" i="45"/>
  <c r="EE38" i="45"/>
  <c r="AQ38" i="45"/>
  <c r="CF38" i="45"/>
  <c r="CI38" i="45"/>
  <c r="AV38" i="45"/>
  <c r="EF38" i="45"/>
  <c r="CQ38" i="45"/>
  <c r="DT38" i="45"/>
  <c r="CN38" i="45"/>
  <c r="AI38" i="45"/>
  <c r="O65" i="48"/>
  <c r="DL38" i="45"/>
  <c r="CV38" i="45"/>
  <c r="EN38" i="45"/>
  <c r="FL38" i="45"/>
  <c r="BT38" i="45"/>
  <c r="EI38" i="45"/>
  <c r="D40" i="45"/>
  <c r="AN38" i="45"/>
  <c r="EQ38" i="45"/>
  <c r="CU38" i="45"/>
  <c r="G38" i="45"/>
  <c r="FK37" i="45"/>
  <c r="EV37" i="45"/>
  <c r="BW38" i="45"/>
  <c r="EU38" i="45"/>
  <c r="FL37" i="45"/>
  <c r="O38" i="45"/>
  <c r="CE38" i="45"/>
  <c r="EV38" i="45"/>
  <c r="T38" i="45"/>
  <c r="K38" i="45"/>
  <c r="P38" i="45"/>
  <c r="AR38" i="45"/>
  <c r="EN37" i="45"/>
  <c r="H38" i="45"/>
  <c r="DW38" i="45"/>
  <c r="DP38" i="45"/>
  <c r="AZ38" i="45"/>
  <c r="EQ37" i="45"/>
  <c r="BC38" i="45"/>
  <c r="AY38" i="45"/>
  <c r="EZ38" i="45"/>
  <c r="AU38" i="45"/>
  <c r="EY37" i="45"/>
  <c r="AM38" i="45"/>
  <c r="E40" i="45"/>
  <c r="FG38" i="45"/>
  <c r="L38" i="45"/>
  <c r="BH38" i="45"/>
  <c r="BP38" i="45"/>
  <c r="EU37" i="45"/>
  <c r="BG38" i="45"/>
  <c r="X38" i="45"/>
  <c r="AA38" i="45"/>
  <c r="EY38" i="45"/>
  <c r="W38" i="45"/>
  <c r="S38" i="45"/>
  <c r="CR38" i="45"/>
  <c r="DO38" i="45"/>
  <c r="DK38" i="45"/>
  <c r="CY38" i="45"/>
  <c r="DX38" i="45"/>
  <c r="CZ38" i="45"/>
  <c r="DS38" i="45"/>
  <c r="BD38" i="45"/>
  <c r="AE38" i="45"/>
  <c r="CM38" i="45"/>
  <c r="BS38" i="45"/>
  <c r="EA38" i="45"/>
  <c r="EJ38" i="45"/>
  <c r="DC38" i="45"/>
  <c r="FD38" i="45"/>
  <c r="CB38" i="45"/>
  <c r="FC38" i="45"/>
  <c r="BL38" i="45"/>
  <c r="EB38" i="45"/>
  <c r="I65" i="48"/>
  <c r="BX38" i="45"/>
  <c r="CA38" i="45"/>
  <c r="AB38" i="45"/>
  <c r="DD38" i="45"/>
  <c r="BO38" i="45"/>
  <c r="DG38" i="45"/>
  <c r="AJ38" i="45"/>
  <c r="EE37" i="45"/>
  <c r="DH38" i="45"/>
  <c r="AF38" i="45"/>
  <c r="D39" i="45"/>
  <c r="ER38" i="45"/>
  <c r="I38" i="45" l="1"/>
  <c r="M38" i="45"/>
  <c r="Q38" i="45"/>
  <c r="U38" i="45"/>
  <c r="Y38" i="45"/>
  <c r="AC38" i="45"/>
  <c r="AG38" i="45"/>
  <c r="AK38" i="45"/>
  <c r="AO38" i="45"/>
  <c r="AS38" i="45"/>
  <c r="AW38" i="45"/>
  <c r="BA38" i="45"/>
  <c r="BE38" i="45"/>
  <c r="BI38" i="45"/>
  <c r="BM38" i="45"/>
  <c r="BQ38" i="45"/>
  <c r="BU38" i="45"/>
  <c r="BY38" i="45"/>
  <c r="CC38" i="45"/>
  <c r="CG38" i="45"/>
  <c r="CK38" i="45"/>
  <c r="CO38" i="45"/>
  <c r="CS38" i="45"/>
  <c r="CW38" i="45"/>
  <c r="DA38" i="45"/>
  <c r="DE38" i="45"/>
  <c r="DI38" i="45"/>
  <c r="DM38" i="45"/>
  <c r="DQ38" i="45"/>
  <c r="DY38" i="45"/>
  <c r="EC38" i="45"/>
  <c r="DU38" i="45"/>
  <c r="EO37" i="45"/>
  <c r="FM37" i="45"/>
  <c r="FA37" i="45"/>
  <c r="EK38" i="45"/>
  <c r="EG37" i="45"/>
  <c r="EW37" i="45"/>
  <c r="ES37" i="45"/>
  <c r="EG38" i="45"/>
  <c r="ES38" i="45"/>
  <c r="M64" i="48"/>
  <c r="V64" i="48" s="1"/>
  <c r="X64" i="48" s="1"/>
  <c r="EW38" i="45"/>
  <c r="FA38" i="45"/>
  <c r="S65" i="48"/>
  <c r="G65" i="48"/>
  <c r="R65" i="48"/>
  <c r="F65" i="48"/>
  <c r="FM38" i="45"/>
  <c r="AK64" i="48"/>
  <c r="AA64" i="48"/>
  <c r="AE64" i="48"/>
  <c r="AF64" i="48"/>
  <c r="AJ64" i="48"/>
  <c r="Z64" i="48"/>
  <c r="FE38" i="45"/>
  <c r="K65" i="48"/>
  <c r="L65" i="48"/>
  <c r="C41" i="45"/>
  <c r="FH38" i="45"/>
  <c r="C40" i="45"/>
  <c r="FP39" i="45"/>
  <c r="FP40" i="45"/>
  <c r="E41" i="45"/>
  <c r="EM38" i="45"/>
  <c r="D41" i="45"/>
  <c r="FI38" i="45" l="1"/>
  <c r="EO38" i="45"/>
  <c r="M65" i="48"/>
  <c r="V65" i="48" s="1"/>
  <c r="X65" i="48" s="1"/>
  <c r="AJ65" i="48"/>
  <c r="AA65" i="48"/>
  <c r="AE65" i="48"/>
  <c r="AK65" i="48"/>
  <c r="Z65" i="48"/>
  <c r="AF65" i="48"/>
  <c r="R9" i="48"/>
  <c r="BG39" i="45"/>
  <c r="BG40" i="45"/>
  <c r="DD39" i="45"/>
  <c r="EJ40" i="45"/>
  <c r="DD40" i="45"/>
  <c r="AB39" i="45"/>
  <c r="CR40" i="45"/>
  <c r="DW40" i="45"/>
  <c r="DL40" i="45"/>
  <c r="BC40" i="45"/>
  <c r="EB40" i="45"/>
  <c r="AQ40" i="45"/>
  <c r="EB39" i="45"/>
  <c r="CF40" i="45"/>
  <c r="AM39" i="45"/>
  <c r="CN40" i="45"/>
  <c r="CB39" i="45"/>
  <c r="CE40" i="45"/>
  <c r="CR39" i="45"/>
  <c r="CJ39" i="45"/>
  <c r="BP40" i="45"/>
  <c r="AE40" i="45"/>
  <c r="CI40" i="45"/>
  <c r="AY39" i="45"/>
  <c r="CI39" i="45"/>
  <c r="O39" i="45"/>
  <c r="BO40" i="45"/>
  <c r="S40" i="45"/>
  <c r="DG40" i="45"/>
  <c r="G39" i="45"/>
  <c r="AU39" i="45"/>
  <c r="BS40" i="45"/>
  <c r="DW39" i="45"/>
  <c r="AR39" i="45"/>
  <c r="CY40" i="45"/>
  <c r="W40" i="45"/>
  <c r="BH39" i="45"/>
  <c r="DG39" i="45"/>
  <c r="AI40" i="45"/>
  <c r="BW40" i="45"/>
  <c r="BD39" i="45"/>
  <c r="DS39" i="45"/>
  <c r="AF40" i="45"/>
  <c r="BP39" i="45"/>
  <c r="P39" i="45"/>
  <c r="T39" i="45"/>
  <c r="CJ40" i="45"/>
  <c r="DT40" i="45"/>
  <c r="EI39" i="45"/>
  <c r="EJ39" i="45"/>
  <c r="H40" i="45"/>
  <c r="K40" i="45"/>
  <c r="AJ39" i="45"/>
  <c r="BC39" i="45"/>
  <c r="CA40" i="45"/>
  <c r="BX40" i="45"/>
  <c r="H39" i="45"/>
  <c r="BS39" i="45"/>
  <c r="DK39" i="45"/>
  <c r="BD40" i="45"/>
  <c r="BL40" i="45"/>
  <c r="DK40" i="45"/>
  <c r="CU40" i="45"/>
  <c r="DS40" i="45"/>
  <c r="AE39" i="45"/>
  <c r="AZ39" i="45"/>
  <c r="AR40" i="45"/>
  <c r="DH39" i="45"/>
  <c r="S39" i="45"/>
  <c r="DP40" i="45"/>
  <c r="DX39" i="45"/>
  <c r="DH40" i="45"/>
  <c r="DP39" i="45"/>
  <c r="P40" i="45"/>
  <c r="AB40" i="45"/>
  <c r="BK40" i="45"/>
  <c r="CN39" i="45"/>
  <c r="BW39" i="45"/>
  <c r="L40" i="45"/>
  <c r="AQ39" i="45"/>
  <c r="CQ40" i="45"/>
  <c r="AY40" i="45"/>
  <c r="BT39" i="45"/>
  <c r="G40" i="45"/>
  <c r="AA40" i="45"/>
  <c r="CB40" i="45"/>
  <c r="AV39" i="45"/>
  <c r="BO39" i="45"/>
  <c r="X39" i="45"/>
  <c r="AV40" i="45"/>
  <c r="AN39" i="45"/>
  <c r="CZ39" i="45"/>
  <c r="BL39" i="45"/>
  <c r="EI40" i="45"/>
  <c r="O40" i="45"/>
  <c r="FP41" i="45"/>
  <c r="AU40" i="45"/>
  <c r="AM40" i="45"/>
  <c r="AI39" i="45"/>
  <c r="DO40" i="45"/>
  <c r="CY39" i="45"/>
  <c r="AF39" i="45"/>
  <c r="BX39" i="45"/>
  <c r="DC39" i="45"/>
  <c r="K39" i="45"/>
  <c r="EA39" i="45"/>
  <c r="CM40" i="45"/>
  <c r="CV39" i="45"/>
  <c r="CQ39" i="45"/>
  <c r="CM39" i="45"/>
  <c r="BT40" i="45"/>
  <c r="X40" i="45"/>
  <c r="CV40" i="45"/>
  <c r="DX40" i="45"/>
  <c r="AZ40" i="45"/>
  <c r="W39" i="45"/>
  <c r="CU39" i="45"/>
  <c r="CF39" i="45"/>
  <c r="T40" i="45"/>
  <c r="EA40" i="45"/>
  <c r="BK39" i="45"/>
  <c r="CA39" i="45"/>
  <c r="BH40" i="45"/>
  <c r="DT39" i="45"/>
  <c r="AN40" i="45"/>
  <c r="EM40" i="45"/>
  <c r="CE39" i="45"/>
  <c r="DL39" i="45"/>
  <c r="L39" i="45"/>
  <c r="CZ40" i="45"/>
  <c r="AJ40" i="45"/>
  <c r="AA39" i="45"/>
  <c r="DC40" i="45"/>
  <c r="DO39" i="45"/>
  <c r="I40" i="45" l="1"/>
  <c r="I39" i="45"/>
  <c r="M40" i="45"/>
  <c r="M39" i="45"/>
  <c r="Q40" i="45"/>
  <c r="Q39" i="45"/>
  <c r="U39" i="45"/>
  <c r="U40" i="45"/>
  <c r="Y39" i="45"/>
  <c r="Y40" i="45"/>
  <c r="AC40" i="45"/>
  <c r="AC39" i="45"/>
  <c r="AG39" i="45"/>
  <c r="AG40" i="45"/>
  <c r="AK40" i="45"/>
  <c r="AK39" i="45"/>
  <c r="AO39" i="45"/>
  <c r="AO40" i="45"/>
  <c r="AS39" i="45"/>
  <c r="AS40" i="45"/>
  <c r="AW39" i="45"/>
  <c r="AW40" i="45"/>
  <c r="BA40" i="45"/>
  <c r="BA39" i="45"/>
  <c r="BE40" i="45"/>
  <c r="BE39" i="45"/>
  <c r="BI40" i="45"/>
  <c r="BI39" i="45"/>
  <c r="BM39" i="45"/>
  <c r="BM40" i="45"/>
  <c r="BQ39" i="45"/>
  <c r="BQ40" i="45"/>
  <c r="BU40" i="45"/>
  <c r="BU39" i="45"/>
  <c r="BY40" i="45"/>
  <c r="BY39" i="45"/>
  <c r="CC40" i="45"/>
  <c r="CC39" i="45"/>
  <c r="CG40" i="45"/>
  <c r="CG39" i="45"/>
  <c r="CK39" i="45"/>
  <c r="CK40" i="45"/>
  <c r="CO39" i="45"/>
  <c r="CO40" i="45"/>
  <c r="CS40" i="45"/>
  <c r="CS39" i="45"/>
  <c r="CW40" i="45"/>
  <c r="CW39" i="45"/>
  <c r="DA40" i="45"/>
  <c r="DA39" i="45"/>
  <c r="DE40" i="45"/>
  <c r="DE39" i="45"/>
  <c r="DI40" i="45"/>
  <c r="DI39" i="45"/>
  <c r="DM39" i="45"/>
  <c r="DM40" i="45"/>
  <c r="DQ39" i="45"/>
  <c r="DQ40" i="45"/>
  <c r="DY40" i="45"/>
  <c r="DY39" i="45"/>
  <c r="DU40" i="45"/>
  <c r="EC39" i="45"/>
  <c r="EC40" i="45"/>
  <c r="DU39" i="45"/>
  <c r="EK39" i="45"/>
  <c r="EK40" i="45"/>
  <c r="BP41" i="45"/>
  <c r="CV41" i="45"/>
  <c r="DG41" i="45"/>
  <c r="EY40" i="45"/>
  <c r="EU39" i="45"/>
  <c r="BD41" i="45"/>
  <c r="BX41" i="45"/>
  <c r="AB41" i="45"/>
  <c r="CE41" i="45"/>
  <c r="D42" i="45"/>
  <c r="P41" i="45"/>
  <c r="AA41" i="45"/>
  <c r="EB41" i="45"/>
  <c r="EE39" i="45"/>
  <c r="W41" i="45"/>
  <c r="BT41" i="45"/>
  <c r="CY41" i="45"/>
  <c r="AR41" i="45"/>
  <c r="CA41" i="45"/>
  <c r="K41" i="45"/>
  <c r="EN39" i="45"/>
  <c r="S41" i="45"/>
  <c r="G41" i="45"/>
  <c r="DO41" i="45"/>
  <c r="DT41" i="45"/>
  <c r="DS41" i="45"/>
  <c r="T41" i="45"/>
  <c r="AQ41" i="45"/>
  <c r="BH41" i="45"/>
  <c r="EA41" i="45"/>
  <c r="BC41" i="45"/>
  <c r="AE41" i="45"/>
  <c r="L41" i="45"/>
  <c r="EJ41" i="45"/>
  <c r="FL39" i="45"/>
  <c r="DP41" i="45"/>
  <c r="CN41" i="45"/>
  <c r="AI41" i="45"/>
  <c r="DH41" i="45"/>
  <c r="BS41" i="45"/>
  <c r="DX41" i="45"/>
  <c r="DW41" i="45"/>
  <c r="AN41" i="45"/>
  <c r="CU41" i="45"/>
  <c r="H41" i="45"/>
  <c r="DD41" i="45"/>
  <c r="CQ41" i="45"/>
  <c r="O41" i="45"/>
  <c r="BO41" i="45"/>
  <c r="AZ41" i="45"/>
  <c r="AF41" i="45"/>
  <c r="CF41" i="45"/>
  <c r="FH39" i="45"/>
  <c r="AJ41" i="45"/>
  <c r="BG41" i="45"/>
  <c r="AY41" i="45"/>
  <c r="BK41" i="45"/>
  <c r="BW41" i="45"/>
  <c r="EI41" i="45"/>
  <c r="DK41" i="45"/>
  <c r="BL41" i="45"/>
  <c r="CJ41" i="45"/>
  <c r="CR41" i="45"/>
  <c r="DL41" i="45"/>
  <c r="FC39" i="45"/>
  <c r="AV41" i="45"/>
  <c r="CI41" i="45"/>
  <c r="DC41" i="45"/>
  <c r="AU41" i="45"/>
  <c r="CM41" i="45"/>
  <c r="EV39" i="45"/>
  <c r="AM41" i="45"/>
  <c r="CZ41" i="45"/>
  <c r="CB41" i="45"/>
  <c r="X41" i="45"/>
  <c r="I41" i="45" l="1"/>
  <c r="M41" i="45"/>
  <c r="Q41" i="45"/>
  <c r="U41" i="45"/>
  <c r="Y41" i="45"/>
  <c r="AC41" i="45"/>
  <c r="AG41" i="45"/>
  <c r="AK41" i="45"/>
  <c r="AO41" i="45"/>
  <c r="AS41" i="45"/>
  <c r="AW41" i="45"/>
  <c r="BA41" i="45"/>
  <c r="BE41" i="45"/>
  <c r="BI41" i="45"/>
  <c r="BM41" i="45"/>
  <c r="BQ41" i="45"/>
  <c r="BU41" i="45"/>
  <c r="BY41" i="45"/>
  <c r="CC41" i="45"/>
  <c r="CG41" i="45"/>
  <c r="CK41" i="45"/>
  <c r="CO41" i="45"/>
  <c r="CS41" i="45"/>
  <c r="CW41" i="45"/>
  <c r="DA41" i="45"/>
  <c r="DE41" i="45"/>
  <c r="DI41" i="45"/>
  <c r="DM41" i="45"/>
  <c r="DQ41" i="45"/>
  <c r="DY41" i="45"/>
  <c r="DU41" i="45"/>
  <c r="EC41" i="45"/>
  <c r="EK41" i="45"/>
  <c r="EN40" i="45"/>
  <c r="EY39" i="45"/>
  <c r="FG39" i="45"/>
  <c r="C42" i="45"/>
  <c r="ER39" i="45"/>
  <c r="EM39" i="45"/>
  <c r="EU40" i="45"/>
  <c r="ER40" i="45"/>
  <c r="EQ40" i="45"/>
  <c r="EF40" i="45"/>
  <c r="EF39" i="45"/>
  <c r="EE40" i="45"/>
  <c r="EZ39" i="45"/>
  <c r="EZ40" i="45"/>
  <c r="FK40" i="45"/>
  <c r="EV40" i="45"/>
  <c r="FH40" i="45"/>
  <c r="EO39" i="45" l="1"/>
  <c r="EO40" i="45"/>
  <c r="EG40" i="45"/>
  <c r="EG39" i="45"/>
  <c r="ES40" i="45"/>
  <c r="M69" i="48"/>
  <c r="EW40" i="45"/>
  <c r="EW39" i="45"/>
  <c r="FA40" i="45"/>
  <c r="FA39" i="45"/>
  <c r="FI39" i="45"/>
  <c r="FG40" i="45"/>
  <c r="FH41" i="45"/>
  <c r="FC40" i="45"/>
  <c r="C43" i="45"/>
  <c r="EQ39" i="45"/>
  <c r="FD39" i="45"/>
  <c r="FD40" i="45"/>
  <c r="FL40" i="45"/>
  <c r="FK39" i="45"/>
  <c r="FM39" i="45" l="1"/>
  <c r="ES39" i="45"/>
  <c r="FE39" i="45"/>
  <c r="FI40" i="45"/>
  <c r="FE40" i="45"/>
  <c r="FM40" i="45"/>
  <c r="EN41" i="45"/>
  <c r="FL41" i="45"/>
  <c r="FP42" i="45"/>
  <c r="EQ41" i="45"/>
  <c r="EM41" i="45"/>
  <c r="EU41" i="45"/>
  <c r="FD41" i="45"/>
  <c r="EZ41" i="45"/>
  <c r="FC41" i="45"/>
  <c r="E43" i="45"/>
  <c r="FG41" i="45"/>
  <c r="EF41" i="45"/>
  <c r="EO41" i="45" l="1"/>
  <c r="FI41" i="45"/>
  <c r="FE41" i="45"/>
  <c r="BT42" i="45"/>
  <c r="AQ42" i="45"/>
  <c r="E42" i="45"/>
  <c r="EB42" i="45"/>
  <c r="AA42" i="45"/>
  <c r="BK42" i="45"/>
  <c r="BC42" i="45"/>
  <c r="DK42" i="45"/>
  <c r="BX42" i="45"/>
  <c r="S42" i="45"/>
  <c r="DP42" i="45"/>
  <c r="DX42" i="45"/>
  <c r="DL42" i="45"/>
  <c r="CA42" i="45"/>
  <c r="DG42" i="45"/>
  <c r="EA42" i="45"/>
  <c r="BD42" i="45"/>
  <c r="FC42" i="45"/>
  <c r="DW42" i="45"/>
  <c r="CM42" i="45"/>
  <c r="X42" i="45"/>
  <c r="CQ42" i="45"/>
  <c r="CF42" i="45"/>
  <c r="AI42" i="45"/>
  <c r="DS42" i="45"/>
  <c r="AF42" i="45"/>
  <c r="DH42" i="45"/>
  <c r="AV42" i="45"/>
  <c r="CV42" i="45"/>
  <c r="CN42" i="45"/>
  <c r="BH42" i="45"/>
  <c r="DC42" i="45"/>
  <c r="O42" i="45"/>
  <c r="K42" i="45"/>
  <c r="G42" i="45"/>
  <c r="EI42" i="45"/>
  <c r="CY42" i="45"/>
  <c r="BW42" i="45"/>
  <c r="EN42" i="45"/>
  <c r="DT42" i="45"/>
  <c r="EJ42" i="45"/>
  <c r="AJ42" i="45"/>
  <c r="CB42" i="45"/>
  <c r="T42" i="45"/>
  <c r="BS42" i="45"/>
  <c r="EY41" i="45"/>
  <c r="BO42" i="45"/>
  <c r="DO42" i="45"/>
  <c r="H42" i="45"/>
  <c r="AY42" i="45"/>
  <c r="BG42" i="45"/>
  <c r="EY42" i="45"/>
  <c r="AR42" i="45"/>
  <c r="AB42" i="45"/>
  <c r="EM42" i="45"/>
  <c r="CR42" i="45"/>
  <c r="ER41" i="45"/>
  <c r="EV41" i="45"/>
  <c r="BL42" i="45"/>
  <c r="FK41" i="45"/>
  <c r="L42" i="45"/>
  <c r="D44" i="45"/>
  <c r="BP42" i="45"/>
  <c r="AM42" i="45"/>
  <c r="AU42" i="45"/>
  <c r="AN42" i="45"/>
  <c r="CI42" i="45"/>
  <c r="DD42" i="45"/>
  <c r="EE41" i="45"/>
  <c r="CJ42" i="45"/>
  <c r="AE42" i="45"/>
  <c r="P42" i="45"/>
  <c r="W42" i="45"/>
  <c r="CZ42" i="45"/>
  <c r="AZ42" i="45"/>
  <c r="CE42" i="45"/>
  <c r="CU42" i="45"/>
  <c r="I42" i="45" l="1"/>
  <c r="M42" i="45"/>
  <c r="Q42" i="45"/>
  <c r="U42" i="45"/>
  <c r="Y42" i="45"/>
  <c r="AC42" i="45"/>
  <c r="AG42" i="45"/>
  <c r="AK42" i="45"/>
  <c r="AO42" i="45"/>
  <c r="AS42" i="45"/>
  <c r="AW42" i="45"/>
  <c r="BA42" i="45"/>
  <c r="BE42" i="45"/>
  <c r="BI42" i="45"/>
  <c r="BM42" i="45"/>
  <c r="BQ42" i="45"/>
  <c r="BU42" i="45"/>
  <c r="BY42" i="45"/>
  <c r="CC42" i="45"/>
  <c r="CG42" i="45"/>
  <c r="CK42" i="45"/>
  <c r="CO42" i="45"/>
  <c r="CS42" i="45"/>
  <c r="CW42" i="45"/>
  <c r="DA42" i="45"/>
  <c r="DE42" i="45"/>
  <c r="DI42" i="45"/>
  <c r="DM42" i="45"/>
  <c r="DQ42" i="45"/>
  <c r="DY42" i="45"/>
  <c r="EC42" i="45"/>
  <c r="DU42" i="45"/>
  <c r="FA41" i="45"/>
  <c r="FM41" i="45"/>
  <c r="EG41" i="45"/>
  <c r="ES41" i="45"/>
  <c r="EK42" i="45"/>
  <c r="EW41" i="45"/>
  <c r="D43" i="45"/>
  <c r="FH42" i="45"/>
  <c r="FL42" i="45"/>
  <c r="EV42" i="45"/>
  <c r="FD42" i="45"/>
  <c r="FG42" i="45"/>
  <c r="EF42" i="45"/>
  <c r="EZ42" i="45"/>
  <c r="EE42" i="45"/>
  <c r="EU42" i="45"/>
  <c r="E44" i="45"/>
  <c r="ER42" i="45"/>
  <c r="EQ42" i="45"/>
  <c r="EO42" i="45" l="1"/>
  <c r="EG42" i="45"/>
  <c r="ES42" i="45"/>
  <c r="EW42" i="45"/>
  <c r="FA42" i="45"/>
  <c r="FE42" i="45"/>
  <c r="FI42" i="45"/>
  <c r="D45" i="45"/>
  <c r="C46" i="45"/>
  <c r="E45" i="45"/>
  <c r="C44" i="45"/>
  <c r="FP44" i="45"/>
  <c r="FK42" i="45"/>
  <c r="C45" i="45"/>
  <c r="E46" i="45"/>
  <c r="FP43" i="45"/>
  <c r="D46" i="45"/>
  <c r="FM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CB44" i="45"/>
  <c r="CR44" i="45"/>
  <c r="AF43" i="45"/>
  <c r="AN43" i="45"/>
  <c r="BD44" i="45"/>
  <c r="CR43" i="45"/>
  <c r="DS43" i="45"/>
  <c r="AR44" i="45"/>
  <c r="CV44" i="45"/>
  <c r="DD43" i="45"/>
  <c r="DW43" i="45"/>
  <c r="G43" i="45"/>
  <c r="BX44" i="45"/>
  <c r="DO43" i="45"/>
  <c r="EJ43" i="45"/>
  <c r="DC43" i="45"/>
  <c r="CQ43" i="45"/>
  <c r="AB44" i="45"/>
  <c r="AY43" i="45"/>
  <c r="DG43" i="45"/>
  <c r="S43" i="45"/>
  <c r="CV43" i="45"/>
  <c r="T44" i="45"/>
  <c r="BS43" i="45"/>
  <c r="CF43" i="45"/>
  <c r="BH43" i="45"/>
  <c r="DS44" i="45"/>
  <c r="T43" i="45"/>
  <c r="BD43" i="45"/>
  <c r="AJ43" i="45"/>
  <c r="AQ44" i="45"/>
  <c r="CZ43" i="45"/>
  <c r="L44" i="45"/>
  <c r="CZ44" i="45"/>
  <c r="BX43" i="45"/>
  <c r="AM43" i="45"/>
  <c r="BT44" i="45"/>
  <c r="O44" i="45"/>
  <c r="BG43" i="45"/>
  <c r="EI43" i="45"/>
  <c r="BL44" i="45"/>
  <c r="CJ43" i="45"/>
  <c r="AZ44" i="45"/>
  <c r="DW44" i="45"/>
  <c r="CA43" i="45"/>
  <c r="AI44" i="45"/>
  <c r="BC43" i="45"/>
  <c r="AR43" i="45"/>
  <c r="DH43" i="45"/>
  <c r="BK43" i="45"/>
  <c r="AV44" i="45"/>
  <c r="AN44" i="45"/>
  <c r="BC44" i="45"/>
  <c r="W44" i="45"/>
  <c r="P44" i="45"/>
  <c r="BP43" i="45"/>
  <c r="EA44" i="45"/>
  <c r="G44" i="45"/>
  <c r="AY44" i="45"/>
  <c r="CF44" i="45"/>
  <c r="EB43" i="45"/>
  <c r="AE44" i="45"/>
  <c r="DC44" i="45"/>
  <c r="H44" i="45"/>
  <c r="DP43" i="45"/>
  <c r="DP44" i="45"/>
  <c r="CU43" i="45"/>
  <c r="DH44" i="45"/>
  <c r="BS44" i="45"/>
  <c r="BO43" i="45"/>
  <c r="CN44" i="45"/>
  <c r="AU43" i="45"/>
  <c r="CE43" i="45"/>
  <c r="BL43" i="45"/>
  <c r="DT44" i="45"/>
  <c r="L43" i="45"/>
  <c r="AF44" i="45"/>
  <c r="X43" i="45"/>
  <c r="EJ44" i="45"/>
  <c r="DL43" i="45"/>
  <c r="AA44" i="45"/>
  <c r="K44" i="45"/>
  <c r="AV43" i="45"/>
  <c r="S44" i="45"/>
  <c r="AQ43" i="45"/>
  <c r="CM43" i="45"/>
  <c r="DX44" i="45"/>
  <c r="DK43" i="45"/>
  <c r="CQ44" i="45"/>
  <c r="W43" i="45"/>
  <c r="CM44" i="45"/>
  <c r="DK44" i="45"/>
  <c r="CI44" i="45"/>
  <c r="H43" i="45"/>
  <c r="BT43" i="45"/>
  <c r="CB43" i="45"/>
  <c r="AJ44" i="45"/>
  <c r="CJ44" i="45"/>
  <c r="BK44" i="45"/>
  <c r="BO44" i="45"/>
  <c r="O43" i="45"/>
  <c r="CN43" i="45"/>
  <c r="AB43" i="45"/>
  <c r="DT43" i="45"/>
  <c r="DO44" i="45"/>
  <c r="EB44" i="45"/>
  <c r="EI44" i="45"/>
  <c r="K43" i="45"/>
  <c r="CE44" i="45"/>
  <c r="CA44" i="45"/>
  <c r="CY44" i="45"/>
  <c r="X44" i="45"/>
  <c r="P43" i="45"/>
  <c r="DL44" i="45"/>
  <c r="DX43" i="45"/>
  <c r="AA43" i="45"/>
  <c r="DG44" i="45"/>
  <c r="BG44" i="45"/>
  <c r="AE43" i="45"/>
  <c r="CU44" i="45"/>
  <c r="CY43" i="45"/>
  <c r="CI43" i="45"/>
  <c r="AU44" i="45"/>
  <c r="E48" i="45"/>
  <c r="DD44" i="45"/>
  <c r="BP44" i="45"/>
  <c r="AM44" i="45"/>
  <c r="EA43" i="45"/>
  <c r="BW43" i="45"/>
  <c r="AI43" i="45"/>
  <c r="AZ43" i="45"/>
  <c r="EN44" i="45"/>
  <c r="BH44" i="45"/>
  <c r="BW44" i="45"/>
  <c r="I43" i="45" l="1"/>
  <c r="I44" i="45"/>
  <c r="M44" i="45"/>
  <c r="M43" i="45"/>
  <c r="Q43" i="45"/>
  <c r="Q44" i="45"/>
  <c r="U44" i="45"/>
  <c r="U43" i="45"/>
  <c r="Y43" i="45"/>
  <c r="Y44" i="45"/>
  <c r="AC44" i="45"/>
  <c r="AC43" i="45"/>
  <c r="AG44" i="45"/>
  <c r="AG43" i="45"/>
  <c r="AK44" i="45"/>
  <c r="AK43" i="45"/>
  <c r="AO44" i="45"/>
  <c r="AO43" i="45"/>
  <c r="AS44" i="45"/>
  <c r="AS43" i="45"/>
  <c r="AW43" i="45"/>
  <c r="AW44" i="45"/>
  <c r="BA43" i="45"/>
  <c r="BA44" i="45"/>
  <c r="BE43" i="45"/>
  <c r="BE44" i="45"/>
  <c r="BI43" i="45"/>
  <c r="BI44" i="45"/>
  <c r="BM43" i="45"/>
  <c r="BM44" i="45"/>
  <c r="BQ44" i="45"/>
  <c r="BQ43" i="45"/>
  <c r="BU44" i="45"/>
  <c r="BU43" i="45"/>
  <c r="BY44" i="45"/>
  <c r="BY43" i="45"/>
  <c r="CC43" i="45"/>
  <c r="CC44" i="45"/>
  <c r="CG44" i="45"/>
  <c r="CG43" i="45"/>
  <c r="CK43" i="45"/>
  <c r="CK44" i="45"/>
  <c r="CO44" i="45"/>
  <c r="CO43" i="45"/>
  <c r="CS43" i="45"/>
  <c r="CS44" i="45"/>
  <c r="CW43" i="45"/>
  <c r="CW44" i="45"/>
  <c r="DA44" i="45"/>
  <c r="DA43" i="45"/>
  <c r="DE43" i="45"/>
  <c r="DE44" i="45"/>
  <c r="DI43" i="45"/>
  <c r="DI44" i="45"/>
  <c r="DM44" i="45"/>
  <c r="DM43" i="45"/>
  <c r="DQ44" i="45"/>
  <c r="DQ43" i="45"/>
  <c r="DY44" i="45"/>
  <c r="DY43" i="45"/>
  <c r="DU44" i="45"/>
  <c r="EC43" i="45"/>
  <c r="EC44" i="45"/>
  <c r="DU43" i="45"/>
  <c r="EK43" i="45"/>
  <c r="EK44" i="45"/>
  <c r="D56" i="45"/>
  <c r="FP45" i="45"/>
  <c r="D47" i="45"/>
  <c r="EY44" i="45"/>
  <c r="D53" i="45"/>
  <c r="FG44" i="45"/>
  <c r="ER44" i="45"/>
  <c r="C59" i="45"/>
  <c r="E49" i="45"/>
  <c r="FL44" i="45"/>
  <c r="D57" i="45"/>
  <c r="C49" i="45"/>
  <c r="E53" i="45"/>
  <c r="FH44" i="45"/>
  <c r="E52" i="45"/>
  <c r="EU44" i="45"/>
  <c r="EU43" i="45"/>
  <c r="FI44" i="45" l="1"/>
  <c r="I12" i="6"/>
  <c r="C29" i="2"/>
  <c r="E54" i="45"/>
  <c r="AE45" i="45"/>
  <c r="DG45" i="45"/>
  <c r="C58" i="45"/>
  <c r="DT45" i="45"/>
  <c r="EA45" i="45"/>
  <c r="BG45" i="45"/>
  <c r="C54" i="45"/>
  <c r="E56" i="45"/>
  <c r="EV44" i="45"/>
  <c r="EM44" i="45"/>
  <c r="AV45" i="45"/>
  <c r="DC45" i="45"/>
  <c r="P45" i="45"/>
  <c r="BK45" i="45"/>
  <c r="EQ43" i="45"/>
  <c r="DW45" i="45"/>
  <c r="E55" i="45"/>
  <c r="E51" i="45"/>
  <c r="FC43" i="45"/>
  <c r="AB45" i="45"/>
  <c r="AU45" i="45"/>
  <c r="EZ43" i="45"/>
  <c r="D58" i="45"/>
  <c r="EF44" i="45"/>
  <c r="FD43" i="45"/>
  <c r="H45" i="45"/>
  <c r="EB45" i="45"/>
  <c r="DP45" i="45"/>
  <c r="CQ45" i="45"/>
  <c r="AA45" i="45"/>
  <c r="EQ44" i="45"/>
  <c r="BS45" i="45"/>
  <c r="FG43" i="45"/>
  <c r="D49" i="45"/>
  <c r="AJ45" i="45"/>
  <c r="C50" i="45"/>
  <c r="EV43" i="45"/>
  <c r="BO45" i="45"/>
  <c r="D55" i="45"/>
  <c r="X45" i="45"/>
  <c r="BH45" i="45"/>
  <c r="CE45" i="45"/>
  <c r="C56" i="45"/>
  <c r="AR45" i="45"/>
  <c r="CA45" i="45"/>
  <c r="L45" i="45"/>
  <c r="BX45" i="45"/>
  <c r="AZ45" i="45"/>
  <c r="CN45" i="45"/>
  <c r="E58" i="45"/>
  <c r="EY43" i="45"/>
  <c r="CM45" i="45"/>
  <c r="O45" i="45"/>
  <c r="G45" i="45"/>
  <c r="E50" i="45"/>
  <c r="C47" i="45"/>
  <c r="CF45" i="45"/>
  <c r="CI45" i="45"/>
  <c r="C52" i="45"/>
  <c r="AN45" i="45"/>
  <c r="D59" i="45"/>
  <c r="W45" i="45"/>
  <c r="FK43" i="45"/>
  <c r="EJ45" i="45"/>
  <c r="EE44" i="45"/>
  <c r="DK45" i="45"/>
  <c r="DX45" i="45"/>
  <c r="FD44" i="45"/>
  <c r="C53" i="45"/>
  <c r="E47" i="45"/>
  <c r="D51" i="45"/>
  <c r="CJ45" i="45"/>
  <c r="EN43" i="45"/>
  <c r="DD45" i="45"/>
  <c r="EI45" i="45"/>
  <c r="AF45" i="45"/>
  <c r="AI45" i="45"/>
  <c r="EZ44" i="45"/>
  <c r="BL45" i="45"/>
  <c r="DS45" i="45"/>
  <c r="CZ45" i="45"/>
  <c r="ER43" i="45"/>
  <c r="CB45" i="45"/>
  <c r="BW45" i="45"/>
  <c r="BC45" i="45"/>
  <c r="T45" i="45"/>
  <c r="AQ45" i="45"/>
  <c r="D50" i="45"/>
  <c r="C57" i="45"/>
  <c r="BT45" i="45"/>
  <c r="AM45" i="45"/>
  <c r="CV45" i="45"/>
  <c r="EF43" i="45"/>
  <c r="DO45" i="45"/>
  <c r="D52" i="45"/>
  <c r="FH43" i="45"/>
  <c r="C51" i="45"/>
  <c r="FP46" i="45"/>
  <c r="DL45" i="45"/>
  <c r="CY45" i="45"/>
  <c r="FC44" i="45"/>
  <c r="C48" i="45"/>
  <c r="CR45" i="45"/>
  <c r="DH45" i="45"/>
  <c r="BD45" i="45"/>
  <c r="FL43" i="45"/>
  <c r="EE43" i="45"/>
  <c r="S45" i="45"/>
  <c r="E59" i="45"/>
  <c r="E57" i="45"/>
  <c r="EM43" i="45"/>
  <c r="AY45" i="45"/>
  <c r="D48" i="45"/>
  <c r="C55" i="45"/>
  <c r="K45" i="45"/>
  <c r="D54" i="45"/>
  <c r="BP45" i="45"/>
  <c r="FK44" i="45"/>
  <c r="CU45" i="45"/>
  <c r="I45" i="45" l="1"/>
  <c r="M45" i="45"/>
  <c r="Q45" i="45"/>
  <c r="U45" i="45"/>
  <c r="Y45" i="45"/>
  <c r="AC45" i="45"/>
  <c r="AG45" i="45"/>
  <c r="AK45" i="45"/>
  <c r="AO45" i="45"/>
  <c r="AS45" i="45"/>
  <c r="AW45" i="45"/>
  <c r="BA45" i="45"/>
  <c r="BE45" i="45"/>
  <c r="BI45" i="45"/>
  <c r="BM45" i="45"/>
  <c r="BQ45" i="45"/>
  <c r="BU45" i="45"/>
  <c r="BY45" i="45"/>
  <c r="CC45" i="45"/>
  <c r="CG45" i="45"/>
  <c r="CK45" i="45"/>
  <c r="CO45" i="45"/>
  <c r="CS45" i="45"/>
  <c r="CW45" i="45"/>
  <c r="DA45" i="45"/>
  <c r="DE45" i="45"/>
  <c r="DI45" i="45"/>
  <c r="DM45" i="45"/>
  <c r="DQ45" i="45"/>
  <c r="DY45" i="45"/>
  <c r="DU45" i="45"/>
  <c r="EC45" i="45"/>
  <c r="EO44" i="45"/>
  <c r="FE43" i="45"/>
  <c r="ES43" i="45"/>
  <c r="EW43" i="45"/>
  <c r="FI43" i="45"/>
  <c r="FE44" i="45"/>
  <c r="EW44" i="45"/>
  <c r="FA44" i="45"/>
  <c r="FM44" i="45"/>
  <c r="EG43" i="45"/>
  <c r="ES44" i="45"/>
  <c r="EO43" i="45"/>
  <c r="FM43" i="45"/>
  <c r="EK45" i="45"/>
  <c r="FA43" i="45"/>
  <c r="EG44" i="45"/>
  <c r="G46" i="45"/>
  <c r="AY46" i="45"/>
  <c r="FK46" i="45"/>
  <c r="FP51" i="45"/>
  <c r="AA46" i="45"/>
  <c r="H46" i="45"/>
  <c r="BL46" i="45"/>
  <c r="CY46" i="45"/>
  <c r="S46" i="45"/>
  <c r="CN46" i="45"/>
  <c r="CQ46" i="45"/>
  <c r="AF46" i="45"/>
  <c r="CZ46" i="45"/>
  <c r="CM46" i="45"/>
  <c r="BG46" i="45"/>
  <c r="EQ45" i="45"/>
  <c r="AR46" i="45"/>
  <c r="AU46" i="45"/>
  <c r="CF46" i="45"/>
  <c r="CI46" i="45"/>
  <c r="CU46" i="45"/>
  <c r="CJ46" i="45"/>
  <c r="CA46" i="45"/>
  <c r="FP58" i="45"/>
  <c r="CE46" i="45"/>
  <c r="DD46" i="45"/>
  <c r="O46" i="45"/>
  <c r="DS46" i="45"/>
  <c r="BH46" i="45"/>
  <c r="BO46" i="45"/>
  <c r="FD46" i="45"/>
  <c r="AZ46" i="45"/>
  <c r="AI46" i="45"/>
  <c r="EJ46" i="45"/>
  <c r="DH46" i="45"/>
  <c r="DK46" i="45"/>
  <c r="BT46" i="45"/>
  <c r="CB46" i="45"/>
  <c r="FP57" i="45"/>
  <c r="BD46" i="45"/>
  <c r="DW46" i="45"/>
  <c r="AE46" i="45"/>
  <c r="BX46" i="45"/>
  <c r="T46" i="45"/>
  <c r="BP46" i="45"/>
  <c r="DT46" i="45"/>
  <c r="CV46" i="45"/>
  <c r="FC46" i="45"/>
  <c r="BC46" i="45"/>
  <c r="AN46" i="45"/>
  <c r="K46" i="45"/>
  <c r="P46" i="45"/>
  <c r="DO46" i="45"/>
  <c r="DL46" i="45"/>
  <c r="EB46" i="45"/>
  <c r="FH46" i="45"/>
  <c r="BS46" i="45"/>
  <c r="FK45" i="45"/>
  <c r="CR46" i="45"/>
  <c r="BK46" i="45"/>
  <c r="FP49" i="45"/>
  <c r="EA46" i="45"/>
  <c r="AQ46" i="45"/>
  <c r="EE46" i="45"/>
  <c r="FL46" i="45"/>
  <c r="AV46" i="45"/>
  <c r="L46" i="45"/>
  <c r="X46" i="45"/>
  <c r="AB46" i="45"/>
  <c r="BW46" i="45"/>
  <c r="DP46" i="45"/>
  <c r="ER46" i="45"/>
  <c r="DC46" i="45"/>
  <c r="W46" i="45"/>
  <c r="EI46" i="45"/>
  <c r="AM46" i="45"/>
  <c r="AJ46" i="45"/>
  <c r="DG46" i="45"/>
  <c r="DX46" i="45"/>
  <c r="EV46" i="45"/>
  <c r="I46" i="45" l="1"/>
  <c r="M46" i="45"/>
  <c r="Q46" i="45"/>
  <c r="U46" i="45"/>
  <c r="Y46" i="45"/>
  <c r="AC46" i="45"/>
  <c r="AG46" i="45"/>
  <c r="AK46" i="45"/>
  <c r="AO46" i="45"/>
  <c r="AS46" i="45"/>
  <c r="AW46" i="45"/>
  <c r="BA46" i="45"/>
  <c r="BE46" i="45"/>
  <c r="BI46" i="45"/>
  <c r="BM46" i="45"/>
  <c r="BQ46" i="45"/>
  <c r="BU46" i="45"/>
  <c r="BY46" i="45"/>
  <c r="CC46" i="45"/>
  <c r="CG46" i="45"/>
  <c r="CK46" i="45"/>
  <c r="CO46" i="45"/>
  <c r="CS46" i="45"/>
  <c r="CW46" i="45"/>
  <c r="DA46" i="45"/>
  <c r="DE46" i="45"/>
  <c r="DI46" i="45"/>
  <c r="DM46" i="45"/>
  <c r="DQ46" i="45"/>
  <c r="DY46" i="45"/>
  <c r="EC46" i="45"/>
  <c r="DU46" i="45"/>
  <c r="EK46" i="45"/>
  <c r="M12" i="6"/>
  <c r="L12" i="6"/>
  <c r="FM46" i="45" l="1"/>
  <c r="FE46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G58" i="45"/>
  <c r="BO58" i="45"/>
  <c r="EJ49" i="45"/>
  <c r="H57" i="45"/>
  <c r="O51" i="45"/>
  <c r="AF51" i="45"/>
  <c r="S58" i="45"/>
  <c r="BK57" i="45"/>
  <c r="CA51" i="45"/>
  <c r="BG51" i="45"/>
  <c r="CZ49" i="45"/>
  <c r="DL51" i="45"/>
  <c r="AE58" i="45"/>
  <c r="BX58" i="45"/>
  <c r="DP58" i="45"/>
  <c r="DG57" i="45"/>
  <c r="BK58" i="45"/>
  <c r="DW58" i="45"/>
  <c r="BH49" i="45"/>
  <c r="DG49" i="45"/>
  <c r="BO49" i="45"/>
  <c r="CB58" i="45"/>
  <c r="BT51" i="45"/>
  <c r="AY58" i="45"/>
  <c r="AB51" i="45"/>
  <c r="CN58" i="45"/>
  <c r="CI58" i="45"/>
  <c r="EB49" i="45"/>
  <c r="T51" i="45"/>
  <c r="BW51" i="45"/>
  <c r="W51" i="45"/>
  <c r="EJ57" i="45"/>
  <c r="AN49" i="45"/>
  <c r="AR49" i="45"/>
  <c r="EE45" i="45"/>
  <c r="FP56" i="45"/>
  <c r="G57" i="45"/>
  <c r="DD58" i="45"/>
  <c r="AM57" i="45"/>
  <c r="L49" i="45"/>
  <c r="AM58" i="45"/>
  <c r="CR51" i="45"/>
  <c r="AJ58" i="45"/>
  <c r="BW58" i="45"/>
  <c r="CU49" i="45"/>
  <c r="CZ57" i="45"/>
  <c r="DH49" i="45"/>
  <c r="BC49" i="45"/>
  <c r="EI51" i="45"/>
  <c r="BT57" i="45"/>
  <c r="AY51" i="45"/>
  <c r="AJ57" i="45"/>
  <c r="CR57" i="45"/>
  <c r="CI51" i="45"/>
  <c r="DK57" i="45"/>
  <c r="CN49" i="45"/>
  <c r="DK58" i="45"/>
  <c r="DD49" i="45"/>
  <c r="DT49" i="45"/>
  <c r="BS57" i="45"/>
  <c r="CB51" i="45"/>
  <c r="BS51" i="45"/>
  <c r="AV58" i="45"/>
  <c r="BT58" i="45"/>
  <c r="EA51" i="45"/>
  <c r="AE49" i="45"/>
  <c r="AV51" i="45"/>
  <c r="CA49" i="45"/>
  <c r="CM57" i="45"/>
  <c r="W58" i="45"/>
  <c r="FP59" i="45"/>
  <c r="EQ46" i="45"/>
  <c r="K58" i="45"/>
  <c r="X58" i="45"/>
  <c r="CR58" i="45"/>
  <c r="L57" i="45"/>
  <c r="O58" i="45"/>
  <c r="AR58" i="45"/>
  <c r="CJ49" i="45"/>
  <c r="AZ58" i="45"/>
  <c r="AI57" i="45"/>
  <c r="CJ58" i="45"/>
  <c r="AZ51" i="45"/>
  <c r="CA57" i="45"/>
  <c r="G49" i="45"/>
  <c r="AQ58" i="45"/>
  <c r="FP48" i="45"/>
  <c r="BP58" i="45"/>
  <c r="DO51" i="45"/>
  <c r="CB49" i="45"/>
  <c r="BP57" i="45"/>
  <c r="AR51" i="45"/>
  <c r="AZ57" i="45"/>
  <c r="CM58" i="45"/>
  <c r="S51" i="45"/>
  <c r="BH58" i="45"/>
  <c r="BG58" i="45"/>
  <c r="DT57" i="45"/>
  <c r="T57" i="45"/>
  <c r="CF51" i="45"/>
  <c r="CE58" i="45"/>
  <c r="CM51" i="45"/>
  <c r="AF57" i="45"/>
  <c r="BX51" i="45"/>
  <c r="BL57" i="45"/>
  <c r="BW57" i="45"/>
  <c r="EF45" i="45"/>
  <c r="EU46" i="45"/>
  <c r="K51" i="45"/>
  <c r="EI49" i="45"/>
  <c r="P58" i="45"/>
  <c r="EU45" i="45"/>
  <c r="CF57" i="45"/>
  <c r="AU49" i="45"/>
  <c r="BC57" i="45"/>
  <c r="O57" i="45"/>
  <c r="DL57" i="45"/>
  <c r="DT51" i="45"/>
  <c r="DO58" i="45"/>
  <c r="AA58" i="45"/>
  <c r="G51" i="45"/>
  <c r="DK49" i="45"/>
  <c r="AQ57" i="45"/>
  <c r="AQ51" i="45"/>
  <c r="CQ57" i="45"/>
  <c r="BG57" i="45"/>
  <c r="AU51" i="45"/>
  <c r="DS51" i="45"/>
  <c r="DK51" i="45"/>
  <c r="AF49" i="45"/>
  <c r="CU58" i="45"/>
  <c r="CE57" i="45"/>
  <c r="AN58" i="45"/>
  <c r="DH51" i="45"/>
  <c r="BP51" i="45"/>
  <c r="EB58" i="45"/>
  <c r="EA58" i="45"/>
  <c r="CV57" i="45"/>
  <c r="DW51" i="45"/>
  <c r="DP49" i="45"/>
  <c r="BK51" i="45"/>
  <c r="FP50" i="45"/>
  <c r="EN45" i="45"/>
  <c r="EV45" i="45"/>
  <c r="O49" i="45"/>
  <c r="CV49" i="45"/>
  <c r="EB57" i="45"/>
  <c r="DG51" i="45"/>
  <c r="P57" i="45"/>
  <c r="CR49" i="45"/>
  <c r="DX57" i="45"/>
  <c r="DL49" i="45"/>
  <c r="AZ49" i="45"/>
  <c r="DP57" i="45"/>
  <c r="EA57" i="45"/>
  <c r="AU58" i="45"/>
  <c r="L58" i="45"/>
  <c r="BC51" i="45"/>
  <c r="DS57" i="45"/>
  <c r="CU51" i="45"/>
  <c r="DW49" i="45"/>
  <c r="AR57" i="45"/>
  <c r="DC57" i="45"/>
  <c r="AI51" i="45"/>
  <c r="H49" i="45"/>
  <c r="EI58" i="45"/>
  <c r="BX49" i="45"/>
  <c r="EA49" i="45"/>
  <c r="P49" i="45"/>
  <c r="AA51" i="45"/>
  <c r="BD58" i="45"/>
  <c r="CM49" i="45"/>
  <c r="DW57" i="45"/>
  <c r="CV51" i="45"/>
  <c r="AM51" i="45"/>
  <c r="BL51" i="45"/>
  <c r="AB49" i="45"/>
  <c r="FD45" i="45"/>
  <c r="FP52" i="45"/>
  <c r="EF46" i="45"/>
  <c r="DC51" i="45"/>
  <c r="BO51" i="45"/>
  <c r="X49" i="45"/>
  <c r="CU57" i="45"/>
  <c r="AA57" i="45"/>
  <c r="DH57" i="45"/>
  <c r="CN57" i="45"/>
  <c r="AM49" i="45"/>
  <c r="DP51" i="45"/>
  <c r="CJ51" i="45"/>
  <c r="EJ51" i="45"/>
  <c r="W57" i="45"/>
  <c r="L51" i="45"/>
  <c r="AA49" i="45"/>
  <c r="BS58" i="45"/>
  <c r="BP49" i="45"/>
  <c r="CQ51" i="45"/>
  <c r="EI57" i="45"/>
  <c r="AV57" i="45"/>
  <c r="DC49" i="45"/>
  <c r="H51" i="45"/>
  <c r="DO57" i="45"/>
  <c r="BH51" i="45"/>
  <c r="DD57" i="45"/>
  <c r="CF49" i="45"/>
  <c r="BS49" i="45"/>
  <c r="AQ49" i="45"/>
  <c r="X51" i="45"/>
  <c r="CA58" i="45"/>
  <c r="CY49" i="45"/>
  <c r="DT58" i="45"/>
  <c r="DX51" i="45"/>
  <c r="AU57" i="45"/>
  <c r="FP54" i="45"/>
  <c r="FH45" i="45"/>
  <c r="FL45" i="45"/>
  <c r="FG46" i="45"/>
  <c r="DC58" i="45"/>
  <c r="BX57" i="45"/>
  <c r="CQ49" i="45"/>
  <c r="BD57" i="45"/>
  <c r="S49" i="45"/>
  <c r="AE57" i="45"/>
  <c r="BT49" i="45"/>
  <c r="S57" i="45"/>
  <c r="AB57" i="45"/>
  <c r="CE51" i="45"/>
  <c r="CE49" i="45"/>
  <c r="CN51" i="45"/>
  <c r="CF58" i="45"/>
  <c r="AE51" i="45"/>
  <c r="AJ51" i="45"/>
  <c r="BG49" i="45"/>
  <c r="AJ49" i="45"/>
  <c r="T49" i="45"/>
  <c r="CZ58" i="45"/>
  <c r="K49" i="45"/>
  <c r="AI58" i="45"/>
  <c r="CI49" i="45"/>
  <c r="AN51" i="45"/>
  <c r="AY49" i="45"/>
  <c r="CI57" i="45"/>
  <c r="AI49" i="45"/>
  <c r="BL58" i="45"/>
  <c r="W49" i="45"/>
  <c r="BK49" i="45"/>
  <c r="EJ58" i="45"/>
  <c r="BH57" i="45"/>
  <c r="AB58" i="45"/>
  <c r="FP47" i="45"/>
  <c r="EZ45" i="45"/>
  <c r="ER45" i="45"/>
  <c r="Z12" i="6"/>
  <c r="BD51" i="45"/>
  <c r="DD51" i="45"/>
  <c r="H58" i="45"/>
  <c r="BW49" i="45"/>
  <c r="DS58" i="45"/>
  <c r="CY58" i="45"/>
  <c r="DG58" i="45"/>
  <c r="DL58" i="45"/>
  <c r="BC58" i="45"/>
  <c r="CB57" i="45"/>
  <c r="X57" i="45"/>
  <c r="DH58" i="45"/>
  <c r="CY57" i="45"/>
  <c r="BL49" i="45"/>
  <c r="DX58" i="45"/>
  <c r="P51" i="45"/>
  <c r="CJ57" i="45"/>
  <c r="T58" i="45"/>
  <c r="BO57" i="45"/>
  <c r="AF58" i="45"/>
  <c r="K57" i="45"/>
  <c r="CZ51" i="45"/>
  <c r="AY57" i="45"/>
  <c r="AV49" i="45"/>
  <c r="BD49" i="45"/>
  <c r="CV58" i="45"/>
  <c r="DX49" i="45"/>
  <c r="DS49" i="45"/>
  <c r="EB51" i="45"/>
  <c r="CQ58" i="45"/>
  <c r="DO49" i="45"/>
  <c r="AN57" i="45"/>
  <c r="CY51" i="45"/>
  <c r="FC45" i="45"/>
  <c r="EZ46" i="45"/>
  <c r="FP55" i="45"/>
  <c r="ES45" i="45" l="1"/>
  <c r="FM45" i="45"/>
  <c r="EG46" i="45"/>
  <c r="EW46" i="45"/>
  <c r="ES46" i="45"/>
  <c r="EG45" i="45"/>
  <c r="FE45" i="45"/>
  <c r="BY57" i="45"/>
  <c r="Y58" i="45"/>
  <c r="DA51" i="45"/>
  <c r="AW57" i="45"/>
  <c r="BM51" i="45"/>
  <c r="CO57" i="45"/>
  <c r="CC49" i="45"/>
  <c r="DQ49" i="45"/>
  <c r="AO51" i="45"/>
  <c r="DY51" i="45"/>
  <c r="Y51" i="45"/>
  <c r="CS58" i="45"/>
  <c r="BM49" i="45"/>
  <c r="DA49" i="45"/>
  <c r="CO51" i="45"/>
  <c r="AG49" i="45"/>
  <c r="BY51" i="45"/>
  <c r="Y49" i="45"/>
  <c r="CC58" i="45"/>
  <c r="DY57" i="45"/>
  <c r="EC58" i="45"/>
  <c r="CG58" i="45"/>
  <c r="EC51" i="45"/>
  <c r="DU49" i="45"/>
  <c r="CO49" i="45"/>
  <c r="AK49" i="45"/>
  <c r="AS49" i="45"/>
  <c r="CK58" i="45"/>
  <c r="CK57" i="45"/>
  <c r="BU49" i="45"/>
  <c r="AC51" i="45"/>
  <c r="BU51" i="45"/>
  <c r="BA49" i="45"/>
  <c r="BI58" i="45"/>
  <c r="EC49" i="45"/>
  <c r="CG57" i="45"/>
  <c r="BU57" i="45"/>
  <c r="BA58" i="45"/>
  <c r="BA57" i="45"/>
  <c r="CK49" i="45"/>
  <c r="CW58" i="45"/>
  <c r="U51" i="45"/>
  <c r="AK58" i="45"/>
  <c r="DQ57" i="45"/>
  <c r="EK58" i="45"/>
  <c r="CO58" i="45"/>
  <c r="M57" i="45"/>
  <c r="M49" i="45"/>
  <c r="DM51" i="45"/>
  <c r="DM58" i="45"/>
  <c r="BQ49" i="45"/>
  <c r="DE49" i="45"/>
  <c r="AK51" i="45"/>
  <c r="DU51" i="45"/>
  <c r="DI49" i="45"/>
  <c r="BQ57" i="45"/>
  <c r="DE57" i="45"/>
  <c r="AW51" i="45"/>
  <c r="DM57" i="45"/>
  <c r="EK57" i="45"/>
  <c r="BI57" i="45"/>
  <c r="CK51" i="45"/>
  <c r="DY58" i="45"/>
  <c r="BI49" i="45"/>
  <c r="CS51" i="45"/>
  <c r="DY49" i="45"/>
  <c r="CS57" i="45"/>
  <c r="DQ51" i="45"/>
  <c r="BM58" i="45"/>
  <c r="CW51" i="45"/>
  <c r="AS51" i="45"/>
  <c r="DI57" i="45"/>
  <c r="AG51" i="45"/>
  <c r="BU58" i="45"/>
  <c r="DU57" i="45"/>
  <c r="AS57" i="45"/>
  <c r="BA51" i="45"/>
  <c r="AC49" i="45"/>
  <c r="BE51" i="45"/>
  <c r="DM49" i="45"/>
  <c r="AS58" i="45"/>
  <c r="DA57" i="45"/>
  <c r="I51" i="45"/>
  <c r="I49" i="45"/>
  <c r="EK51" i="45"/>
  <c r="AG58" i="45"/>
  <c r="CG49" i="45"/>
  <c r="Y57" i="45"/>
  <c r="AW58" i="45"/>
  <c r="AC58" i="45"/>
  <c r="CC57" i="45"/>
  <c r="BE49" i="45"/>
  <c r="CG51" i="45"/>
  <c r="EC57" i="45"/>
  <c r="DQ58" i="45"/>
  <c r="BI51" i="45"/>
  <c r="BE58" i="45"/>
  <c r="U57" i="45"/>
  <c r="AK57" i="45"/>
  <c r="CW49" i="45"/>
  <c r="CC51" i="45"/>
  <c r="AO49" i="45"/>
  <c r="Q57" i="45"/>
  <c r="BY58" i="45"/>
  <c r="BM57" i="45"/>
  <c r="DI58" i="45"/>
  <c r="AG57" i="45"/>
  <c r="BE57" i="45"/>
  <c r="U58" i="45"/>
  <c r="DA58" i="45"/>
  <c r="U49" i="45"/>
  <c r="AW49" i="45"/>
  <c r="DU58" i="45"/>
  <c r="AC57" i="45"/>
  <c r="Q58" i="45"/>
  <c r="AO58" i="45"/>
  <c r="Q51" i="45"/>
  <c r="BY49" i="45"/>
  <c r="CS49" i="45"/>
  <c r="CW57" i="45"/>
  <c r="DI51" i="45"/>
  <c r="EW45" i="45"/>
  <c r="AO57" i="45"/>
  <c r="DE58" i="45"/>
  <c r="BQ51" i="45"/>
  <c r="EK49" i="45"/>
  <c r="BQ58" i="45"/>
  <c r="FI46" i="45"/>
  <c r="DE51" i="45"/>
  <c r="Q49" i="45"/>
  <c r="M51" i="45"/>
  <c r="M58" i="45"/>
  <c r="I57" i="45"/>
  <c r="I58" i="45"/>
  <c r="I15" i="6"/>
  <c r="F22" i="3"/>
  <c r="G22" i="3" s="1"/>
  <c r="H22" i="3" s="1"/>
  <c r="AB55" i="45"/>
  <c r="AA55" i="45"/>
  <c r="CR56" i="45"/>
  <c r="AZ56" i="45"/>
  <c r="AA52" i="45"/>
  <c r="BL52" i="45"/>
  <c r="AQ59" i="45"/>
  <c r="CR59" i="45"/>
  <c r="CQ47" i="45"/>
  <c r="AE47" i="45"/>
  <c r="CQ54" i="45"/>
  <c r="BT54" i="45"/>
  <c r="AY50" i="45"/>
  <c r="P50" i="45"/>
  <c r="DD48" i="45"/>
  <c r="DH48" i="45"/>
  <c r="BG55" i="45"/>
  <c r="CV55" i="45"/>
  <c r="BW56" i="45"/>
  <c r="AB52" i="45"/>
  <c r="CN52" i="45"/>
  <c r="AJ59" i="45"/>
  <c r="AR59" i="45"/>
  <c r="DS47" i="45"/>
  <c r="AV47" i="45"/>
  <c r="EJ54" i="45"/>
  <c r="EI54" i="45"/>
  <c r="EB50" i="45"/>
  <c r="CI50" i="45"/>
  <c r="DL48" i="45"/>
  <c r="CN55" i="45"/>
  <c r="AY55" i="45"/>
  <c r="K56" i="45"/>
  <c r="H52" i="45"/>
  <c r="W52" i="45"/>
  <c r="T52" i="45"/>
  <c r="BG59" i="45"/>
  <c r="CB59" i="45"/>
  <c r="BG47" i="45"/>
  <c r="BK47" i="45"/>
  <c r="BC54" i="45"/>
  <c r="EB54" i="45"/>
  <c r="DP50" i="45"/>
  <c r="BW50" i="45"/>
  <c r="CN48" i="45"/>
  <c r="S48" i="45"/>
  <c r="AI56" i="45"/>
  <c r="AM59" i="45"/>
  <c r="CU54" i="45"/>
  <c r="AU48" i="45"/>
  <c r="DT52" i="45"/>
  <c r="BX48" i="45"/>
  <c r="DC52" i="45"/>
  <c r="G47" i="45"/>
  <c r="S54" i="45"/>
  <c r="AI48" i="45"/>
  <c r="AU54" i="45"/>
  <c r="AY56" i="45"/>
  <c r="BP59" i="45"/>
  <c r="K54" i="45"/>
  <c r="AQ50" i="45"/>
  <c r="CB52" i="45"/>
  <c r="T59" i="45"/>
  <c r="CA52" i="45"/>
  <c r="CE54" i="45"/>
  <c r="CU55" i="45"/>
  <c r="DT47" i="45"/>
  <c r="BT48" i="45"/>
  <c r="AY59" i="45"/>
  <c r="AJ50" i="45"/>
  <c r="X48" i="45"/>
  <c r="CI55" i="45"/>
  <c r="BT55" i="45"/>
  <c r="BH55" i="45"/>
  <c r="CA56" i="45"/>
  <c r="DG52" i="45"/>
  <c r="AZ52" i="45"/>
  <c r="H59" i="45"/>
  <c r="DK59" i="45"/>
  <c r="AF59" i="45"/>
  <c r="AN47" i="45"/>
  <c r="CJ47" i="45"/>
  <c r="BG54" i="45"/>
  <c r="BL54" i="45"/>
  <c r="EA50" i="45"/>
  <c r="BH50" i="45"/>
  <c r="CV48" i="45"/>
  <c r="AM48" i="45"/>
  <c r="K55" i="45"/>
  <c r="L56" i="45"/>
  <c r="AV56" i="45"/>
  <c r="BC52" i="45"/>
  <c r="DD52" i="45"/>
  <c r="BC59" i="45"/>
  <c r="DO59" i="45"/>
  <c r="BW47" i="45"/>
  <c r="EB47" i="45"/>
  <c r="CV54" i="45"/>
  <c r="CI54" i="45"/>
  <c r="BG50" i="45"/>
  <c r="DD50" i="45"/>
  <c r="P48" i="45"/>
  <c r="BP55" i="45"/>
  <c r="CY55" i="45"/>
  <c r="CE56" i="45"/>
  <c r="EI52" i="45"/>
  <c r="CI52" i="45"/>
  <c r="CM59" i="45"/>
  <c r="DX59" i="45"/>
  <c r="W47" i="45"/>
  <c r="CV47" i="45"/>
  <c r="H54" i="45"/>
  <c r="CA54" i="45"/>
  <c r="AE54" i="45"/>
  <c r="AI50" i="45"/>
  <c r="AB50" i="45"/>
  <c r="L48" i="45"/>
  <c r="DG48" i="45"/>
  <c r="DO52" i="45"/>
  <c r="CA47" i="45"/>
  <c r="DG50" i="45"/>
  <c r="AZ48" i="45"/>
  <c r="CV59" i="45"/>
  <c r="BC55" i="45"/>
  <c r="EA52" i="45"/>
  <c r="EA47" i="45"/>
  <c r="DO50" i="45"/>
  <c r="AF55" i="45"/>
  <c r="BK50" i="45"/>
  <c r="CU56" i="45"/>
  <c r="DW59" i="45"/>
  <c r="BX54" i="45"/>
  <c r="DX48" i="45"/>
  <c r="DH59" i="45"/>
  <c r="EI48" i="45"/>
  <c r="CQ48" i="45"/>
  <c r="S56" i="45"/>
  <c r="AB47" i="45"/>
  <c r="AV50" i="45"/>
  <c r="BS52" i="45"/>
  <c r="G54" i="45"/>
  <c r="BL56" i="45"/>
  <c r="AV54" i="45"/>
  <c r="CY56" i="45"/>
  <c r="AU59" i="45"/>
  <c r="AF47" i="45"/>
  <c r="AZ55" i="45"/>
  <c r="CR55" i="45"/>
  <c r="P56" i="45"/>
  <c r="CY52" i="45"/>
  <c r="AE52" i="45"/>
  <c r="DC59" i="45"/>
  <c r="CJ59" i="45"/>
  <c r="H47" i="45"/>
  <c r="BC47" i="45"/>
  <c r="CR47" i="45"/>
  <c r="DP54" i="45"/>
  <c r="BP54" i="45"/>
  <c r="CQ50" i="45"/>
  <c r="BL50" i="45"/>
  <c r="AV48" i="45"/>
  <c r="DO48" i="45"/>
  <c r="AR55" i="45"/>
  <c r="CI56" i="45"/>
  <c r="AM56" i="45"/>
  <c r="S52" i="45"/>
  <c r="AN52" i="45"/>
  <c r="AZ59" i="45"/>
  <c r="CY59" i="45"/>
  <c r="CZ47" i="45"/>
  <c r="EJ47" i="45"/>
  <c r="DS54" i="45"/>
  <c r="BK54" i="45"/>
  <c r="CZ50" i="45"/>
  <c r="AR50" i="45"/>
  <c r="AR48" i="45"/>
  <c r="CQ55" i="45"/>
  <c r="O55" i="45"/>
  <c r="BD56" i="45"/>
  <c r="CM52" i="45"/>
  <c r="CJ52" i="45"/>
  <c r="DG59" i="45"/>
  <c r="BL59" i="45"/>
  <c r="AJ47" i="45"/>
  <c r="BD47" i="45"/>
  <c r="CY54" i="45"/>
  <c r="AJ54" i="45"/>
  <c r="EJ50" i="45"/>
  <c r="EI50" i="45"/>
  <c r="H48" i="45"/>
  <c r="DT48" i="45"/>
  <c r="CA48" i="45"/>
  <c r="L52" i="45"/>
  <c r="CE47" i="45"/>
  <c r="W50" i="45"/>
  <c r="CU48" i="45"/>
  <c r="EA59" i="45"/>
  <c r="CJ55" i="45"/>
  <c r="BO52" i="45"/>
  <c r="DX47" i="45"/>
  <c r="CV50" i="45"/>
  <c r="W56" i="45"/>
  <c r="AF50" i="45"/>
  <c r="BS56" i="45"/>
  <c r="BS59" i="45"/>
  <c r="BO54" i="45"/>
  <c r="AQ48" i="45"/>
  <c r="AZ47" i="45"/>
  <c r="DD54" i="45"/>
  <c r="BX56" i="45"/>
  <c r="CQ59" i="45"/>
  <c r="BT50" i="45"/>
  <c r="CV56" i="45"/>
  <c r="DD47" i="45"/>
  <c r="BD50" i="45"/>
  <c r="EB59" i="45"/>
  <c r="AM50" i="45"/>
  <c r="BH56" i="45"/>
  <c r="BT47" i="45"/>
  <c r="BK55" i="45"/>
  <c r="CA55" i="45"/>
  <c r="BO56" i="45"/>
  <c r="DH52" i="45"/>
  <c r="DS52" i="45"/>
  <c r="CN59" i="45"/>
  <c r="K59" i="45"/>
  <c r="BP47" i="45"/>
  <c r="CB47" i="45"/>
  <c r="P54" i="45"/>
  <c r="CR54" i="45"/>
  <c r="H50" i="45"/>
  <c r="CF50" i="45"/>
  <c r="AU50" i="45"/>
  <c r="BS48" i="45"/>
  <c r="BD48" i="45"/>
  <c r="BW55" i="45"/>
  <c r="X56" i="45"/>
  <c r="BG56" i="45"/>
  <c r="DP52" i="45"/>
  <c r="DW52" i="45"/>
  <c r="BX59" i="45"/>
  <c r="AN59" i="45"/>
  <c r="X47" i="45"/>
  <c r="BX47" i="45"/>
  <c r="BW54" i="45"/>
  <c r="AR54" i="45"/>
  <c r="CY50" i="45"/>
  <c r="CR50" i="45"/>
  <c r="BW48" i="45"/>
  <c r="CM55" i="45"/>
  <c r="BO55" i="45"/>
  <c r="CB56" i="45"/>
  <c r="AY52" i="45"/>
  <c r="DX52" i="45"/>
  <c r="BH59" i="45"/>
  <c r="BT59" i="45"/>
  <c r="DO47" i="45"/>
  <c r="AQ47" i="45"/>
  <c r="BD54" i="45"/>
  <c r="DK54" i="45"/>
  <c r="BP50" i="45"/>
  <c r="DC50" i="45"/>
  <c r="CY48" i="45"/>
  <c r="CR48" i="45"/>
  <c r="AQ55" i="45"/>
  <c r="EJ52" i="45"/>
  <c r="K47" i="45"/>
  <c r="BX50" i="45"/>
  <c r="CB48" i="45"/>
  <c r="DH47" i="45"/>
  <c r="T55" i="45"/>
  <c r="EB52" i="45"/>
  <c r="CU47" i="45"/>
  <c r="DT50" i="45"/>
  <c r="CM56" i="45"/>
  <c r="K52" i="45"/>
  <c r="DW54" i="45"/>
  <c r="EI59" i="45"/>
  <c r="CE55" i="45"/>
  <c r="DT54" i="45"/>
  <c r="AQ52" i="45"/>
  <c r="T48" i="45"/>
  <c r="CZ56" i="45"/>
  <c r="O48" i="45"/>
  <c r="S55" i="45"/>
  <c r="H56" i="45"/>
  <c r="AQ56" i="45"/>
  <c r="AM52" i="45"/>
  <c r="AJ52" i="45"/>
  <c r="DP59" i="45"/>
  <c r="CZ59" i="45"/>
  <c r="DP47" i="45"/>
  <c r="BH47" i="45"/>
  <c r="CF54" i="45"/>
  <c r="EA54" i="45"/>
  <c r="CJ50" i="45"/>
  <c r="BS50" i="45"/>
  <c r="DP48" i="45"/>
  <c r="CF48" i="45"/>
  <c r="H55" i="45"/>
  <c r="AM55" i="45"/>
  <c r="BC56" i="45"/>
  <c r="AA56" i="45"/>
  <c r="DL52" i="45"/>
  <c r="AF52" i="45"/>
  <c r="DD59" i="45"/>
  <c r="AB59" i="45"/>
  <c r="BL47" i="45"/>
  <c r="S47" i="45"/>
  <c r="AA54" i="45"/>
  <c r="AN54" i="45"/>
  <c r="BC50" i="45"/>
  <c r="CB50" i="45"/>
  <c r="DS48" i="45"/>
  <c r="AI55" i="45"/>
  <c r="BT56" i="45"/>
  <c r="AR56" i="45"/>
  <c r="BT52" i="45"/>
  <c r="BP52" i="45"/>
  <c r="AI59" i="45"/>
  <c r="CF59" i="45"/>
  <c r="EI47" i="45"/>
  <c r="AU47" i="45"/>
  <c r="DL54" i="45"/>
  <c r="DX54" i="45"/>
  <c r="DH50" i="45"/>
  <c r="DX50" i="45"/>
  <c r="BG48" i="45"/>
  <c r="EB48" i="45"/>
  <c r="AU55" i="45"/>
  <c r="DK52" i="45"/>
  <c r="L47" i="45"/>
  <c r="BO50" i="45"/>
  <c r="BK48" i="45"/>
  <c r="O54" i="45"/>
  <c r="G56" i="45"/>
  <c r="DL59" i="45"/>
  <c r="BS47" i="45"/>
  <c r="O50" i="45"/>
  <c r="CU52" i="45"/>
  <c r="DC48" i="45"/>
  <c r="BX52" i="45"/>
  <c r="CF47" i="45"/>
  <c r="G50" i="45"/>
  <c r="BO48" i="45"/>
  <c r="CU50" i="45"/>
  <c r="AN55" i="45"/>
  <c r="CY47" i="45"/>
  <c r="CI48" i="45"/>
  <c r="CE59" i="45"/>
  <c r="AQ54" i="45"/>
  <c r="BK56" i="45"/>
  <c r="P47" i="45"/>
  <c r="P59" i="45"/>
  <c r="T54" i="45"/>
  <c r="DW50" i="45"/>
  <c r="BD55" i="45"/>
  <c r="CJ56" i="45"/>
  <c r="AE56" i="45"/>
  <c r="CV52" i="45"/>
  <c r="BK52" i="45"/>
  <c r="AE59" i="45"/>
  <c r="X59" i="45"/>
  <c r="O47" i="45"/>
  <c r="DC47" i="45"/>
  <c r="DH54" i="45"/>
  <c r="AM54" i="45"/>
  <c r="CA50" i="45"/>
  <c r="DL50" i="45"/>
  <c r="AJ48" i="45"/>
  <c r="AY48" i="45"/>
  <c r="AV55" i="45"/>
  <c r="AE55" i="45"/>
  <c r="T56" i="45"/>
  <c r="G52" i="45"/>
  <c r="AV52" i="45"/>
  <c r="CE52" i="45"/>
  <c r="CI59" i="45"/>
  <c r="BK59" i="45"/>
  <c r="DG47" i="45"/>
  <c r="DL47" i="45"/>
  <c r="L54" i="45"/>
  <c r="BH54" i="45"/>
  <c r="S50" i="45"/>
  <c r="AN50" i="45"/>
  <c r="BC48" i="45"/>
  <c r="X55" i="45"/>
  <c r="AN56" i="45"/>
  <c r="CN56" i="45"/>
  <c r="BD52" i="45"/>
  <c r="BW52" i="45"/>
  <c r="W59" i="45"/>
  <c r="CU59" i="45"/>
  <c r="AA47" i="45"/>
  <c r="BO47" i="45"/>
  <c r="X54" i="45"/>
  <c r="DG54" i="45"/>
  <c r="AA50" i="45"/>
  <c r="DK50" i="45"/>
  <c r="W48" i="45"/>
  <c r="BL48" i="45"/>
  <c r="BS55" i="45"/>
  <c r="AA59" i="45"/>
  <c r="AF54" i="45"/>
  <c r="CZ48" i="45"/>
  <c r="CF55" i="45"/>
  <c r="AB54" i="45"/>
  <c r="CQ56" i="45"/>
  <c r="DS59" i="45"/>
  <c r="BS54" i="45"/>
  <c r="AE48" i="45"/>
  <c r="EJ59" i="45"/>
  <c r="BX55" i="45"/>
  <c r="CZ52" i="45"/>
  <c r="CN47" i="45"/>
  <c r="AZ50" i="45"/>
  <c r="CE48" i="45"/>
  <c r="DW48" i="45"/>
  <c r="AU52" i="45"/>
  <c r="W55" i="45"/>
  <c r="AY47" i="45"/>
  <c r="AA48" i="45"/>
  <c r="CE50" i="45"/>
  <c r="AI52" i="45"/>
  <c r="G55" i="45"/>
  <c r="L55" i="45"/>
  <c r="CF56" i="45"/>
  <c r="BP56" i="45"/>
  <c r="CR52" i="45"/>
  <c r="O52" i="45"/>
  <c r="BW59" i="45"/>
  <c r="BD59" i="45"/>
  <c r="AM47" i="45"/>
  <c r="DW47" i="45"/>
  <c r="W54" i="45"/>
  <c r="CB54" i="45"/>
  <c r="AE50" i="45"/>
  <c r="X50" i="45"/>
  <c r="EA48" i="45"/>
  <c r="EJ48" i="45"/>
  <c r="BL55" i="45"/>
  <c r="P55" i="45"/>
  <c r="O56" i="45"/>
  <c r="BH52" i="45"/>
  <c r="P52" i="45"/>
  <c r="AV59" i="45"/>
  <c r="CA59" i="45"/>
  <c r="CI47" i="45"/>
  <c r="DK47" i="45"/>
  <c r="AI54" i="45"/>
  <c r="CJ54" i="45"/>
  <c r="K50" i="45"/>
  <c r="T50" i="45"/>
  <c r="G48" i="45"/>
  <c r="CM48" i="45"/>
  <c r="AJ55" i="45"/>
  <c r="AJ56" i="45"/>
  <c r="AB56" i="45"/>
  <c r="CF52" i="45"/>
  <c r="CQ52" i="45"/>
  <c r="O59" i="45"/>
  <c r="L59" i="45"/>
  <c r="AI47" i="45"/>
  <c r="T47" i="45"/>
  <c r="CN54" i="45"/>
  <c r="AZ54" i="45"/>
  <c r="CN50" i="45"/>
  <c r="DS50" i="45"/>
  <c r="BP48" i="45"/>
  <c r="DK48" i="45"/>
  <c r="AF56" i="45"/>
  <c r="BO59" i="45"/>
  <c r="DC54" i="45"/>
  <c r="BH48" i="45"/>
  <c r="BG52" i="45"/>
  <c r="K48" i="45"/>
  <c r="AU56" i="45"/>
  <c r="S59" i="45"/>
  <c r="CM54" i="45"/>
  <c r="AB48" i="45"/>
  <c r="CM47" i="45"/>
  <c r="CZ55" i="45"/>
  <c r="G59" i="45"/>
  <c r="AR47" i="45"/>
  <c r="CM50" i="45"/>
  <c r="CB55" i="45"/>
  <c r="X52" i="45"/>
  <c r="CZ54" i="45"/>
  <c r="CJ48" i="45"/>
  <c r="DT59" i="45"/>
  <c r="L50" i="45"/>
  <c r="AR52" i="45"/>
  <c r="DO54" i="45"/>
  <c r="AY54" i="45"/>
  <c r="AN48" i="45"/>
  <c r="AF48" i="45"/>
  <c r="Q48" i="45" l="1"/>
  <c r="DY48" i="45"/>
  <c r="CW50" i="45"/>
  <c r="DY54" i="45"/>
  <c r="CG48" i="45"/>
  <c r="BQ48" i="45"/>
  <c r="CS48" i="45"/>
  <c r="AS48" i="45"/>
  <c r="AS50" i="45"/>
  <c r="CO50" i="45"/>
  <c r="DY50" i="45"/>
  <c r="I50" i="45"/>
  <c r="BQ54" i="45"/>
  <c r="M54" i="45"/>
  <c r="BU59" i="45"/>
  <c r="DY59" i="45"/>
  <c r="I59" i="45"/>
  <c r="AK52" i="45"/>
  <c r="M52" i="45"/>
  <c r="BU56" i="45"/>
  <c r="CW56" i="45"/>
  <c r="BA56" i="45"/>
  <c r="CK55" i="45"/>
  <c r="DE48" i="45"/>
  <c r="EK48" i="45"/>
  <c r="BM50" i="45"/>
  <c r="AW54" i="45"/>
  <c r="CO47" i="45"/>
  <c r="CW52" i="45"/>
  <c r="CO56" i="45"/>
  <c r="Y56" i="45"/>
  <c r="AK48" i="45"/>
  <c r="AG48" i="45"/>
  <c r="Q50" i="45"/>
  <c r="DQ50" i="45"/>
  <c r="U54" i="45"/>
  <c r="CO54" i="45"/>
  <c r="BU54" i="45"/>
  <c r="BU47" i="45"/>
  <c r="CW47" i="45"/>
  <c r="EC47" i="45"/>
  <c r="I47" i="45"/>
  <c r="U59" i="45"/>
  <c r="AW59" i="45"/>
  <c r="DU59" i="45"/>
  <c r="BQ52" i="45"/>
  <c r="EC52" i="45"/>
  <c r="DE52" i="45"/>
  <c r="AW56" i="45"/>
  <c r="CS56" i="45"/>
  <c r="I56" i="45"/>
  <c r="BE55" i="45"/>
  <c r="M48" i="45"/>
  <c r="CG50" i="45"/>
  <c r="Q54" i="45"/>
  <c r="EC59" i="45"/>
  <c r="BI52" i="45"/>
  <c r="BM48" i="45"/>
  <c r="CW48" i="45"/>
  <c r="AW48" i="45"/>
  <c r="BQ50" i="45"/>
  <c r="Y50" i="45"/>
  <c r="DI50" i="45"/>
  <c r="CW54" i="45"/>
  <c r="DE54" i="45"/>
  <c r="BA54" i="45"/>
  <c r="M47" i="45"/>
  <c r="CG47" i="45"/>
  <c r="CC47" i="45"/>
  <c r="AO59" i="45"/>
  <c r="BQ59" i="45"/>
  <c r="AC59" i="45"/>
  <c r="DM52" i="45"/>
  <c r="DQ52" i="45"/>
  <c r="AK56" i="45"/>
  <c r="DA56" i="45"/>
  <c r="BU55" i="45"/>
  <c r="AW55" i="45"/>
  <c r="AS55" i="45"/>
  <c r="CC48" i="45"/>
  <c r="DI48" i="45"/>
  <c r="U48" i="45"/>
  <c r="DM48" i="45"/>
  <c r="AC48" i="45"/>
  <c r="Y48" i="45"/>
  <c r="BI48" i="45"/>
  <c r="DA48" i="45"/>
  <c r="BY50" i="45"/>
  <c r="DU50" i="45"/>
  <c r="DM50" i="45"/>
  <c r="DE50" i="45"/>
  <c r="EK50" i="45"/>
  <c r="AK50" i="45"/>
  <c r="AO50" i="45"/>
  <c r="AC50" i="45"/>
  <c r="AG54" i="45"/>
  <c r="DQ54" i="45"/>
  <c r="DI54" i="45"/>
  <c r="DM54" i="45"/>
  <c r="CC54" i="45"/>
  <c r="BE54" i="45"/>
  <c r="DA54" i="45"/>
  <c r="BM47" i="45"/>
  <c r="BQ47" i="45"/>
  <c r="AW47" i="45"/>
  <c r="AS47" i="45"/>
  <c r="BI47" i="45"/>
  <c r="AK47" i="45"/>
  <c r="BA47" i="45"/>
  <c r="AC47" i="45"/>
  <c r="EK47" i="45"/>
  <c r="DQ47" i="45"/>
  <c r="Y47" i="45"/>
  <c r="CW59" i="45"/>
  <c r="BI59" i="45"/>
  <c r="Q59" i="45"/>
  <c r="BA59" i="45"/>
  <c r="Y59" i="45"/>
  <c r="AK59" i="45"/>
  <c r="DI59" i="45"/>
  <c r="CO59" i="45"/>
  <c r="CS52" i="45"/>
  <c r="AS52" i="45"/>
  <c r="BY52" i="45"/>
  <c r="CK52" i="45"/>
  <c r="Y52" i="45"/>
  <c r="BA52" i="45"/>
  <c r="CO52" i="45"/>
  <c r="EK52" i="45"/>
  <c r="BM56" i="45"/>
  <c r="CG56" i="45"/>
  <c r="M56" i="45"/>
  <c r="BQ55" i="45"/>
  <c r="Q55" i="45"/>
  <c r="DA55" i="45"/>
  <c r="BA55" i="45"/>
  <c r="Y55" i="45"/>
  <c r="AK55" i="45"/>
  <c r="CO55" i="45"/>
  <c r="CS55" i="45"/>
  <c r="CO48" i="45"/>
  <c r="BE48" i="45"/>
  <c r="DU48" i="45"/>
  <c r="BY48" i="45"/>
  <c r="I48" i="45"/>
  <c r="CK50" i="45"/>
  <c r="U50" i="45"/>
  <c r="BE50" i="45"/>
  <c r="DA50" i="45"/>
  <c r="BI50" i="45"/>
  <c r="M50" i="45"/>
  <c r="AS54" i="45"/>
  <c r="BM54" i="45"/>
  <c r="CK54" i="45"/>
  <c r="EK54" i="45"/>
  <c r="AC54" i="45"/>
  <c r="BY54" i="45"/>
  <c r="DU54" i="45"/>
  <c r="AK54" i="45"/>
  <c r="I54" i="45"/>
  <c r="U47" i="45"/>
  <c r="DM47" i="45"/>
  <c r="DI47" i="45"/>
  <c r="BY47" i="45"/>
  <c r="DU47" i="45"/>
  <c r="CK47" i="45"/>
  <c r="BM59" i="45"/>
  <c r="DA59" i="45"/>
  <c r="DQ59" i="45"/>
  <c r="CC59" i="45"/>
  <c r="CK59" i="45"/>
  <c r="BE59" i="45"/>
  <c r="CG59" i="45"/>
  <c r="CG52" i="45"/>
  <c r="DY52" i="45"/>
  <c r="AW52" i="45"/>
  <c r="U52" i="45"/>
  <c r="BE52" i="45"/>
  <c r="BU52" i="45"/>
  <c r="I52" i="45"/>
  <c r="AC56" i="45"/>
  <c r="BI56" i="45"/>
  <c r="AO56" i="45"/>
  <c r="BY56" i="45"/>
  <c r="Q56" i="45"/>
  <c r="BE56" i="45"/>
  <c r="CK56" i="45"/>
  <c r="CW55" i="45"/>
  <c r="AG55" i="45"/>
  <c r="AO55" i="45"/>
  <c r="BY55" i="45"/>
  <c r="M55" i="45"/>
  <c r="BI55" i="45"/>
  <c r="CG55" i="45"/>
  <c r="DQ48" i="45"/>
  <c r="AO48" i="45"/>
  <c r="BA48" i="45"/>
  <c r="BU48" i="45"/>
  <c r="EC48" i="45"/>
  <c r="CK48" i="45"/>
  <c r="AW50" i="45"/>
  <c r="BU50" i="45"/>
  <c r="CS50" i="45"/>
  <c r="EC50" i="45"/>
  <c r="BA50" i="45"/>
  <c r="AG50" i="45"/>
  <c r="CC50" i="45"/>
  <c r="CG54" i="45"/>
  <c r="AO54" i="45"/>
  <c r="EC54" i="45"/>
  <c r="BI54" i="45"/>
  <c r="CS54" i="45"/>
  <c r="Y54" i="45"/>
  <c r="AG47" i="45"/>
  <c r="DY47" i="45"/>
  <c r="DA47" i="45"/>
  <c r="DE47" i="45"/>
  <c r="BE47" i="45"/>
  <c r="CS47" i="45"/>
  <c r="AO47" i="45"/>
  <c r="Q47" i="45"/>
  <c r="CS59" i="45"/>
  <c r="M59" i="45"/>
  <c r="DM59" i="45"/>
  <c r="AS59" i="45"/>
  <c r="BY59" i="45"/>
  <c r="EK59" i="45"/>
  <c r="AG59" i="45"/>
  <c r="DE59" i="45"/>
  <c r="Q52" i="45"/>
  <c r="CC52" i="45"/>
  <c r="BM52" i="45"/>
  <c r="DU52" i="45"/>
  <c r="AG52" i="45"/>
  <c r="AC52" i="45"/>
  <c r="AO52" i="45"/>
  <c r="DA52" i="45"/>
  <c r="DI52" i="45"/>
  <c r="U56" i="45"/>
  <c r="AG56" i="45"/>
  <c r="AS56" i="45"/>
  <c r="BQ56" i="45"/>
  <c r="CC56" i="45"/>
  <c r="CC55" i="45"/>
  <c r="AC55" i="45"/>
  <c r="U55" i="45"/>
  <c r="BM55" i="45"/>
  <c r="I55" i="45"/>
  <c r="I16" i="6"/>
  <c r="I17" i="6" l="1"/>
  <c r="BS10" i="20"/>
  <c r="BN10" i="20" s="1"/>
  <c r="BS9" i="20"/>
  <c r="BN9" i="20" s="1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BP9" i="20" l="1"/>
  <c r="BP10" i="20"/>
  <c r="B745" i="12"/>
  <c r="I18" i="6"/>
  <c r="V12" i="6"/>
  <c r="M15" i="6"/>
  <c r="EE58" i="45"/>
  <c r="EQ55" i="45"/>
  <c r="ER51" i="45"/>
  <c r="DT56" i="45"/>
  <c r="EZ51" i="45"/>
  <c r="EU48" i="45"/>
  <c r="ER54" i="45"/>
  <c r="FG45" i="45"/>
  <c r="EM57" i="45"/>
  <c r="EE52" i="45"/>
  <c r="EZ50" i="45"/>
  <c r="FL47" i="45"/>
  <c r="FK48" i="45"/>
  <c r="EF50" i="45"/>
  <c r="EE50" i="45"/>
  <c r="DX56" i="45"/>
  <c r="DS55" i="45"/>
  <c r="EY49" i="45"/>
  <c r="DK56" i="45"/>
  <c r="EA55" i="45"/>
  <c r="FC57" i="45"/>
  <c r="EF52" i="45"/>
  <c r="EU55" i="45"/>
  <c r="EN56" i="45"/>
  <c r="EM46" i="45"/>
  <c r="DD56" i="45"/>
  <c r="FD54" i="45"/>
  <c r="EN59" i="45"/>
  <c r="L18" i="6"/>
  <c r="EE48" i="45"/>
  <c r="FG48" i="45"/>
  <c r="FD51" i="45"/>
  <c r="DP55" i="45"/>
  <c r="FD52" i="45"/>
  <c r="EE49" i="45"/>
  <c r="EV47" i="45"/>
  <c r="FD57" i="45"/>
  <c r="EF48" i="45"/>
  <c r="EF59" i="45"/>
  <c r="DH56" i="45"/>
  <c r="EY47" i="45"/>
  <c r="EV49" i="45"/>
  <c r="EF56" i="45"/>
  <c r="FH57" i="45"/>
  <c r="EN58" i="45"/>
  <c r="FG54" i="45"/>
  <c r="FG51" i="45"/>
  <c r="DD55" i="45"/>
  <c r="EU56" i="45"/>
  <c r="DG56" i="45"/>
  <c r="FG59" i="45"/>
  <c r="FH56" i="45"/>
  <c r="FD50" i="45"/>
  <c r="EQ59" i="45"/>
  <c r="EM52" i="45"/>
  <c r="EE56" i="45"/>
  <c r="FD47" i="45"/>
  <c r="FL58" i="45"/>
  <c r="M14" i="6"/>
  <c r="FC55" i="45"/>
  <c r="EZ56" i="45"/>
  <c r="EB55" i="45"/>
  <c r="DH55" i="45"/>
  <c r="EF58" i="45"/>
  <c r="FG56" i="45"/>
  <c r="FL48" i="45"/>
  <c r="EQ49" i="45"/>
  <c r="EN47" i="45"/>
  <c r="EU47" i="45"/>
  <c r="EV52" i="45"/>
  <c r="FH49" i="45"/>
  <c r="EE57" i="45"/>
  <c r="FG49" i="45"/>
  <c r="DT55" i="45"/>
  <c r="FG47" i="45"/>
  <c r="ER59" i="45"/>
  <c r="EZ54" i="45"/>
  <c r="FC52" i="45"/>
  <c r="FK50" i="45"/>
  <c r="FC48" i="45"/>
  <c r="DG55" i="45"/>
  <c r="EZ57" i="45"/>
  <c r="FH50" i="45"/>
  <c r="EA56" i="45"/>
  <c r="FK51" i="45"/>
  <c r="EN50" i="45"/>
  <c r="EU52" i="45"/>
  <c r="EM47" i="45"/>
  <c r="L15" i="6"/>
  <c r="EM45" i="45"/>
  <c r="EY46" i="45"/>
  <c r="DL55" i="45"/>
  <c r="FL59" i="45"/>
  <c r="EI55" i="45"/>
  <c r="EN57" i="45"/>
  <c r="EN48" i="45"/>
  <c r="EV57" i="45"/>
  <c r="FP53" i="45"/>
  <c r="EJ56" i="45"/>
  <c r="FH47" i="45"/>
  <c r="EM58" i="45"/>
  <c r="ER56" i="45"/>
  <c r="EY48" i="45"/>
  <c r="FH55" i="45"/>
  <c r="EJ55" i="45"/>
  <c r="EN49" i="45"/>
  <c r="EN51" i="45"/>
  <c r="EY58" i="45"/>
  <c r="DL56" i="45"/>
  <c r="DO56" i="45"/>
  <c r="EQ56" i="45"/>
  <c r="DW56" i="45"/>
  <c r="FH51" i="45"/>
  <c r="EU49" i="45"/>
  <c r="FL56" i="45"/>
  <c r="EE59" i="45"/>
  <c r="EI56" i="45"/>
  <c r="FC59" i="45"/>
  <c r="L14" i="6"/>
  <c r="L13" i="6"/>
  <c r="ER47" i="45"/>
  <c r="EZ59" i="45"/>
  <c r="DS56" i="45"/>
  <c r="FL57" i="45"/>
  <c r="FH52" i="45"/>
  <c r="EZ55" i="45"/>
  <c r="DX55" i="45"/>
  <c r="FK59" i="45"/>
  <c r="EV58" i="45"/>
  <c r="FK47" i="45"/>
  <c r="EZ52" i="45"/>
  <c r="FG58" i="45"/>
  <c r="EU59" i="45"/>
  <c r="FD59" i="45"/>
  <c r="EU57" i="45"/>
  <c r="FH54" i="45"/>
  <c r="EE55" i="45"/>
  <c r="FK57" i="45"/>
  <c r="FL52" i="45"/>
  <c r="EQ58" i="45"/>
  <c r="FH58" i="45"/>
  <c r="EZ48" i="45"/>
  <c r="EU50" i="45"/>
  <c r="EY59" i="45"/>
  <c r="EY52" i="45"/>
  <c r="EM49" i="45"/>
  <c r="FD56" i="45"/>
  <c r="EV56" i="45"/>
  <c r="FL51" i="45"/>
  <c r="W12" i="6"/>
  <c r="M16" i="6"/>
  <c r="EM51" i="45"/>
  <c r="EQ54" i="45"/>
  <c r="EF47" i="45"/>
  <c r="FK58" i="45"/>
  <c r="EY50" i="45"/>
  <c r="EQ48" i="45"/>
  <c r="EM56" i="45"/>
  <c r="FL50" i="45"/>
  <c r="FC58" i="45"/>
  <c r="ER48" i="45"/>
  <c r="EY55" i="45"/>
  <c r="FD49" i="45"/>
  <c r="EV48" i="45"/>
  <c r="FD48" i="45"/>
  <c r="EN55" i="45"/>
  <c r="EE47" i="45"/>
  <c r="EZ58" i="45"/>
  <c r="EE51" i="45"/>
  <c r="FH48" i="45"/>
  <c r="FL49" i="45"/>
  <c r="FH59" i="45"/>
  <c r="EY57" i="45"/>
  <c r="DC55" i="45"/>
  <c r="FG57" i="45"/>
  <c r="EY54" i="45"/>
  <c r="ER58" i="45"/>
  <c r="EM59" i="45"/>
  <c r="EU54" i="45"/>
  <c r="FG52" i="45"/>
  <c r="M17" i="6"/>
  <c r="L17" i="6"/>
  <c r="FK56" i="45"/>
  <c r="FC47" i="45"/>
  <c r="EQ52" i="45"/>
  <c r="EZ49" i="45"/>
  <c r="EV55" i="45"/>
  <c r="FK54" i="45"/>
  <c r="FK49" i="45"/>
  <c r="EN54" i="45"/>
  <c r="FL55" i="45"/>
  <c r="FD58" i="45"/>
  <c r="EQ57" i="45"/>
  <c r="EM48" i="45"/>
  <c r="FK55" i="45"/>
  <c r="FD55" i="45"/>
  <c r="EQ47" i="45"/>
  <c r="EQ51" i="45"/>
  <c r="DO55" i="45"/>
  <c r="DP56" i="45"/>
  <c r="DK55" i="45"/>
  <c r="FC56" i="45"/>
  <c r="ER49" i="45"/>
  <c r="EZ47" i="45"/>
  <c r="EY51" i="45"/>
  <c r="EF55" i="45"/>
  <c r="EE54" i="45"/>
  <c r="FL54" i="45"/>
  <c r="DC56" i="45"/>
  <c r="ER55" i="45"/>
  <c r="EQ50" i="45"/>
  <c r="L16" i="6"/>
  <c r="M13" i="6"/>
  <c r="EM55" i="45"/>
  <c r="EV54" i="45"/>
  <c r="EF57" i="45"/>
  <c r="FG50" i="45"/>
  <c r="ER50" i="45"/>
  <c r="EF54" i="45"/>
  <c r="EV59" i="45"/>
  <c r="EF51" i="45"/>
  <c r="FK52" i="45"/>
  <c r="EY56" i="45"/>
  <c r="EV50" i="45"/>
  <c r="EY45" i="45"/>
  <c r="EM50" i="45"/>
  <c r="EV51" i="45"/>
  <c r="EF49" i="45"/>
  <c r="FC54" i="45"/>
  <c r="FC51" i="45"/>
  <c r="FC50" i="45"/>
  <c r="ER52" i="45"/>
  <c r="EM54" i="45"/>
  <c r="EN46" i="45"/>
  <c r="FG55" i="45"/>
  <c r="EU51" i="45"/>
  <c r="ER57" i="45"/>
  <c r="EU58" i="45"/>
  <c r="DW55" i="45"/>
  <c r="FC49" i="45"/>
  <c r="EB56" i="45"/>
  <c r="EN52" i="45"/>
  <c r="EG47" i="45" l="1"/>
  <c r="FI55" i="45"/>
  <c r="FI57" i="45"/>
  <c r="EG49" i="45"/>
  <c r="FA54" i="45"/>
  <c r="DY56" i="45"/>
  <c r="EW49" i="45"/>
  <c r="FE52" i="45"/>
  <c r="EO45" i="45"/>
  <c r="FM54" i="45"/>
  <c r="FA47" i="45"/>
  <c r="ES56" i="45"/>
  <c r="FI52" i="45"/>
  <c r="DM55" i="45"/>
  <c r="EO46" i="45"/>
  <c r="FI54" i="45"/>
  <c r="FM59" i="45"/>
  <c r="FA55" i="45"/>
  <c r="EG56" i="45"/>
  <c r="EK56" i="45"/>
  <c r="EW50" i="45"/>
  <c r="EW58" i="45"/>
  <c r="FE58" i="45"/>
  <c r="DI56" i="45"/>
  <c r="FA50" i="45"/>
  <c r="EW59" i="45"/>
  <c r="FI58" i="45"/>
  <c r="ES47" i="45"/>
  <c r="EW57" i="45"/>
  <c r="EO57" i="45"/>
  <c r="DU56" i="45"/>
  <c r="EG51" i="45"/>
  <c r="FI45" i="45"/>
  <c r="EW48" i="45"/>
  <c r="DE55" i="45"/>
  <c r="EC56" i="45"/>
  <c r="FA46" i="45"/>
  <c r="FM51" i="45"/>
  <c r="ES59" i="45"/>
  <c r="FE50" i="45"/>
  <c r="ES52" i="45"/>
  <c r="EG58" i="45"/>
  <c r="EW47" i="45"/>
  <c r="EO59" i="45"/>
  <c r="DI55" i="45"/>
  <c r="FM50" i="45"/>
  <c r="FM49" i="45"/>
  <c r="FE59" i="45"/>
  <c r="FE55" i="45"/>
  <c r="FE57" i="45"/>
  <c r="FA59" i="45"/>
  <c r="FE48" i="45"/>
  <c r="EO55" i="45"/>
  <c r="EG59" i="45"/>
  <c r="FI56" i="45"/>
  <c r="FI50" i="45"/>
  <c r="EG50" i="45"/>
  <c r="ES55" i="45"/>
  <c r="DQ55" i="45"/>
  <c r="EG48" i="45"/>
  <c r="DY55" i="45"/>
  <c r="FA57" i="45"/>
  <c r="EW55" i="45"/>
  <c r="EG54" i="45"/>
  <c r="EG52" i="45"/>
  <c r="ES50" i="45"/>
  <c r="ES54" i="45"/>
  <c r="EO47" i="45"/>
  <c r="EO54" i="45"/>
  <c r="EG57" i="45"/>
  <c r="FA52" i="45"/>
  <c r="FE49" i="45"/>
  <c r="FA51" i="45"/>
  <c r="EW51" i="45"/>
  <c r="EW56" i="45"/>
  <c r="ES58" i="45"/>
  <c r="FE56" i="45"/>
  <c r="EK55" i="45"/>
  <c r="FA58" i="45"/>
  <c r="FI59" i="45"/>
  <c r="DM56" i="45"/>
  <c r="ES57" i="45"/>
  <c r="EO51" i="45"/>
  <c r="FM58" i="45"/>
  <c r="FI48" i="45"/>
  <c r="FI49" i="45"/>
  <c r="FM57" i="45"/>
  <c r="EW54" i="45"/>
  <c r="ES49" i="45"/>
  <c r="X12" i="6"/>
  <c r="N12" i="6" s="1"/>
  <c r="FA49" i="45"/>
  <c r="FI47" i="45"/>
  <c r="FE47" i="45"/>
  <c r="EO56" i="45"/>
  <c r="FM55" i="45"/>
  <c r="FE54" i="45"/>
  <c r="EO50" i="45"/>
  <c r="EG55" i="45"/>
  <c r="DQ56" i="45"/>
  <c r="DU55" i="45"/>
  <c r="FM47" i="45"/>
  <c r="ES48" i="45"/>
  <c r="EO52" i="45"/>
  <c r="FM56" i="45"/>
  <c r="EO58" i="45"/>
  <c r="DE56" i="45"/>
  <c r="FE51" i="45"/>
  <c r="FA56" i="45"/>
  <c r="EC55" i="45"/>
  <c r="EO48" i="45"/>
  <c r="FA48" i="45"/>
  <c r="FA45" i="45"/>
  <c r="EW52" i="45"/>
  <c r="EO49" i="45"/>
  <c r="ES51" i="45"/>
  <c r="FM52" i="45"/>
  <c r="FM48" i="45"/>
  <c r="FI51" i="45"/>
  <c r="B746" i="12"/>
  <c r="I19" i="6"/>
  <c r="Z17" i="6"/>
  <c r="G53" i="45"/>
  <c r="AJ53" i="45"/>
  <c r="FG53" i="45"/>
  <c r="AM53" i="45"/>
  <c r="BH53" i="45"/>
  <c r="CM53" i="45"/>
  <c r="CY53" i="45"/>
  <c r="K53" i="45"/>
  <c r="EI53" i="45"/>
  <c r="CQ53" i="45"/>
  <c r="CJ53" i="45"/>
  <c r="AY53" i="45"/>
  <c r="L53" i="45"/>
  <c r="W53" i="45"/>
  <c r="BT53" i="45"/>
  <c r="BS53" i="45"/>
  <c r="CF53" i="45"/>
  <c r="Z13" i="6"/>
  <c r="EF53" i="45"/>
  <c r="AE53" i="45"/>
  <c r="AZ53" i="45"/>
  <c r="BX53" i="45"/>
  <c r="DX53" i="45"/>
  <c r="CZ53" i="45"/>
  <c r="S53" i="45"/>
  <c r="DG53" i="45"/>
  <c r="AI53" i="45"/>
  <c r="Z16" i="6"/>
  <c r="BO53" i="45"/>
  <c r="BG53" i="45"/>
  <c r="EJ53" i="45"/>
  <c r="EM53" i="45"/>
  <c r="DW53" i="45"/>
  <c r="CN53" i="45"/>
  <c r="FL53" i="45"/>
  <c r="AQ53" i="45"/>
  <c r="CI53" i="45"/>
  <c r="CB53" i="45"/>
  <c r="O53" i="45"/>
  <c r="X53" i="45"/>
  <c r="AR53" i="45"/>
  <c r="FC53" i="45"/>
  <c r="BW53" i="45"/>
  <c r="EN53" i="45"/>
  <c r="DO53" i="45"/>
  <c r="BP53" i="45"/>
  <c r="EV53" i="45"/>
  <c r="CV53" i="45"/>
  <c r="DP53" i="45"/>
  <c r="EZ53" i="45"/>
  <c r="FK53" i="45"/>
  <c r="EE53" i="45"/>
  <c r="EU53" i="45"/>
  <c r="AF53" i="45"/>
  <c r="M18" i="6"/>
  <c r="Z14" i="6"/>
  <c r="BD53" i="45"/>
  <c r="DK53" i="45"/>
  <c r="BC53" i="45"/>
  <c r="DH53" i="45"/>
  <c r="DD53" i="45"/>
  <c r="P53" i="45"/>
  <c r="Z15" i="6"/>
  <c r="FH53" i="45"/>
  <c r="CE53" i="45"/>
  <c r="BL53" i="45"/>
  <c r="H53" i="45"/>
  <c r="CR53" i="45"/>
  <c r="AB53" i="45"/>
  <c r="EQ53" i="45"/>
  <c r="CU53" i="45"/>
  <c r="AU53" i="45"/>
  <c r="DS53" i="45"/>
  <c r="AV53" i="45"/>
  <c r="ER53" i="45"/>
  <c r="M19" i="6"/>
  <c r="DT53" i="45"/>
  <c r="EY53" i="45"/>
  <c r="CA53" i="45"/>
  <c r="DC53" i="45"/>
  <c r="FD53" i="45"/>
  <c r="T53" i="45"/>
  <c r="AA53" i="45"/>
  <c r="DL53" i="45"/>
  <c r="AN53" i="45"/>
  <c r="EA53" i="45"/>
  <c r="BK53" i="45"/>
  <c r="EB53" i="45"/>
  <c r="L19" i="6"/>
  <c r="I53" i="45" l="1"/>
  <c r="M53" i="45"/>
  <c r="Q53" i="45"/>
  <c r="U53" i="45"/>
  <c r="Y53" i="45"/>
  <c r="CC53" i="45"/>
  <c r="FA53" i="45"/>
  <c r="EK53" i="45"/>
  <c r="CS53" i="45"/>
  <c r="AK53" i="45"/>
  <c r="FE53" i="45"/>
  <c r="BQ53" i="45"/>
  <c r="EO53" i="45"/>
  <c r="CG53" i="45"/>
  <c r="AC53" i="45"/>
  <c r="DI53" i="45"/>
  <c r="DQ53" i="45"/>
  <c r="BA53" i="45"/>
  <c r="DU53" i="45"/>
  <c r="BM53" i="45"/>
  <c r="BE53" i="45"/>
  <c r="ES53" i="45"/>
  <c r="EC53" i="45"/>
  <c r="DA53" i="45"/>
  <c r="FM53" i="45"/>
  <c r="DY53" i="45"/>
  <c r="AG53" i="45"/>
  <c r="CK53" i="45"/>
  <c r="EW53" i="45"/>
  <c r="CO53" i="45"/>
  <c r="AS53" i="45"/>
  <c r="AW53" i="45"/>
  <c r="DE53" i="45"/>
  <c r="DM53" i="45"/>
  <c r="BY53" i="45"/>
  <c r="BI53" i="45"/>
  <c r="AO53" i="45"/>
  <c r="EG53" i="45"/>
  <c r="CW53" i="45"/>
  <c r="BU53" i="45"/>
  <c r="FI53" i="45"/>
  <c r="B747" i="12"/>
  <c r="I20" i="6"/>
  <c r="V15" i="6"/>
  <c r="V14" i="6"/>
  <c r="W16" i="6"/>
  <c r="W17" i="6"/>
  <c r="L20" i="6"/>
  <c r="W15" i="6"/>
  <c r="V16" i="6"/>
  <c r="W13" i="6"/>
  <c r="M20" i="6"/>
  <c r="V17" i="6"/>
  <c r="Z19" i="6"/>
  <c r="Z18" i="6"/>
  <c r="W14" i="6"/>
  <c r="X14" i="6" l="1"/>
  <c r="N14" i="6" s="1"/>
  <c r="X15" i="6"/>
  <c r="N15" i="6" s="1"/>
  <c r="X16" i="6"/>
  <c r="N16" i="6" s="1"/>
  <c r="X17" i="6"/>
  <c r="N17" i="6" s="1"/>
  <c r="B748" i="12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Z20" i="6"/>
  <c r="V18" i="6"/>
  <c r="V19" i="6"/>
  <c r="W18" i="6"/>
  <c r="M21" i="6"/>
  <c r="W19" i="6"/>
  <c r="X18" i="6" l="1"/>
  <c r="N18" i="6" s="1"/>
  <c r="B749" i="12"/>
  <c r="B750" i="12" s="1"/>
  <c r="X19" i="6"/>
  <c r="N19" i="6" s="1"/>
  <c r="I22" i="6"/>
  <c r="AA19" i="35"/>
  <c r="L21" i="6"/>
  <c r="Z21" i="6"/>
  <c r="W20" i="6"/>
  <c r="M22" i="6"/>
  <c r="V20" i="6"/>
  <c r="B751" i="12" l="1"/>
  <c r="X20" i="6"/>
  <c r="N20" i="6" s="1"/>
  <c r="I23" i="6"/>
  <c r="AI14" i="20"/>
  <c r="AI13" i="20"/>
  <c r="I25" i="3"/>
  <c r="I26" i="3" s="1"/>
  <c r="I23" i="3"/>
  <c r="I24" i="3" s="1"/>
  <c r="I21" i="3"/>
  <c r="I22" i="3" s="1"/>
  <c r="V21" i="6"/>
  <c r="L22" i="6"/>
  <c r="Z22" i="6"/>
  <c r="W21" i="6"/>
  <c r="M23" i="6"/>
  <c r="B752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I38" i="11" s="1"/>
  <c r="G36" i="11"/>
  <c r="H36" i="11" s="1"/>
  <c r="I36" i="11" s="1"/>
  <c r="G34" i="11"/>
  <c r="H34" i="11" s="1"/>
  <c r="I34" i="11" s="1"/>
  <c r="Y14" i="20"/>
  <c r="Y13" i="20"/>
  <c r="AB19" i="35"/>
  <c r="B154" i="4"/>
  <c r="Z14" i="20"/>
  <c r="Z13" i="20"/>
  <c r="B153" i="4"/>
  <c r="W14" i="20"/>
  <c r="W13" i="20"/>
  <c r="B152" i="4"/>
  <c r="V14" i="20"/>
  <c r="V13" i="20"/>
  <c r="B151" i="4"/>
  <c r="X14" i="20"/>
  <c r="X13" i="20"/>
  <c r="B150" i="4"/>
  <c r="U14" i="20"/>
  <c r="U13" i="20"/>
  <c r="B149" i="4"/>
  <c r="B148" i="4"/>
  <c r="B147" i="4"/>
  <c r="Q14" i="20"/>
  <c r="Q13" i="20"/>
  <c r="B146" i="4"/>
  <c r="P14" i="20"/>
  <c r="P13" i="20"/>
  <c r="B145" i="4"/>
  <c r="B144" i="4"/>
  <c r="L23" i="6"/>
  <c r="Z23" i="6"/>
  <c r="V22" i="6"/>
  <c r="W22" i="6"/>
  <c r="L14" i="38"/>
  <c r="M24" i="6"/>
  <c r="L18" i="39"/>
  <c r="I6" i="39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B817" i="12" s="1"/>
  <c r="B818" i="12" s="1"/>
  <c r="B819" i="12" s="1"/>
  <c r="B820" i="12" s="1"/>
  <c r="B821" i="12" s="1"/>
  <c r="B822" i="12" s="1"/>
  <c r="B823" i="12" s="1"/>
  <c r="B824" i="12" s="1"/>
  <c r="B825" i="12" s="1"/>
  <c r="B826" i="12" s="1"/>
  <c r="B827" i="12" s="1"/>
  <c r="B828" i="12" s="1"/>
  <c r="B829" i="12" s="1"/>
  <c r="B830" i="12" s="1"/>
  <c r="B831" i="12" s="1"/>
  <c r="B832" i="12" s="1"/>
  <c r="B833" i="12" s="1"/>
  <c r="B834" i="12" s="1"/>
  <c r="B835" i="12" s="1"/>
  <c r="B836" i="12" s="1"/>
  <c r="B837" i="12" s="1"/>
  <c r="B838" i="12" s="1"/>
  <c r="B839" i="12" s="1"/>
  <c r="B840" i="12" s="1"/>
  <c r="B841" i="12" s="1"/>
  <c r="B842" i="12" s="1"/>
  <c r="B843" i="12" s="1"/>
  <c r="B844" i="12" s="1"/>
  <c r="B845" i="12" s="1"/>
  <c r="B846" i="12" s="1"/>
  <c r="B847" i="12" s="1"/>
  <c r="B848" i="12" s="1"/>
  <c r="B849" i="12" s="1"/>
  <c r="B850" i="12" s="1"/>
  <c r="B851" i="12" s="1"/>
  <c r="B852" i="12" s="1"/>
  <c r="B853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M25" i="6"/>
  <c r="L43" i="39"/>
  <c r="L14" i="39"/>
  <c r="F6" i="39"/>
  <c r="L20" i="39"/>
  <c r="L40" i="39"/>
  <c r="L42" i="38"/>
  <c r="L33" i="38"/>
  <c r="L25" i="38"/>
  <c r="I6" i="38"/>
  <c r="L43" i="38"/>
  <c r="G14" i="38"/>
  <c r="H6" i="38"/>
  <c r="L26" i="39"/>
  <c r="L27" i="38"/>
  <c r="L16" i="39"/>
  <c r="G6" i="38"/>
  <c r="Z24" i="6"/>
  <c r="L17" i="39"/>
  <c r="E6" i="39"/>
  <c r="L12" i="39"/>
  <c r="L13" i="39"/>
  <c r="L24" i="39"/>
  <c r="L11" i="38"/>
  <c r="L48" i="38"/>
  <c r="L39" i="38"/>
  <c r="L19" i="38"/>
  <c r="L23" i="38"/>
  <c r="I14" i="38"/>
  <c r="L21" i="39"/>
  <c r="L10" i="38"/>
  <c r="L45" i="39"/>
  <c r="L24" i="38"/>
  <c r="W23" i="6"/>
  <c r="L11" i="39"/>
  <c r="L19" i="39"/>
  <c r="L32" i="39"/>
  <c r="H6" i="39"/>
  <c r="G6" i="39"/>
  <c r="L20" i="38"/>
  <c r="F14" i="38"/>
  <c r="L17" i="38"/>
  <c r="L15" i="38"/>
  <c r="L28" i="38"/>
  <c r="L38" i="38"/>
  <c r="L35" i="38"/>
  <c r="F6" i="38"/>
  <c r="L35" i="39"/>
  <c r="E14" i="38"/>
  <c r="L24" i="6"/>
  <c r="L39" i="39"/>
  <c r="L46" i="39"/>
  <c r="L22" i="39"/>
  <c r="L23" i="39"/>
  <c r="L15" i="39"/>
  <c r="L47" i="38"/>
  <c r="L31" i="38"/>
  <c r="L21" i="38"/>
  <c r="L37" i="38"/>
  <c r="L36" i="38"/>
  <c r="L34" i="38"/>
  <c r="L32" i="38"/>
  <c r="L38" i="39"/>
  <c r="L25" i="39"/>
  <c r="L22" i="38"/>
  <c r="L41" i="39"/>
  <c r="L40" i="38"/>
  <c r="V23" i="6"/>
  <c r="L28" i="39"/>
  <c r="L10" i="39"/>
  <c r="L48" i="39"/>
  <c r="L37" i="39"/>
  <c r="L27" i="39"/>
  <c r="L12" i="38"/>
  <c r="L44" i="38"/>
  <c r="L29" i="38"/>
  <c r="L42" i="39"/>
  <c r="L30" i="38"/>
  <c r="L26" i="38"/>
  <c r="L30" i="39"/>
  <c r="L44" i="39"/>
  <c r="L29" i="39"/>
  <c r="L33" i="39"/>
  <c r="L47" i="39"/>
  <c r="L31" i="39"/>
  <c r="L41" i="38"/>
  <c r="L16" i="38"/>
  <c r="E6" i="38"/>
  <c r="H14" i="38"/>
  <c r="L13" i="38"/>
  <c r="L18" i="38"/>
  <c r="L36" i="39"/>
  <c r="L45" i="38"/>
  <c r="L34" i="39"/>
  <c r="L46" i="38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M9" i="14"/>
  <c r="I14" i="39"/>
  <c r="G25" i="39"/>
  <c r="E14" i="39"/>
  <c r="L25" i="6"/>
  <c r="G44" i="39"/>
  <c r="F14" i="39"/>
  <c r="G9" i="48"/>
  <c r="I44" i="39"/>
  <c r="E36" i="39"/>
  <c r="F44" i="39"/>
  <c r="F9" i="48"/>
  <c r="F36" i="39"/>
  <c r="H26" i="39"/>
  <c r="E26" i="39"/>
  <c r="G36" i="39"/>
  <c r="H25" i="39"/>
  <c r="H14" i="39"/>
  <c r="E44" i="39"/>
  <c r="F26" i="39"/>
  <c r="I36" i="39"/>
  <c r="H44" i="39"/>
  <c r="G26" i="39"/>
  <c r="I25" i="39"/>
  <c r="E25" i="39"/>
  <c r="I26" i="39"/>
  <c r="H10" i="39"/>
  <c r="G14" i="39"/>
  <c r="F25" i="39"/>
  <c r="H36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17" i="48"/>
  <c r="AJ17" i="48" s="1"/>
  <c r="AC62" i="48"/>
  <c r="AH62" i="48" s="1"/>
  <c r="AE53" i="48"/>
  <c r="AJ53" i="48" s="1"/>
  <c r="U62" i="14"/>
  <c r="AF36" i="48"/>
  <c r="AK36" i="48" s="1"/>
  <c r="I41" i="6"/>
  <c r="I42" i="6" l="1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I66" i="6"/>
  <c r="AC55" i="48" l="1"/>
  <c r="AH55" i="48" s="1"/>
  <c r="U55" i="14"/>
  <c r="AE37" i="48"/>
  <c r="AJ37" i="48" s="1"/>
  <c r="AD23" i="48"/>
  <c r="AI23" i="48" s="1"/>
  <c r="AE49" i="48"/>
  <c r="AJ49" i="48" s="1"/>
  <c r="AF33" i="48"/>
  <c r="I67" i="6"/>
  <c r="AF30" i="48" l="1"/>
  <c r="AK30" i="48" s="1"/>
  <c r="AK33" i="48"/>
  <c r="I68" i="6"/>
  <c r="AF70" i="48" l="1"/>
  <c r="AK70" i="48"/>
  <c r="I69" i="6"/>
  <c r="I70" i="6" l="1"/>
  <c r="F54" i="48"/>
  <c r="G54" i="48"/>
  <c r="M54" i="14"/>
  <c r="M52" i="14"/>
  <c r="M53" i="14"/>
  <c r="F53" i="48"/>
  <c r="G52" i="48"/>
  <c r="G53" i="48"/>
  <c r="F52" i="48"/>
  <c r="M51" i="14"/>
  <c r="G51" i="48"/>
  <c r="F51" i="48"/>
  <c r="AE48" i="48" l="1"/>
  <c r="AJ48" i="48" s="1"/>
  <c r="U52" i="48"/>
  <c r="AD52" i="48" s="1"/>
  <c r="AI52" i="48" s="1"/>
  <c r="U53" i="48"/>
  <c r="AD53" i="48" s="1"/>
  <c r="AI53" i="48" s="1"/>
  <c r="U51" i="48"/>
  <c r="AC51" i="48" s="1"/>
  <c r="AH51" i="48" s="1"/>
  <c r="U54" i="48"/>
  <c r="AC54" i="48" s="1"/>
  <c r="AH54" i="48" s="1"/>
  <c r="U54" i="14"/>
  <c r="U51" i="14"/>
  <c r="U53" i="14"/>
  <c r="U52" i="14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C52" i="48"/>
  <c r="AH52" i="48" s="1"/>
  <c r="AE32" i="48"/>
  <c r="AJ32" i="48" s="1"/>
  <c r="AD51" i="48"/>
  <c r="AI51" i="48" s="1"/>
  <c r="AC53" i="48"/>
  <c r="AH53" i="48" s="1"/>
  <c r="AD54" i="48"/>
  <c r="AI54" i="48" s="1"/>
  <c r="AE36" i="48"/>
  <c r="AJ36" i="48" s="1"/>
  <c r="AD45" i="48"/>
  <c r="AI45" i="48" s="1"/>
  <c r="AJ34" i="48"/>
  <c r="AE30" i="48" l="1"/>
  <c r="AJ30" i="48" s="1"/>
  <c r="AD29" i="48"/>
  <c r="AI29" i="48" s="1"/>
  <c r="B48" i="46" l="1"/>
  <c r="AE46" i="48" l="1"/>
  <c r="AJ46" i="48" s="1"/>
  <c r="L29" i="6"/>
  <c r="L64" i="6"/>
  <c r="L34" i="6"/>
  <c r="M61" i="6"/>
  <c r="L46" i="6"/>
  <c r="L60" i="6"/>
  <c r="M55" i="6"/>
  <c r="M58" i="6"/>
  <c r="L51" i="6"/>
  <c r="M62" i="6"/>
  <c r="M16" i="14"/>
  <c r="L30" i="6"/>
  <c r="G46" i="48"/>
  <c r="H24" i="39"/>
  <c r="E21" i="39"/>
  <c r="F13" i="39"/>
  <c r="I24" i="39"/>
  <c r="F37" i="39"/>
  <c r="F34" i="39"/>
  <c r="G30" i="39"/>
  <c r="F45" i="39"/>
  <c r="H30" i="39"/>
  <c r="E31" i="39"/>
  <c r="E22" i="39"/>
  <c r="I12" i="39"/>
  <c r="I21" i="39"/>
  <c r="I33" i="39"/>
  <c r="I22" i="39"/>
  <c r="I37" i="39"/>
  <c r="H45" i="39"/>
  <c r="I31" i="39"/>
  <c r="E42" i="39"/>
  <c r="H28" i="39"/>
  <c r="G29" i="39"/>
  <c r="H10" i="38"/>
  <c r="G41" i="38"/>
  <c r="I31" i="38"/>
  <c r="I37" i="38"/>
  <c r="E25" i="38"/>
  <c r="E41" i="38"/>
  <c r="G25" i="38"/>
  <c r="E10" i="38"/>
  <c r="G44" i="38"/>
  <c r="E11" i="38"/>
  <c r="F28" i="38"/>
  <c r="H38" i="38"/>
  <c r="I38" i="38"/>
  <c r="I34" i="38"/>
  <c r="F40" i="38"/>
  <c r="H11" i="38"/>
  <c r="H18" i="38"/>
  <c r="I42" i="38"/>
  <c r="G28" i="38"/>
  <c r="I16" i="38"/>
  <c r="E48" i="38"/>
  <c r="H20" i="38"/>
  <c r="E37" i="38"/>
  <c r="E12" i="38"/>
  <c r="L28" i="6"/>
  <c r="M70" i="6"/>
  <c r="M34" i="6"/>
  <c r="M26" i="6"/>
  <c r="M53" i="6"/>
  <c r="M54" i="6"/>
  <c r="L39" i="6"/>
  <c r="L67" i="6"/>
  <c r="M30" i="6"/>
  <c r="L31" i="6"/>
  <c r="L43" i="6"/>
  <c r="M50" i="6"/>
  <c r="M57" i="6"/>
  <c r="G38" i="48"/>
  <c r="F38" i="39"/>
  <c r="I19" i="39"/>
  <c r="F12" i="39"/>
  <c r="G37" i="39"/>
  <c r="G19" i="39"/>
  <c r="H27" i="39"/>
  <c r="E16" i="39"/>
  <c r="I40" i="39"/>
  <c r="F48" i="39"/>
  <c r="M50" i="14" s="1"/>
  <c r="G10" i="39"/>
  <c r="F16" i="39"/>
  <c r="E23" i="39"/>
  <c r="H47" i="39"/>
  <c r="I17" i="39"/>
  <c r="E27" i="39"/>
  <c r="F20" i="39"/>
  <c r="G47" i="39"/>
  <c r="G39" i="39"/>
  <c r="H42" i="39"/>
  <c r="G46" i="39"/>
  <c r="G21" i="39"/>
  <c r="E33" i="38"/>
  <c r="I47" i="38"/>
  <c r="F22" i="38"/>
  <c r="H28" i="38"/>
  <c r="I19" i="38"/>
  <c r="F17" i="38"/>
  <c r="F24" i="38"/>
  <c r="I35" i="38"/>
  <c r="F10" i="38"/>
  <c r="G13" i="38"/>
  <c r="H24" i="38"/>
  <c r="E36" i="38"/>
  <c r="E43" i="38"/>
  <c r="I25" i="38"/>
  <c r="H16" i="38"/>
  <c r="E15" i="38"/>
  <c r="F47" i="38"/>
  <c r="E47" i="38"/>
  <c r="H42" i="38"/>
  <c r="I20" i="38"/>
  <c r="H46" i="38"/>
  <c r="F42" i="38"/>
  <c r="H17" i="38"/>
  <c r="I23" i="38"/>
  <c r="L45" i="6"/>
  <c r="M39" i="6"/>
  <c r="M33" i="6"/>
  <c r="L33" i="6"/>
  <c r="M65" i="6"/>
  <c r="V24" i="6"/>
  <c r="L58" i="6"/>
  <c r="L62" i="6"/>
  <c r="L48" i="6"/>
  <c r="M38" i="14"/>
  <c r="L36" i="6"/>
  <c r="L44" i="6"/>
  <c r="M48" i="6"/>
  <c r="F38" i="48"/>
  <c r="G16" i="39"/>
  <c r="G32" i="39"/>
  <c r="E24" i="39"/>
  <c r="G27" i="39"/>
  <c r="I16" i="39"/>
  <c r="G31" i="39"/>
  <c r="F42" i="39"/>
  <c r="H48" i="39"/>
  <c r="G12" i="39"/>
  <c r="E12" i="39"/>
  <c r="E29" i="39"/>
  <c r="E30" i="39"/>
  <c r="H13" i="39"/>
  <c r="F24" i="39"/>
  <c r="G17" i="39"/>
  <c r="E39" i="39"/>
  <c r="H16" i="39"/>
  <c r="G45" i="39"/>
  <c r="F32" i="39"/>
  <c r="G48" i="39"/>
  <c r="I30" i="39"/>
  <c r="E19" i="38"/>
  <c r="H33" i="38"/>
  <c r="I21" i="38"/>
  <c r="F27" i="38"/>
  <c r="F41" i="38"/>
  <c r="F19" i="38"/>
  <c r="E39" i="38"/>
  <c r="F36" i="38"/>
  <c r="H43" i="38"/>
  <c r="I41" i="38"/>
  <c r="I43" i="38"/>
  <c r="H45" i="38"/>
  <c r="E27" i="38"/>
  <c r="E26" i="38"/>
  <c r="I12" i="38"/>
  <c r="H21" i="38"/>
  <c r="G31" i="38"/>
  <c r="H34" i="38"/>
  <c r="E18" i="38"/>
  <c r="G18" i="38"/>
  <c r="G26" i="38"/>
  <c r="H31" i="38"/>
  <c r="G45" i="38"/>
  <c r="F29" i="38"/>
  <c r="L56" i="6"/>
  <c r="L37" i="6"/>
  <c r="M49" i="6"/>
  <c r="M42" i="6"/>
  <c r="M35" i="6"/>
  <c r="M44" i="6"/>
  <c r="L53" i="6"/>
  <c r="L40" i="6"/>
  <c r="M31" i="6"/>
  <c r="W24" i="6"/>
  <c r="L68" i="6"/>
  <c r="M51" i="6"/>
  <c r="M43" i="6"/>
  <c r="F16" i="48"/>
  <c r="I34" i="39"/>
  <c r="G38" i="39"/>
  <c r="F33" i="39"/>
  <c r="H38" i="39"/>
  <c r="G42" i="39"/>
  <c r="H41" i="39"/>
  <c r="F29" i="39"/>
  <c r="G22" i="39"/>
  <c r="H31" i="39"/>
  <c r="I48" i="39"/>
  <c r="E13" i="39"/>
  <c r="E38" i="39"/>
  <c r="I47" i="39"/>
  <c r="H21" i="39"/>
  <c r="I20" i="39"/>
  <c r="E10" i="39"/>
  <c r="F22" i="39"/>
  <c r="G13" i="39"/>
  <c r="E43" i="39"/>
  <c r="I10" i="39"/>
  <c r="F40" i="39"/>
  <c r="G47" i="38"/>
  <c r="F21" i="38"/>
  <c r="G10" i="38"/>
  <c r="F46" i="38"/>
  <c r="E38" i="38"/>
  <c r="F23" i="38"/>
  <c r="G40" i="38"/>
  <c r="G38" i="38"/>
  <c r="G15" i="38"/>
  <c r="G35" i="38"/>
  <c r="G39" i="38"/>
  <c r="F15" i="38"/>
  <c r="E32" i="38"/>
  <c r="H19" i="38"/>
  <c r="G21" i="38"/>
  <c r="H41" i="38"/>
  <c r="H27" i="38"/>
  <c r="F33" i="38"/>
  <c r="F18" i="38"/>
  <c r="G16" i="38"/>
  <c r="F34" i="38"/>
  <c r="I48" i="38"/>
  <c r="E46" i="38"/>
  <c r="G33" i="38"/>
  <c r="F15" i="48"/>
  <c r="F36" i="48"/>
  <c r="F26" i="48"/>
  <c r="L61" i="6"/>
  <c r="L38" i="6"/>
  <c r="M60" i="6"/>
  <c r="M69" i="6"/>
  <c r="L42" i="6"/>
  <c r="L27" i="6"/>
  <c r="M37" i="6"/>
  <c r="L35" i="6"/>
  <c r="M52" i="6"/>
  <c r="M36" i="6"/>
  <c r="L32" i="6"/>
  <c r="L26" i="6"/>
  <c r="F28" i="48"/>
  <c r="F27" i="48"/>
  <c r="G24" i="39"/>
  <c r="E35" i="39"/>
  <c r="E11" i="39"/>
  <c r="I35" i="39"/>
  <c r="F17" i="39"/>
  <c r="I13" i="39"/>
  <c r="I18" i="39"/>
  <c r="E15" i="39"/>
  <c r="G35" i="39"/>
  <c r="I42" i="39"/>
  <c r="F46" i="39"/>
  <c r="E34" i="39"/>
  <c r="I46" i="39"/>
  <c r="I38" i="39"/>
  <c r="H29" i="39"/>
  <c r="I11" i="39"/>
  <c r="I41" i="39"/>
  <c r="E19" i="39"/>
  <c r="E47" i="39"/>
  <c r="I23" i="39"/>
  <c r="E18" i="39"/>
  <c r="F43" i="38"/>
  <c r="I36" i="38"/>
  <c r="E29" i="38"/>
  <c r="H48" i="38"/>
  <c r="I18" i="38"/>
  <c r="F30" i="38"/>
  <c r="E45" i="38"/>
  <c r="H40" i="38"/>
  <c r="G12" i="38"/>
  <c r="H30" i="38"/>
  <c r="G29" i="38"/>
  <c r="G36" i="38"/>
  <c r="I27" i="38"/>
  <c r="I29" i="38"/>
  <c r="I10" i="38"/>
  <c r="G46" i="38"/>
  <c r="I17" i="38"/>
  <c r="F35" i="38"/>
  <c r="F31" i="38"/>
  <c r="F44" i="38"/>
  <c r="G24" i="38"/>
  <c r="F20" i="38"/>
  <c r="G30" i="38"/>
  <c r="G20" i="38"/>
  <c r="M15" i="14"/>
  <c r="M36" i="14"/>
  <c r="M26" i="14"/>
  <c r="V13" i="6"/>
  <c r="L63" i="6"/>
  <c r="M56" i="6"/>
  <c r="L57" i="6"/>
  <c r="L65" i="6"/>
  <c r="M27" i="14"/>
  <c r="L52" i="6"/>
  <c r="L69" i="6"/>
  <c r="Z25" i="6"/>
  <c r="M27" i="6"/>
  <c r="M28" i="14"/>
  <c r="L59" i="6"/>
  <c r="F46" i="48"/>
  <c r="G28" i="48"/>
  <c r="H39" i="39"/>
  <c r="H35" i="39"/>
  <c r="H22" i="39"/>
  <c r="F21" i="39"/>
  <c r="M23" i="14" s="1"/>
  <c r="I15" i="39"/>
  <c r="F23" i="39"/>
  <c r="G33" i="39"/>
  <c r="G11" i="39"/>
  <c r="E46" i="39"/>
  <c r="I28" i="39"/>
  <c r="E40" i="39"/>
  <c r="E17" i="39"/>
  <c r="F31" i="39"/>
  <c r="G43" i="39"/>
  <c r="G23" i="39"/>
  <c r="I32" i="39"/>
  <c r="F39" i="39"/>
  <c r="F30" i="39"/>
  <c r="F19" i="39"/>
  <c r="F11" i="39"/>
  <c r="F27" i="39"/>
  <c r="I44" i="38"/>
  <c r="G27" i="38"/>
  <c r="G43" i="38"/>
  <c r="H29" i="38"/>
  <c r="H22" i="38"/>
  <c r="E23" i="38"/>
  <c r="E30" i="38"/>
  <c r="E22" i="38"/>
  <c r="G34" i="38"/>
  <c r="G37" i="38"/>
  <c r="E40" i="38"/>
  <c r="I15" i="38"/>
  <c r="H12" i="38"/>
  <c r="I45" i="38"/>
  <c r="H15" i="38"/>
  <c r="E20" i="38"/>
  <c r="E31" i="38"/>
  <c r="H23" i="38"/>
  <c r="H32" i="38"/>
  <c r="E34" i="38"/>
  <c r="I13" i="38"/>
  <c r="F26" i="38"/>
  <c r="H35" i="38"/>
  <c r="F40" i="48"/>
  <c r="F14" i="48"/>
  <c r="F31" i="48"/>
  <c r="F24" i="48"/>
  <c r="L49" i="6"/>
  <c r="M68" i="6"/>
  <c r="M29" i="6"/>
  <c r="M66" i="6"/>
  <c r="L66" i="6"/>
  <c r="L50" i="6"/>
  <c r="L54" i="6"/>
  <c r="M47" i="6"/>
  <c r="M67" i="6"/>
  <c r="M28" i="6"/>
  <c r="M40" i="6"/>
  <c r="M63" i="6"/>
  <c r="G27" i="48"/>
  <c r="H15" i="39"/>
  <c r="F35" i="39"/>
  <c r="M37" i="14" s="1"/>
  <c r="F15" i="39"/>
  <c r="G34" i="39"/>
  <c r="E45" i="39"/>
  <c r="E33" i="39"/>
  <c r="H34" i="39"/>
  <c r="G40" i="39"/>
  <c r="G28" i="39"/>
  <c r="F10" i="39"/>
  <c r="E28" i="39"/>
  <c r="H18" i="39"/>
  <c r="E37" i="39"/>
  <c r="H40" i="39"/>
  <c r="I39" i="39"/>
  <c r="H19" i="39"/>
  <c r="H12" i="39"/>
  <c r="I27" i="39"/>
  <c r="H46" i="39"/>
  <c r="G20" i="39"/>
  <c r="H20" i="39"/>
  <c r="G41" i="39"/>
  <c r="H13" i="38"/>
  <c r="F45" i="38"/>
  <c r="G32" i="38"/>
  <c r="E28" i="38"/>
  <c r="F32" i="38"/>
  <c r="E16" i="38"/>
  <c r="F25" i="38"/>
  <c r="E44" i="38"/>
  <c r="H37" i="38"/>
  <c r="F39" i="38"/>
  <c r="I22" i="38"/>
  <c r="F38" i="38"/>
  <c r="E17" i="38"/>
  <c r="E13" i="38"/>
  <c r="H25" i="38"/>
  <c r="I33" i="38"/>
  <c r="E24" i="38"/>
  <c r="I26" i="38"/>
  <c r="F12" i="38"/>
  <c r="G11" i="38"/>
  <c r="H47" i="38"/>
  <c r="F37" i="38"/>
  <c r="F13" i="38"/>
  <c r="M40" i="14"/>
  <c r="M14" i="14"/>
  <c r="M31" i="14"/>
  <c r="M24" i="14"/>
  <c r="M46" i="14"/>
  <c r="L41" i="6"/>
  <c r="L47" i="6"/>
  <c r="M45" i="6"/>
  <c r="M41" i="6"/>
  <c r="L70" i="6"/>
  <c r="M64" i="6"/>
  <c r="M59" i="6"/>
  <c r="M38" i="6"/>
  <c r="L55" i="6"/>
  <c r="M32" i="6"/>
  <c r="M46" i="6"/>
  <c r="G16" i="48"/>
  <c r="H37" i="39"/>
  <c r="G15" i="39"/>
  <c r="H23" i="39"/>
  <c r="F28" i="39"/>
  <c r="H11" i="39"/>
  <c r="I29" i="39"/>
  <c r="H17" i="39"/>
  <c r="F43" i="39"/>
  <c r="I43" i="39"/>
  <c r="E48" i="39"/>
  <c r="H43" i="39"/>
  <c r="E41" i="39"/>
  <c r="F18" i="39"/>
  <c r="H33" i="39"/>
  <c r="E20" i="39"/>
  <c r="I45" i="39"/>
  <c r="G18" i="39"/>
  <c r="F47" i="39"/>
  <c r="M49" i="14" s="1"/>
  <c r="E32" i="39"/>
  <c r="H32" i="39"/>
  <c r="F41" i="39"/>
  <c r="H44" i="38"/>
  <c r="G23" i="38"/>
  <c r="G22" i="38"/>
  <c r="E35" i="38"/>
  <c r="I46" i="38"/>
  <c r="H36" i="38"/>
  <c r="H26" i="38"/>
  <c r="I39" i="38"/>
  <c r="G19" i="38"/>
  <c r="I28" i="38"/>
  <c r="G17" i="38"/>
  <c r="F11" i="38"/>
  <c r="I11" i="38"/>
  <c r="E42" i="38"/>
  <c r="G42" i="38"/>
  <c r="G48" i="38"/>
  <c r="I40" i="38"/>
  <c r="H39" i="38"/>
  <c r="E21" i="38"/>
  <c r="F48" i="38"/>
  <c r="I30" i="38"/>
  <c r="I32" i="38"/>
  <c r="I24" i="38"/>
  <c r="F16" i="38"/>
  <c r="F37" i="48"/>
  <c r="F23" i="48"/>
  <c r="F50" i="48"/>
  <c r="F49" i="48"/>
  <c r="M19" i="14"/>
  <c r="F19" i="48"/>
  <c r="M21" i="14"/>
  <c r="F21" i="48"/>
  <c r="M13" i="14"/>
  <c r="F13" i="48"/>
  <c r="M17" i="14"/>
  <c r="F17" i="48"/>
  <c r="M20" i="14"/>
  <c r="F20" i="48"/>
  <c r="U26" i="48" l="1"/>
  <c r="U37" i="48"/>
  <c r="U49" i="48"/>
  <c r="U31" i="48"/>
  <c r="U21" i="48"/>
  <c r="U14" i="48"/>
  <c r="U50" i="48"/>
  <c r="U24" i="48"/>
  <c r="U20" i="48"/>
  <c r="U15" i="48"/>
  <c r="X24" i="6"/>
  <c r="N24" i="6" s="1"/>
  <c r="U13" i="48"/>
  <c r="E53" i="39"/>
  <c r="U17" i="48"/>
  <c r="U40" i="48"/>
  <c r="U46" i="48"/>
  <c r="U19" i="48"/>
  <c r="U38" i="48"/>
  <c r="X13" i="6"/>
  <c r="U23" i="48"/>
  <c r="U27" i="48"/>
  <c r="U16" i="48"/>
  <c r="U28" i="48"/>
  <c r="U36" i="48"/>
  <c r="M29" i="14"/>
  <c r="V25" i="6"/>
  <c r="Z45" i="6"/>
  <c r="Z29" i="6"/>
  <c r="Z61" i="6"/>
  <c r="Z56" i="6"/>
  <c r="Z47" i="6"/>
  <c r="Z59" i="6"/>
  <c r="Z55" i="6"/>
  <c r="F25" i="48"/>
  <c r="F33" i="48"/>
  <c r="G50" i="48"/>
  <c r="G29" i="48"/>
  <c r="G34" i="48"/>
  <c r="F12" i="48"/>
  <c r="G18" i="48"/>
  <c r="F43" i="48"/>
  <c r="M12" i="14"/>
  <c r="Z46" i="6"/>
  <c r="Z51" i="6"/>
  <c r="Z48" i="6"/>
  <c r="M33" i="14"/>
  <c r="W25" i="6"/>
  <c r="Z27" i="6"/>
  <c r="Z36" i="6"/>
  <c r="G25" i="48"/>
  <c r="G45" i="48"/>
  <c r="G19" i="48"/>
  <c r="F44" i="48"/>
  <c r="F30" i="48"/>
  <c r="G24" i="48"/>
  <c r="G33" i="48"/>
  <c r="F32" i="48"/>
  <c r="F35" i="48"/>
  <c r="M30" i="14"/>
  <c r="M39" i="14"/>
  <c r="M41" i="14"/>
  <c r="M32" i="14"/>
  <c r="M45" i="14"/>
  <c r="Z44" i="6"/>
  <c r="Z65" i="6"/>
  <c r="Z69" i="6"/>
  <c r="F41" i="48"/>
  <c r="G22" i="48"/>
  <c r="F42" i="48"/>
  <c r="G37" i="48"/>
  <c r="G13" i="48"/>
  <c r="G14" i="48"/>
  <c r="G47" i="48"/>
  <c r="Z39" i="6"/>
  <c r="Z28" i="6"/>
  <c r="Z31" i="6"/>
  <c r="Z54" i="6"/>
  <c r="M34" i="14"/>
  <c r="Z49" i="6"/>
  <c r="Z66" i="6"/>
  <c r="Z50" i="6"/>
  <c r="F22" i="48"/>
  <c r="G44" i="48"/>
  <c r="G12" i="48"/>
  <c r="G21" i="48"/>
  <c r="G48" i="48"/>
  <c r="G15" i="48"/>
  <c r="M44" i="14"/>
  <c r="M43" i="14"/>
  <c r="Z43" i="6"/>
  <c r="M22" i="14"/>
  <c r="Z63" i="6"/>
  <c r="M48" i="14"/>
  <c r="Z35" i="6"/>
  <c r="Z68" i="6"/>
  <c r="G40" i="48"/>
  <c r="G30" i="48"/>
  <c r="G43" i="48"/>
  <c r="G20" i="48"/>
  <c r="F47" i="48"/>
  <c r="G36" i="48"/>
  <c r="Z38" i="6"/>
  <c r="M47" i="14"/>
  <c r="Z42" i="6"/>
  <c r="Z57" i="6"/>
  <c r="Z53" i="6"/>
  <c r="M25" i="14"/>
  <c r="Z64" i="6"/>
  <c r="Z67" i="6"/>
  <c r="G49" i="48"/>
  <c r="F29" i="48"/>
  <c r="G39" i="48"/>
  <c r="F45" i="48"/>
  <c r="M18" i="14"/>
  <c r="M35" i="14"/>
  <c r="Z41" i="6"/>
  <c r="Z60" i="6"/>
  <c r="Z70" i="6"/>
  <c r="M42" i="14"/>
  <c r="Z34" i="6"/>
  <c r="Z32" i="6"/>
  <c r="F18" i="48"/>
  <c r="G41" i="48"/>
  <c r="G35" i="48"/>
  <c r="F48" i="48"/>
  <c r="G32" i="48"/>
  <c r="Z52" i="6"/>
  <c r="Z40" i="6"/>
  <c r="Z30" i="6"/>
  <c r="Z33" i="6"/>
  <c r="Z58" i="6"/>
  <c r="Z26" i="6"/>
  <c r="Z62" i="6"/>
  <c r="Z37" i="6"/>
  <c r="F39" i="48"/>
  <c r="G17" i="48"/>
  <c r="G23" i="48"/>
  <c r="G42" i="48"/>
  <c r="F34" i="48"/>
  <c r="G31" i="48"/>
  <c r="G26" i="48"/>
  <c r="U32" i="48" l="1"/>
  <c r="U34" i="48"/>
  <c r="U44" i="48"/>
  <c r="U42" i="48"/>
  <c r="AD42" i="48" s="1"/>
  <c r="AI42" i="48" s="1"/>
  <c r="U39" i="48"/>
  <c r="U18" i="48"/>
  <c r="U22" i="48"/>
  <c r="U41" i="48"/>
  <c r="AC41" i="48" s="1"/>
  <c r="AH41" i="48" s="1"/>
  <c r="U35" i="48"/>
  <c r="U33" i="48"/>
  <c r="U47" i="48"/>
  <c r="U30" i="48"/>
  <c r="G69" i="48"/>
  <c r="U29" i="48"/>
  <c r="X25" i="6"/>
  <c r="N25" i="6" s="1"/>
  <c r="U43" i="48"/>
  <c r="U44" i="14"/>
  <c r="U32" i="14"/>
  <c r="U26" i="14"/>
  <c r="U45" i="14"/>
  <c r="U23" i="14"/>
  <c r="U20" i="14"/>
  <c r="U27" i="14"/>
  <c r="U22" i="14"/>
  <c r="U46" i="14"/>
  <c r="U21" i="14"/>
  <c r="U35" i="14"/>
  <c r="U42" i="14"/>
  <c r="U18" i="14"/>
  <c r="U38" i="14"/>
  <c r="U25" i="14"/>
  <c r="U47" i="14"/>
  <c r="U17" i="14"/>
  <c r="U37" i="14"/>
  <c r="U12" i="14"/>
  <c r="U36" i="14"/>
  <c r="U30" i="14"/>
  <c r="U24" i="14"/>
  <c r="U40" i="14"/>
  <c r="U50" i="14"/>
  <c r="U29" i="14"/>
  <c r="U49" i="14"/>
  <c r="U33" i="14"/>
  <c r="U15" i="14"/>
  <c r="U41" i="14"/>
  <c r="U16" i="14"/>
  <c r="U14" i="14"/>
  <c r="U34" i="14"/>
  <c r="U39" i="14"/>
  <c r="U48" i="14"/>
  <c r="U31" i="14"/>
  <c r="U43" i="14"/>
  <c r="U13" i="14"/>
  <c r="V13" i="14" s="1"/>
  <c r="W13" i="14" s="1"/>
  <c r="U28" i="14"/>
  <c r="U19" i="14"/>
  <c r="U25" i="48"/>
  <c r="U12" i="48"/>
  <c r="U48" i="48"/>
  <c r="U45" i="48"/>
  <c r="AC33" i="48"/>
  <c r="AH33" i="48" s="1"/>
  <c r="AE33" i="48"/>
  <c r="AJ33" i="48" s="1"/>
  <c r="N13" i="6"/>
  <c r="AD13" i="48"/>
  <c r="AC13" i="48"/>
  <c r="AH13" i="48" s="1"/>
  <c r="AC18" i="48"/>
  <c r="AH18" i="48" s="1"/>
  <c r="AD18" i="48"/>
  <c r="AI18" i="48" s="1"/>
  <c r="AD40" i="48"/>
  <c r="AI40" i="48" s="1"/>
  <c r="AC40" i="48"/>
  <c r="AH40" i="48" s="1"/>
  <c r="AC31" i="48"/>
  <c r="AH31" i="48" s="1"/>
  <c r="AE31" i="48"/>
  <c r="AJ31" i="48" s="1"/>
  <c r="AC16" i="48"/>
  <c r="AH16" i="48" s="1"/>
  <c r="AE16" i="48"/>
  <c r="AJ16" i="48" s="1"/>
  <c r="AE35" i="48"/>
  <c r="AJ35" i="48" s="1"/>
  <c r="AC35" i="48"/>
  <c r="AH35" i="48" s="1"/>
  <c r="AD17" i="48"/>
  <c r="AI17" i="48" s="1"/>
  <c r="AC17" i="48"/>
  <c r="AH17" i="48" s="1"/>
  <c r="AD34" i="48"/>
  <c r="AI34" i="48" s="1"/>
  <c r="AC34" i="48"/>
  <c r="AH34" i="48" s="1"/>
  <c r="AC14" i="48"/>
  <c r="AH14" i="48" s="1"/>
  <c r="AD14" i="48"/>
  <c r="AI14" i="48" s="1"/>
  <c r="AD44" i="48"/>
  <c r="AI44" i="48" s="1"/>
  <c r="AC44" i="48"/>
  <c r="AH44" i="48" s="1"/>
  <c r="AC49" i="48"/>
  <c r="AH49" i="48" s="1"/>
  <c r="AD49" i="48"/>
  <c r="AI49" i="48" s="1"/>
  <c r="AD22" i="48"/>
  <c r="AI22" i="48" s="1"/>
  <c r="AC22" i="48"/>
  <c r="AH22" i="48" s="1"/>
  <c r="AD38" i="48"/>
  <c r="AI38" i="48" s="1"/>
  <c r="AC38" i="48"/>
  <c r="AH38" i="48" s="1"/>
  <c r="AC20" i="48"/>
  <c r="AH20" i="48" s="1"/>
  <c r="AD20" i="48"/>
  <c r="AI20" i="48" s="1"/>
  <c r="AC50" i="48"/>
  <c r="AH50" i="48" s="1"/>
  <c r="AD50" i="48"/>
  <c r="AI50" i="48" s="1"/>
  <c r="AC21" i="48"/>
  <c r="AH21" i="48" s="1"/>
  <c r="AD21" i="48"/>
  <c r="AI21" i="48" s="1"/>
  <c r="AD37" i="48"/>
  <c r="AI37" i="48" s="1"/>
  <c r="AC37" i="48"/>
  <c r="AH37" i="48" s="1"/>
  <c r="AD36" i="48"/>
  <c r="AI36" i="48" s="1"/>
  <c r="AC36" i="48"/>
  <c r="AH36" i="48" s="1"/>
  <c r="AD27" i="48"/>
  <c r="AI27" i="48" s="1"/>
  <c r="AC27" i="48"/>
  <c r="AH27" i="48" s="1"/>
  <c r="AC23" i="48"/>
  <c r="AH23" i="48" s="1"/>
  <c r="AE23" i="48"/>
  <c r="AJ23" i="48" s="1"/>
  <c r="AC19" i="48"/>
  <c r="AH19" i="48" s="1"/>
  <c r="AD19" i="48"/>
  <c r="AI19" i="48" s="1"/>
  <c r="AD39" i="48"/>
  <c r="AI39" i="48" s="1"/>
  <c r="AC39" i="48"/>
  <c r="AH39" i="48" s="1"/>
  <c r="AD26" i="48"/>
  <c r="AI26" i="48" s="1"/>
  <c r="AC26" i="48"/>
  <c r="AH26" i="48" s="1"/>
  <c r="AC28" i="48"/>
  <c r="AH28" i="48" s="1"/>
  <c r="AD28" i="48"/>
  <c r="AI28" i="48" s="1"/>
  <c r="AC46" i="48"/>
  <c r="AH46" i="48" s="1"/>
  <c r="AD46" i="48"/>
  <c r="AI46" i="48" s="1"/>
  <c r="AD15" i="48"/>
  <c r="AI15" i="48" s="1"/>
  <c r="AC15" i="48"/>
  <c r="AH15" i="48" s="1"/>
  <c r="AC24" i="48"/>
  <c r="AH24" i="48" s="1"/>
  <c r="AD24" i="48"/>
  <c r="AI24" i="48" s="1"/>
  <c r="AD32" i="48"/>
  <c r="AI32" i="48" s="1"/>
  <c r="AC32" i="48"/>
  <c r="AH32" i="48" s="1"/>
  <c r="V35" i="6"/>
  <c r="V59" i="6"/>
  <c r="W27" i="6"/>
  <c r="W56" i="6"/>
  <c r="V66" i="6"/>
  <c r="V31" i="6"/>
  <c r="W43" i="6"/>
  <c r="V45" i="6"/>
  <c r="W38" i="6"/>
  <c r="W36" i="6"/>
  <c r="W40" i="6"/>
  <c r="V36" i="6"/>
  <c r="W63" i="6"/>
  <c r="V33" i="6"/>
  <c r="W51" i="6"/>
  <c r="V32" i="6"/>
  <c r="W34" i="6"/>
  <c r="W62" i="6"/>
  <c r="V53" i="6"/>
  <c r="V46" i="6"/>
  <c r="W61" i="6"/>
  <c r="V52" i="6"/>
  <c r="W37" i="6"/>
  <c r="V62" i="6"/>
  <c r="W59" i="6"/>
  <c r="W53" i="6"/>
  <c r="W48" i="6"/>
  <c r="W26" i="6"/>
  <c r="V51" i="6"/>
  <c r="W29" i="6"/>
  <c r="W39" i="6"/>
  <c r="V37" i="6"/>
  <c r="W31" i="6"/>
  <c r="V67" i="6"/>
  <c r="W57" i="6"/>
  <c r="W66" i="6"/>
  <c r="W54" i="6"/>
  <c r="W67" i="6"/>
  <c r="W35" i="6"/>
  <c r="W52" i="6"/>
  <c r="V55" i="6"/>
  <c r="W60" i="6"/>
  <c r="V30" i="6"/>
  <c r="V64" i="6"/>
  <c r="V27" i="6"/>
  <c r="W45" i="6"/>
  <c r="V28" i="6"/>
  <c r="V61" i="6"/>
  <c r="W47" i="6"/>
  <c r="W33" i="6"/>
  <c r="V40" i="6"/>
  <c r="V63" i="6"/>
  <c r="V65" i="6"/>
  <c r="V49" i="6"/>
  <c r="W46" i="6"/>
  <c r="V44" i="6"/>
  <c r="V68" i="6"/>
  <c r="V38" i="6"/>
  <c r="V56" i="6"/>
  <c r="W28" i="6"/>
  <c r="W42" i="6"/>
  <c r="V26" i="6"/>
  <c r="V58" i="6"/>
  <c r="W55" i="6"/>
  <c r="V57" i="6"/>
  <c r="V48" i="6"/>
  <c r="W69" i="6"/>
  <c r="V39" i="6"/>
  <c r="V41" i="6"/>
  <c r="V54" i="6"/>
  <c r="V42" i="6"/>
  <c r="V47" i="6"/>
  <c r="W64" i="6"/>
  <c r="W70" i="6"/>
  <c r="W49" i="6"/>
  <c r="V34" i="6"/>
  <c r="V43" i="6"/>
  <c r="W41" i="6"/>
  <c r="W65" i="6"/>
  <c r="V60" i="6"/>
  <c r="W68" i="6"/>
  <c r="W58" i="6"/>
  <c r="W32" i="6"/>
  <c r="W44" i="6"/>
  <c r="W30" i="6"/>
  <c r="V69" i="6"/>
  <c r="W50" i="6"/>
  <c r="V70" i="6"/>
  <c r="V29" i="6"/>
  <c r="V50" i="6"/>
  <c r="AD41" i="48" l="1"/>
  <c r="AI41" i="48" s="1"/>
  <c r="AC42" i="48"/>
  <c r="AH42" i="48" s="1"/>
  <c r="V28" i="14"/>
  <c r="W28" i="14" s="1"/>
  <c r="V16" i="14"/>
  <c r="W16" i="14" s="1"/>
  <c r="V24" i="14"/>
  <c r="W24" i="14" s="1"/>
  <c r="X65" i="6"/>
  <c r="N65" i="6" s="1"/>
  <c r="X64" i="6"/>
  <c r="N64" i="6" s="1"/>
  <c r="X26" i="6"/>
  <c r="N26" i="6" s="1"/>
  <c r="X41" i="6"/>
  <c r="N41" i="6" s="1"/>
  <c r="X31" i="6"/>
  <c r="N31" i="6" s="1"/>
  <c r="X49" i="6"/>
  <c r="N49" i="6" s="1"/>
  <c r="X50" i="6"/>
  <c r="N50" i="6" s="1"/>
  <c r="X28" i="6"/>
  <c r="N28" i="6" s="1"/>
  <c r="X59" i="6"/>
  <c r="N59" i="6" s="1"/>
  <c r="X48" i="6"/>
  <c r="N48" i="6" s="1"/>
  <c r="X57" i="6"/>
  <c r="N57" i="6" s="1"/>
  <c r="X51" i="6"/>
  <c r="N51" i="6" s="1"/>
  <c r="X70" i="6"/>
  <c r="N70" i="6" s="1"/>
  <c r="X69" i="6"/>
  <c r="N69" i="6" s="1"/>
  <c r="X55" i="6"/>
  <c r="N55" i="6" s="1"/>
  <c r="X33" i="6"/>
  <c r="N33" i="6" s="1"/>
  <c r="X36" i="6"/>
  <c r="N36" i="6" s="1"/>
  <c r="X45" i="6"/>
  <c r="N45" i="6" s="1"/>
  <c r="X47" i="6"/>
  <c r="N47" i="6" s="1"/>
  <c r="X54" i="6"/>
  <c r="N54" i="6" s="1"/>
  <c r="X39" i="6"/>
  <c r="N39" i="6" s="1"/>
  <c r="X40" i="6"/>
  <c r="N40" i="6" s="1"/>
  <c r="X34" i="6"/>
  <c r="N34" i="6" s="1"/>
  <c r="X66" i="6"/>
  <c r="N66" i="6" s="1"/>
  <c r="X53" i="6"/>
  <c r="N53" i="6" s="1"/>
  <c r="X35" i="6"/>
  <c r="N35" i="6" s="1"/>
  <c r="X68" i="6"/>
  <c r="N68" i="6" s="1"/>
  <c r="X27" i="6"/>
  <c r="N27" i="6" s="1"/>
  <c r="X58" i="6"/>
  <c r="N58" i="6" s="1"/>
  <c r="X63" i="6"/>
  <c r="N63" i="6" s="1"/>
  <c r="X37" i="6"/>
  <c r="N37" i="6" s="1"/>
  <c r="X56" i="6"/>
  <c r="N56" i="6" s="1"/>
  <c r="X38" i="6"/>
  <c r="N38" i="6" s="1"/>
  <c r="X67" i="6"/>
  <c r="N67" i="6" s="1"/>
  <c r="X43" i="6"/>
  <c r="N43" i="6" s="1"/>
  <c r="X32" i="6"/>
  <c r="N32" i="6" s="1"/>
  <c r="X30" i="6"/>
  <c r="N30" i="6" s="1"/>
  <c r="X44" i="6"/>
  <c r="N44" i="6" s="1"/>
  <c r="X62" i="6"/>
  <c r="N62" i="6" s="1"/>
  <c r="X29" i="6"/>
  <c r="N29" i="6" s="1"/>
  <c r="X60" i="6"/>
  <c r="N60" i="6" s="1"/>
  <c r="X42" i="6"/>
  <c r="N42" i="6" s="1"/>
  <c r="X52" i="6"/>
  <c r="N52" i="6" s="1"/>
  <c r="X61" i="6"/>
  <c r="N61" i="6" s="1"/>
  <c r="X46" i="6"/>
  <c r="N46" i="6" s="1"/>
  <c r="AC25" i="48"/>
  <c r="AH25" i="48" s="1"/>
  <c r="AD25" i="48"/>
  <c r="AI25" i="48" s="1"/>
  <c r="V18" i="14"/>
  <c r="W18" i="14" s="1"/>
  <c r="V42" i="14"/>
  <c r="W42" i="14" s="1"/>
  <c r="V33" i="14"/>
  <c r="W33" i="14" s="1"/>
  <c r="V35" i="14"/>
  <c r="W35" i="14" s="1"/>
  <c r="AI13" i="48"/>
  <c r="V48" i="14"/>
  <c r="W48" i="14" s="1"/>
  <c r="V49" i="14"/>
  <c r="W49" i="14" s="1"/>
  <c r="V37" i="14"/>
  <c r="W37" i="14" s="1"/>
  <c r="V21" i="14"/>
  <c r="W21" i="14" s="1"/>
  <c r="V32" i="14"/>
  <c r="W32" i="14" s="1"/>
  <c r="AD43" i="48"/>
  <c r="AI43" i="48" s="1"/>
  <c r="AC43" i="48"/>
  <c r="AH43" i="48" s="1"/>
  <c r="V30" i="14"/>
  <c r="W30" i="14" s="1"/>
  <c r="V43" i="14"/>
  <c r="W43" i="14" s="1"/>
  <c r="AC45" i="48"/>
  <c r="AH45" i="48" s="1"/>
  <c r="AE45" i="48"/>
  <c r="AJ45" i="48" s="1"/>
  <c r="V31" i="14"/>
  <c r="W31" i="14" s="1"/>
  <c r="V26" i="14"/>
  <c r="W26" i="14" s="1"/>
  <c r="AC12" i="48"/>
  <c r="AE12" i="48"/>
  <c r="V39" i="14"/>
  <c r="W39" i="14" s="1"/>
  <c r="V29" i="14"/>
  <c r="W29" i="14" s="1"/>
  <c r="V17" i="14"/>
  <c r="W17" i="14" s="1"/>
  <c r="V46" i="14"/>
  <c r="W46" i="14" s="1"/>
  <c r="V44" i="14"/>
  <c r="W44" i="14" s="1"/>
  <c r="AD47" i="48"/>
  <c r="AI47" i="48" s="1"/>
  <c r="AC47" i="48"/>
  <c r="AH47" i="48" s="1"/>
  <c r="AC48" i="48"/>
  <c r="AH48" i="48" s="1"/>
  <c r="AD48" i="48"/>
  <c r="AI48" i="48" s="1"/>
  <c r="V34" i="14"/>
  <c r="W34" i="14" s="1"/>
  <c r="V50" i="14"/>
  <c r="W50" i="14" s="1"/>
  <c r="V47" i="14"/>
  <c r="W47" i="14" s="1"/>
  <c r="V22" i="14"/>
  <c r="W22" i="14" s="1"/>
  <c r="V19" i="14"/>
  <c r="W19" i="14" s="1"/>
  <c r="V14" i="14"/>
  <c r="W14" i="14" s="1"/>
  <c r="V40" i="14"/>
  <c r="W40" i="14" s="1"/>
  <c r="V25" i="14"/>
  <c r="W25" i="14" s="1"/>
  <c r="V27" i="14"/>
  <c r="W27" i="14" s="1"/>
  <c r="V38" i="14"/>
  <c r="W38" i="14" s="1"/>
  <c r="V20" i="14"/>
  <c r="W20" i="14" s="1"/>
  <c r="AE29" i="48"/>
  <c r="AJ29" i="48" s="1"/>
  <c r="AC29" i="48"/>
  <c r="AH29" i="48" s="1"/>
  <c r="V23" i="14"/>
  <c r="W23" i="14" s="1"/>
  <c r="V41" i="14"/>
  <c r="W41" i="14" s="1"/>
  <c r="V36" i="14"/>
  <c r="W36" i="14" s="1"/>
  <c r="V45" i="14"/>
  <c r="W45" i="14" s="1"/>
  <c r="AC30" i="48"/>
  <c r="AH30" i="48" s="1"/>
  <c r="AD30" i="48"/>
  <c r="AI30" i="48" s="1"/>
  <c r="V15" i="14"/>
  <c r="W15" i="14" s="1"/>
  <c r="V55" i="14"/>
  <c r="W55" i="14" s="1"/>
  <c r="V54" i="14"/>
  <c r="W54" i="14" s="1"/>
  <c r="V62" i="14"/>
  <c r="W62" i="14" s="1"/>
  <c r="V65" i="14"/>
  <c r="W65" i="14" s="1"/>
  <c r="V12" i="14"/>
  <c r="W12" i="14" s="1"/>
  <c r="V51" i="14"/>
  <c r="W51" i="14" s="1"/>
  <c r="V59" i="14"/>
  <c r="W59" i="14" s="1"/>
  <c r="V52" i="14"/>
  <c r="W52" i="14" s="1"/>
  <c r="V63" i="14"/>
  <c r="W63" i="14" s="1"/>
  <c r="V53" i="14"/>
  <c r="W53" i="14" s="1"/>
  <c r="V57" i="14"/>
  <c r="W57" i="14" s="1"/>
  <c r="V69" i="14"/>
  <c r="W69" i="14" s="1"/>
  <c r="V56" i="14"/>
  <c r="W56" i="14" s="1"/>
  <c r="V64" i="14"/>
  <c r="W64" i="14" s="1"/>
  <c r="V68" i="14"/>
  <c r="W68" i="14" s="1"/>
  <c r="V66" i="14"/>
  <c r="W66" i="14" s="1"/>
  <c r="V61" i="14"/>
  <c r="W61" i="14" s="1"/>
  <c r="V60" i="14"/>
  <c r="W60" i="14" s="1"/>
  <c r="V58" i="14"/>
  <c r="W58" i="14" s="1"/>
  <c r="V70" i="14"/>
  <c r="W70" i="14" s="1"/>
  <c r="V71" i="14"/>
  <c r="W71" i="14" s="1"/>
  <c r="V67" i="14"/>
  <c r="W67" i="14" s="1"/>
  <c r="Q12" i="6" l="1"/>
  <c r="Q20" i="6"/>
  <c r="Q17" i="6"/>
  <c r="X58" i="14"/>
  <c r="X16" i="14"/>
  <c r="Q15" i="6"/>
  <c r="Q21" i="6"/>
  <c r="Q23" i="6"/>
  <c r="X24" i="14"/>
  <c r="X45" i="14"/>
  <c r="X57" i="14"/>
  <c r="X62" i="14"/>
  <c r="X44" i="14"/>
  <c r="X53" i="14"/>
  <c r="X38" i="14"/>
  <c r="X46" i="14"/>
  <c r="X61" i="14"/>
  <c r="X55" i="14"/>
  <c r="X47" i="14"/>
  <c r="Q18" i="6"/>
  <c r="X17" i="14"/>
  <c r="X42" i="14"/>
  <c r="Q38" i="6"/>
  <c r="Q36" i="6"/>
  <c r="Q59" i="6"/>
  <c r="X66" i="14"/>
  <c r="X52" i="14"/>
  <c r="X15" i="14"/>
  <c r="Q25" i="6"/>
  <c r="X50" i="14"/>
  <c r="Q16" i="6"/>
  <c r="Q11" i="6"/>
  <c r="R11" i="6" s="1"/>
  <c r="S11" i="6" s="1"/>
  <c r="X29" i="14"/>
  <c r="X49" i="14"/>
  <c r="X18" i="14"/>
  <c r="Q29" i="6"/>
  <c r="Q56" i="6"/>
  <c r="Q66" i="6"/>
  <c r="Q33" i="6"/>
  <c r="Q28" i="6"/>
  <c r="X23" i="14"/>
  <c r="X43" i="14"/>
  <c r="Q62" i="6"/>
  <c r="Q37" i="6"/>
  <c r="Q34" i="6"/>
  <c r="Q55" i="6"/>
  <c r="Q50" i="6"/>
  <c r="X68" i="14"/>
  <c r="X27" i="14"/>
  <c r="X64" i="14"/>
  <c r="X28" i="14"/>
  <c r="Q40" i="6"/>
  <c r="Q49" i="6"/>
  <c r="X59" i="14"/>
  <c r="X13" i="14"/>
  <c r="X48" i="14"/>
  <c r="X51" i="14"/>
  <c r="Q19" i="6"/>
  <c r="X30" i="14"/>
  <c r="Q44" i="6"/>
  <c r="Q69" i="6"/>
  <c r="X56" i="14"/>
  <c r="X40" i="14"/>
  <c r="Q14" i="6"/>
  <c r="AI70" i="48"/>
  <c r="E32" i="2" s="1"/>
  <c r="Q70" i="6"/>
  <c r="X20" i="14"/>
  <c r="X34" i="14"/>
  <c r="X39" i="14"/>
  <c r="X67" i="14"/>
  <c r="X25" i="14"/>
  <c r="Q13" i="6"/>
  <c r="R15" i="6" s="1"/>
  <c r="S15" i="6" s="1"/>
  <c r="AJ12" i="48"/>
  <c r="AJ70" i="48" s="1"/>
  <c r="E33" i="2" s="1"/>
  <c r="AE70" i="48"/>
  <c r="D33" i="2" s="1"/>
  <c r="D9" i="2" s="1"/>
  <c r="AD70" i="48"/>
  <c r="D32" i="2" s="1"/>
  <c r="D8" i="2" s="1"/>
  <c r="Q63" i="6"/>
  <c r="X71" i="14"/>
  <c r="X12" i="14"/>
  <c r="AH12" i="48"/>
  <c r="AH70" i="48" s="1"/>
  <c r="E31" i="2" s="1"/>
  <c r="AC70" i="48"/>
  <c r="D31" i="2" s="1"/>
  <c r="D7" i="2" s="1"/>
  <c r="Q46" i="6"/>
  <c r="Q30" i="6"/>
  <c r="Q58" i="6"/>
  <c r="Q39" i="6"/>
  <c r="Q31" i="6"/>
  <c r="X70" i="14"/>
  <c r="X69" i="14"/>
  <c r="X65" i="14"/>
  <c r="X14" i="14"/>
  <c r="X74" i="6"/>
  <c r="X35" i="14"/>
  <c r="Q32" i="6"/>
  <c r="Q27" i="6"/>
  <c r="Q54" i="6"/>
  <c r="Q51" i="6"/>
  <c r="Q41" i="6"/>
  <c r="X19" i="14"/>
  <c r="X26" i="14"/>
  <c r="X33" i="14"/>
  <c r="Q52" i="6"/>
  <c r="Q43" i="6"/>
  <c r="Q68" i="6"/>
  <c r="Q47" i="6"/>
  <c r="Q57" i="6"/>
  <c r="Q61" i="6"/>
  <c r="Q26" i="6"/>
  <c r="Q24" i="6"/>
  <c r="X32" i="14"/>
  <c r="X36" i="14"/>
  <c r="X22" i="14"/>
  <c r="X21" i="14"/>
  <c r="Q42" i="6"/>
  <c r="Q35" i="6"/>
  <c r="Q45" i="6"/>
  <c r="Q48" i="6"/>
  <c r="Q64" i="6"/>
  <c r="X60" i="14"/>
  <c r="X54" i="14"/>
  <c r="N72" i="6"/>
  <c r="O40" i="6" s="1"/>
  <c r="X31" i="14"/>
  <c r="Q67" i="6"/>
  <c r="X63" i="14"/>
  <c r="X41" i="14"/>
  <c r="Q22" i="6"/>
  <c r="X37" i="14"/>
  <c r="Q60" i="6"/>
  <c r="Q53" i="6"/>
  <c r="Q65" i="6"/>
  <c r="O53" i="6" l="1"/>
  <c r="O67" i="6"/>
  <c r="O26" i="6"/>
  <c r="O64" i="6"/>
  <c r="O69" i="6"/>
  <c r="R35" i="6"/>
  <c r="S35" i="6" s="1"/>
  <c r="O42" i="6"/>
  <c r="R26" i="6"/>
  <c r="S26" i="6" s="1"/>
  <c r="R13" i="6"/>
  <c r="S13" i="6" s="1"/>
  <c r="R65" i="6"/>
  <c r="S65" i="6" s="1"/>
  <c r="R12" i="6"/>
  <c r="S12" i="6" s="1"/>
  <c r="O32" i="6"/>
  <c r="O31" i="6"/>
  <c r="R21" i="6"/>
  <c r="S21" i="6" s="1"/>
  <c r="O60" i="6"/>
  <c r="O48" i="6"/>
  <c r="O68" i="6"/>
  <c r="O41" i="6"/>
  <c r="R68" i="6"/>
  <c r="S68" i="6" s="1"/>
  <c r="R30" i="6"/>
  <c r="S30" i="6" s="1"/>
  <c r="R53" i="6"/>
  <c r="S53" i="6" s="1"/>
  <c r="R20" i="6"/>
  <c r="S20" i="6" s="1"/>
  <c r="R24" i="6"/>
  <c r="S24" i="6" s="1"/>
  <c r="O43" i="6"/>
  <c r="O46" i="6"/>
  <c r="R32" i="6"/>
  <c r="S32" i="6" s="1"/>
  <c r="J33" i="11"/>
  <c r="J34" i="11" s="1"/>
  <c r="BS15" i="20"/>
  <c r="BN15" i="20" s="1"/>
  <c r="O45" i="6"/>
  <c r="R52" i="6"/>
  <c r="S52" i="6" s="1"/>
  <c r="R39" i="6"/>
  <c r="S39" i="6" s="1"/>
  <c r="R49" i="6"/>
  <c r="S49" i="6" s="1"/>
  <c r="O59" i="6"/>
  <c r="R22" i="6"/>
  <c r="S22" i="6" s="1"/>
  <c r="R45" i="6"/>
  <c r="S45" i="6" s="1"/>
  <c r="R54" i="6"/>
  <c r="S54" i="6" s="1"/>
  <c r="O58" i="6"/>
  <c r="G15" i="14"/>
  <c r="G12" i="14"/>
  <c r="G10" i="14"/>
  <c r="G16" i="14"/>
  <c r="G9" i="14"/>
  <c r="G14" i="14"/>
  <c r="G8" i="14"/>
  <c r="G17" i="14"/>
  <c r="G11" i="14"/>
  <c r="G13" i="14"/>
  <c r="R14" i="6"/>
  <c r="S14" i="6" s="1"/>
  <c r="R19" i="6"/>
  <c r="S19" i="6" s="1"/>
  <c r="R50" i="6"/>
  <c r="S50" i="6" s="1"/>
  <c r="R62" i="6"/>
  <c r="S62" i="6" s="1"/>
  <c r="R66" i="6"/>
  <c r="S66" i="6" s="1"/>
  <c r="R59" i="6"/>
  <c r="S59" i="6" s="1"/>
  <c r="R42" i="6"/>
  <c r="S42" i="6" s="1"/>
  <c r="R61" i="6"/>
  <c r="S61" i="6" s="1"/>
  <c r="O19" i="6"/>
  <c r="O11" i="6"/>
  <c r="O18" i="6"/>
  <c r="O12" i="6"/>
  <c r="O15" i="6"/>
  <c r="O20" i="6"/>
  <c r="O16" i="6"/>
  <c r="O21" i="6"/>
  <c r="O17" i="6"/>
  <c r="O22" i="6"/>
  <c r="O23" i="6"/>
  <c r="O14" i="6"/>
  <c r="O24" i="6"/>
  <c r="O25" i="6"/>
  <c r="O13" i="6"/>
  <c r="O52" i="6"/>
  <c r="R57" i="6"/>
  <c r="S57" i="6" s="1"/>
  <c r="O54" i="6"/>
  <c r="O50" i="6"/>
  <c r="O62" i="6"/>
  <c r="O66" i="6"/>
  <c r="R18" i="6"/>
  <c r="S18" i="6" s="1"/>
  <c r="R23" i="6"/>
  <c r="S23" i="6" s="1"/>
  <c r="O47" i="6"/>
  <c r="O65" i="6"/>
  <c r="O35" i="6"/>
  <c r="R17" i="6"/>
  <c r="S17" i="6" s="1"/>
  <c r="R47" i="6"/>
  <c r="S47" i="6" s="1"/>
  <c r="O27" i="6"/>
  <c r="R58" i="6"/>
  <c r="S58" i="6" s="1"/>
  <c r="R40" i="6"/>
  <c r="S40" i="6" s="1"/>
  <c r="O55" i="6"/>
  <c r="O56" i="6"/>
  <c r="R16" i="6"/>
  <c r="S16" i="6" s="1"/>
  <c r="O36" i="6"/>
  <c r="R27" i="6"/>
  <c r="S27" i="6" s="1"/>
  <c r="O30" i="6"/>
  <c r="O63" i="6"/>
  <c r="R55" i="6"/>
  <c r="S55" i="6" s="1"/>
  <c r="R56" i="6"/>
  <c r="S56" i="6" s="1"/>
  <c r="R36" i="6"/>
  <c r="S36" i="6" s="1"/>
  <c r="R63" i="6"/>
  <c r="S63" i="6" s="1"/>
  <c r="O34" i="6"/>
  <c r="O28" i="6"/>
  <c r="O29" i="6"/>
  <c r="R25" i="6"/>
  <c r="S25" i="6" s="1"/>
  <c r="O38" i="6"/>
  <c r="R69" i="6"/>
  <c r="S69" i="6" s="1"/>
  <c r="R34" i="6"/>
  <c r="S34" i="6" s="1"/>
  <c r="R28" i="6"/>
  <c r="S28" i="6" s="1"/>
  <c r="R29" i="6"/>
  <c r="S29" i="6" s="1"/>
  <c r="R38" i="6"/>
  <c r="S38" i="6" s="1"/>
  <c r="R67" i="6"/>
  <c r="S67" i="6" s="1"/>
  <c r="BS16" i="20"/>
  <c r="BN16" i="20" s="1"/>
  <c r="J35" i="11"/>
  <c r="J36" i="11" s="1"/>
  <c r="R43" i="6"/>
  <c r="S43" i="6" s="1"/>
  <c r="O51" i="6"/>
  <c r="O61" i="6"/>
  <c r="R31" i="6"/>
  <c r="S31" i="6" s="1"/>
  <c r="R46" i="6"/>
  <c r="S46" i="6" s="1"/>
  <c r="BS17" i="20"/>
  <c r="BN17" i="20" s="1"/>
  <c r="J37" i="11"/>
  <c r="J38" i="11" s="1"/>
  <c r="O70" i="6"/>
  <c r="O44" i="6"/>
  <c r="O37" i="6"/>
  <c r="O33" i="6"/>
  <c r="R41" i="6"/>
  <c r="S41" i="6" s="1"/>
  <c r="R48" i="6"/>
  <c r="S48" i="6" s="1"/>
  <c r="O57" i="6"/>
  <c r="R70" i="6"/>
  <c r="S70" i="6" s="1"/>
  <c r="R44" i="6"/>
  <c r="S44" i="6" s="1"/>
  <c r="O49" i="6"/>
  <c r="R37" i="6"/>
  <c r="S37" i="6" s="1"/>
  <c r="R33" i="6"/>
  <c r="S33" i="6" s="1"/>
  <c r="R64" i="6"/>
  <c r="S64" i="6" s="1"/>
  <c r="R60" i="6"/>
  <c r="S60" i="6" s="1"/>
  <c r="R51" i="6"/>
  <c r="S51" i="6" s="1"/>
  <c r="O39" i="6"/>
  <c r="BP16" i="20" l="1"/>
  <c r="BP15" i="20"/>
  <c r="BP17" i="20"/>
  <c r="T38" i="6"/>
  <c r="T33" i="6"/>
  <c r="T31" i="6"/>
  <c r="T11" i="6"/>
  <c r="J44" i="6" s="1"/>
  <c r="T56" i="6"/>
  <c r="T16" i="6"/>
  <c r="T51" i="6"/>
  <c r="T70" i="6"/>
  <c r="T21" i="6"/>
  <c r="T27" i="6"/>
  <c r="T58" i="6"/>
  <c r="T18" i="6"/>
  <c r="T42" i="6"/>
  <c r="C13" i="14"/>
  <c r="B13" i="14"/>
  <c r="D13" i="14"/>
  <c r="D12" i="14"/>
  <c r="C12" i="14"/>
  <c r="B12" i="14"/>
  <c r="T13" i="6"/>
  <c r="T37" i="6"/>
  <c r="T69" i="6"/>
  <c r="T15" i="6"/>
  <c r="T24" i="6"/>
  <c r="T59" i="6"/>
  <c r="B11" i="14"/>
  <c r="C11" i="14"/>
  <c r="D11" i="14"/>
  <c r="C15" i="14"/>
  <c r="B15" i="14"/>
  <c r="D15" i="14"/>
  <c r="T39" i="6"/>
  <c r="T60" i="6"/>
  <c r="T48" i="6"/>
  <c r="T67" i="6"/>
  <c r="T26" i="6"/>
  <c r="T63" i="6"/>
  <c r="T35" i="6"/>
  <c r="T47" i="6"/>
  <c r="D17" i="14"/>
  <c r="C17" i="14"/>
  <c r="B17" i="14"/>
  <c r="T52" i="6"/>
  <c r="D14" i="14"/>
  <c r="B14" i="14"/>
  <c r="C14" i="14"/>
  <c r="T64" i="6"/>
  <c r="T68" i="6"/>
  <c r="T41" i="6"/>
  <c r="T46" i="6"/>
  <c r="T12" i="6"/>
  <c r="T65" i="6"/>
  <c r="T36" i="6"/>
  <c r="T17" i="6"/>
  <c r="T66" i="6"/>
  <c r="D8" i="14"/>
  <c r="C8" i="14"/>
  <c r="B8" i="14"/>
  <c r="T54" i="6"/>
  <c r="T45" i="6"/>
  <c r="T25" i="6"/>
  <c r="T62" i="6"/>
  <c r="T55" i="6"/>
  <c r="T57" i="6"/>
  <c r="O72" i="6"/>
  <c r="T50" i="6"/>
  <c r="D9" i="14"/>
  <c r="C9" i="14"/>
  <c r="B9" i="14"/>
  <c r="T22" i="6"/>
  <c r="T28" i="6"/>
  <c r="T20" i="6"/>
  <c r="T19" i="6"/>
  <c r="C16" i="14"/>
  <c r="D16" i="14"/>
  <c r="B16" i="14"/>
  <c r="T32" i="6"/>
  <c r="T30" i="6"/>
  <c r="T29" i="6"/>
  <c r="T44" i="6"/>
  <c r="T43" i="6"/>
  <c r="T34" i="6"/>
  <c r="T40" i="6"/>
  <c r="T23" i="6"/>
  <c r="T61" i="6"/>
  <c r="T14" i="6"/>
  <c r="C10" i="14"/>
  <c r="B10" i="14"/>
  <c r="D10" i="14"/>
  <c r="T49" i="6"/>
  <c r="T53" i="6"/>
  <c r="J23" i="6" l="1"/>
  <c r="F23" i="6" s="1"/>
  <c r="J13" i="6"/>
  <c r="J46" i="6"/>
  <c r="J41" i="6"/>
  <c r="J62" i="6"/>
  <c r="J55" i="6"/>
  <c r="J66" i="6"/>
  <c r="J17" i="6"/>
  <c r="J11" i="6"/>
  <c r="J16" i="6"/>
  <c r="J48" i="6"/>
  <c r="J59" i="6"/>
  <c r="J34" i="6"/>
  <c r="J30" i="6"/>
  <c r="J32" i="6"/>
  <c r="J47" i="6"/>
  <c r="J38" i="6"/>
  <c r="J65" i="6"/>
  <c r="J20" i="6"/>
  <c r="J54" i="6"/>
  <c r="J67" i="6"/>
  <c r="J52" i="6"/>
  <c r="J25" i="6"/>
  <c r="J49" i="6"/>
  <c r="J28" i="6"/>
  <c r="J45" i="6"/>
  <c r="J14" i="6"/>
  <c r="J43" i="6"/>
  <c r="J40" i="6"/>
  <c r="J63" i="6"/>
  <c r="J60" i="6"/>
  <c r="J51" i="6"/>
  <c r="J64" i="6"/>
  <c r="J15" i="6"/>
  <c r="J42" i="6"/>
  <c r="J26" i="6"/>
  <c r="J58" i="6"/>
  <c r="J56" i="6"/>
  <c r="J18" i="6"/>
  <c r="J12" i="6"/>
  <c r="J61" i="6"/>
  <c r="J53" i="6"/>
  <c r="E44" i="6"/>
  <c r="D44" i="6"/>
  <c r="F44" i="6"/>
  <c r="C44" i="6"/>
  <c r="J27" i="6"/>
  <c r="J57" i="6"/>
  <c r="J39" i="6"/>
  <c r="J35" i="6"/>
  <c r="J37" i="6"/>
  <c r="J21" i="6"/>
  <c r="J36" i="6"/>
  <c r="J70" i="6"/>
  <c r="J29" i="6"/>
  <c r="J33" i="6"/>
  <c r="J31" i="6"/>
  <c r="J69" i="6"/>
  <c r="J24" i="6"/>
  <c r="J19" i="6"/>
  <c r="J68" i="6"/>
  <c r="J50" i="6"/>
  <c r="J22" i="6"/>
  <c r="C23" i="6" l="1"/>
  <c r="D23" i="6"/>
  <c r="E23" i="6"/>
  <c r="F36" i="6"/>
  <c r="C36" i="6"/>
  <c r="E36" i="6"/>
  <c r="D36" i="6"/>
  <c r="F58" i="6"/>
  <c r="D58" i="6"/>
  <c r="C58" i="6"/>
  <c r="E58" i="6"/>
  <c r="E40" i="6"/>
  <c r="D40" i="6"/>
  <c r="C40" i="6"/>
  <c r="F40" i="6"/>
  <c r="E67" i="6"/>
  <c r="F67" i="6"/>
  <c r="D67" i="6"/>
  <c r="C67" i="6"/>
  <c r="E34" i="6"/>
  <c r="F34" i="6"/>
  <c r="D34" i="6"/>
  <c r="C34" i="6"/>
  <c r="D62" i="6"/>
  <c r="E62" i="6"/>
  <c r="F62" i="6"/>
  <c r="C62" i="6"/>
  <c r="D68" i="6"/>
  <c r="C68" i="6"/>
  <c r="F68" i="6"/>
  <c r="E68" i="6"/>
  <c r="D26" i="6"/>
  <c r="F26" i="6"/>
  <c r="C26" i="6"/>
  <c r="E26" i="6"/>
  <c r="D43" i="6"/>
  <c r="E43" i="6"/>
  <c r="F43" i="6"/>
  <c r="C43" i="6"/>
  <c r="F54" i="6"/>
  <c r="E54" i="6"/>
  <c r="D54" i="6"/>
  <c r="C54" i="6"/>
  <c r="D59" i="6"/>
  <c r="C59" i="6"/>
  <c r="E59" i="6"/>
  <c r="F59" i="6"/>
  <c r="C41" i="6"/>
  <c r="F41" i="6"/>
  <c r="D41" i="6"/>
  <c r="E41" i="6"/>
  <c r="D19" i="6"/>
  <c r="C19" i="6"/>
  <c r="E19" i="6"/>
  <c r="F19" i="6"/>
  <c r="D24" i="6"/>
  <c r="E24" i="6"/>
  <c r="C24" i="6"/>
  <c r="F24" i="6"/>
  <c r="D37" i="6"/>
  <c r="E37" i="6"/>
  <c r="C37" i="6"/>
  <c r="F37" i="6"/>
  <c r="F42" i="6"/>
  <c r="E42" i="6"/>
  <c r="C42" i="6"/>
  <c r="D42" i="6"/>
  <c r="F14" i="6"/>
  <c r="C14" i="6"/>
  <c r="D14" i="6"/>
  <c r="E14" i="6"/>
  <c r="C20" i="6"/>
  <c r="E20" i="6"/>
  <c r="D20" i="6"/>
  <c r="F20" i="6"/>
  <c r="D48" i="6"/>
  <c r="C48" i="6"/>
  <c r="E48" i="6"/>
  <c r="F48" i="6"/>
  <c r="F46" i="6"/>
  <c r="E46" i="6"/>
  <c r="C46" i="6"/>
  <c r="D46" i="6"/>
  <c r="F69" i="6"/>
  <c r="D69" i="6"/>
  <c r="E69" i="6"/>
  <c r="C69" i="6"/>
  <c r="C35" i="6"/>
  <c r="F35" i="6"/>
  <c r="D35" i="6"/>
  <c r="E35" i="6"/>
  <c r="E53" i="6"/>
  <c r="D53" i="6"/>
  <c r="C53" i="6"/>
  <c r="F53" i="6"/>
  <c r="D15" i="6"/>
  <c r="E15" i="6"/>
  <c r="F15" i="6"/>
  <c r="C15" i="6"/>
  <c r="D45" i="6"/>
  <c r="E45" i="6"/>
  <c r="C45" i="6"/>
  <c r="F45" i="6"/>
  <c r="F65" i="6"/>
  <c r="C65" i="6"/>
  <c r="E65" i="6"/>
  <c r="D65" i="6"/>
  <c r="E16" i="6"/>
  <c r="C16" i="6"/>
  <c r="D16" i="6"/>
  <c r="F16" i="6"/>
  <c r="C13" i="6"/>
  <c r="E13" i="6"/>
  <c r="F13" i="6"/>
  <c r="D13" i="6"/>
  <c r="C31" i="6"/>
  <c r="F31" i="6"/>
  <c r="E31" i="6"/>
  <c r="D31" i="6"/>
  <c r="C39" i="6"/>
  <c r="D39" i="6"/>
  <c r="F39" i="6"/>
  <c r="E39" i="6"/>
  <c r="E61" i="6"/>
  <c r="C61" i="6"/>
  <c r="F61" i="6"/>
  <c r="D61" i="6"/>
  <c r="F64" i="6"/>
  <c r="C64" i="6"/>
  <c r="D64" i="6"/>
  <c r="E64" i="6"/>
  <c r="D28" i="6"/>
  <c r="E28" i="6"/>
  <c r="C28" i="6"/>
  <c r="F28" i="6"/>
  <c r="F38" i="6"/>
  <c r="C38" i="6"/>
  <c r="E38" i="6"/>
  <c r="D38" i="6"/>
  <c r="F11" i="6"/>
  <c r="D11" i="6"/>
  <c r="E11" i="6"/>
  <c r="C11" i="6"/>
  <c r="C33" i="6"/>
  <c r="F33" i="6"/>
  <c r="E33" i="6"/>
  <c r="D33" i="6"/>
  <c r="C57" i="6"/>
  <c r="D57" i="6"/>
  <c r="E57" i="6"/>
  <c r="F57" i="6"/>
  <c r="F12" i="6"/>
  <c r="C12" i="6"/>
  <c r="E12" i="6"/>
  <c r="D12" i="6"/>
  <c r="D51" i="6"/>
  <c r="C51" i="6"/>
  <c r="F51" i="6"/>
  <c r="E51" i="6"/>
  <c r="C49" i="6"/>
  <c r="D49" i="6"/>
  <c r="E49" i="6"/>
  <c r="F49" i="6"/>
  <c r="D47" i="6"/>
  <c r="F47" i="6"/>
  <c r="C47" i="6"/>
  <c r="E47" i="6"/>
  <c r="E17" i="6"/>
  <c r="C17" i="6"/>
  <c r="D17" i="6"/>
  <c r="F17" i="6"/>
  <c r="E21" i="6"/>
  <c r="F21" i="6"/>
  <c r="D21" i="6"/>
  <c r="C21" i="6"/>
  <c r="F22" i="6"/>
  <c r="C22" i="6"/>
  <c r="D22" i="6"/>
  <c r="E22" i="6"/>
  <c r="C29" i="6"/>
  <c r="D29" i="6"/>
  <c r="F29" i="6"/>
  <c r="E29" i="6"/>
  <c r="E27" i="6"/>
  <c r="C27" i="6"/>
  <c r="F27" i="6"/>
  <c r="D27" i="6"/>
  <c r="C18" i="6"/>
  <c r="E18" i="6"/>
  <c r="F18" i="6"/>
  <c r="D18" i="6"/>
  <c r="D60" i="6"/>
  <c r="C60" i="6"/>
  <c r="E60" i="6"/>
  <c r="F60" i="6"/>
  <c r="C25" i="6"/>
  <c r="E25" i="6"/>
  <c r="D25" i="6"/>
  <c r="F25" i="6"/>
  <c r="F32" i="6"/>
  <c r="E32" i="6"/>
  <c r="D32" i="6"/>
  <c r="C32" i="6"/>
  <c r="D66" i="6"/>
  <c r="E66" i="6"/>
  <c r="F66" i="6"/>
  <c r="C66" i="6"/>
  <c r="E50" i="6"/>
  <c r="F50" i="6"/>
  <c r="D70" i="6"/>
  <c r="F70" i="6"/>
  <c r="E70" i="6"/>
  <c r="C70" i="6"/>
  <c r="E56" i="6"/>
  <c r="D56" i="6"/>
  <c r="F56" i="6"/>
  <c r="C56" i="6"/>
  <c r="C63" i="6"/>
  <c r="F63" i="6"/>
  <c r="E63" i="6"/>
  <c r="D63" i="6"/>
  <c r="F52" i="6"/>
  <c r="C52" i="6"/>
  <c r="D52" i="6"/>
  <c r="E52" i="6"/>
  <c r="C30" i="6"/>
  <c r="F30" i="6"/>
  <c r="D30" i="6"/>
  <c r="E30" i="6"/>
  <c r="C55" i="6"/>
  <c r="F55" i="6"/>
  <c r="E55" i="6"/>
  <c r="D55" i="6"/>
  <c r="E72" i="6" l="1"/>
  <c r="C107" i="4" s="1"/>
</calcChain>
</file>

<file path=xl/sharedStrings.xml><?xml version="1.0" encoding="utf-8"?>
<sst xmlns="http://schemas.openxmlformats.org/spreadsheetml/2006/main" count="3229" uniqueCount="720">
  <si>
    <t>Category Comparison</t>
  </si>
  <si>
    <t>Category</t>
  </si>
  <si>
    <t>EEI Index</t>
  </si>
  <si>
    <t>Regulated</t>
  </si>
  <si>
    <t>Diversifi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WR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http://www.djindexes.com/mdsidx/index.cfm?event=showTotalMarketIndexDataNew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Sorted Qt2- 199 A750 address</t>
  </si>
  <si>
    <t>Note:  Original cal -11.69 anf -943.89</t>
  </si>
  <si>
    <t>Column c and d respectiviely</t>
  </si>
  <si>
    <t>Dollars</t>
  </si>
  <si>
    <t>Lookup Information</t>
  </si>
  <si>
    <t>'12-Month Calculation'!</t>
  </si>
  <si>
    <t>b1:b200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&amp;P 500 Index</t>
  </si>
  <si>
    <t>DJI</t>
  </si>
  <si>
    <t>SNL Key</t>
  </si>
  <si>
    <t>Updates needed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c10</t>
  </si>
  <si>
    <t>d10</t>
  </si>
  <si>
    <t>e10</t>
  </si>
  <si>
    <t>'master'!</t>
  </si>
  <si>
    <t>5:5</t>
  </si>
  <si>
    <t>a:a</t>
  </si>
  <si>
    <t>Mkt_Cap</t>
  </si>
  <si>
    <t>Chart Labels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b:b</t>
  </si>
  <si>
    <t>'Reg_Percent'!</t>
  </si>
  <si>
    <t>d:d</t>
  </si>
  <si>
    <t>f1</t>
  </si>
  <si>
    <t>Market Cap &amp; Return Lookup</t>
  </si>
  <si>
    <t>Market Cap &amp; Return Lookup - by Category</t>
  </si>
  <si>
    <t>Average</t>
  </si>
  <si>
    <t>Regulated Category</t>
  </si>
  <si>
    <t>Market Cap (2nd source) Lookup</t>
  </si>
  <si>
    <t>g1</t>
  </si>
  <si>
    <t>Category Count</t>
  </si>
  <si>
    <t>Settings_Sheet_Toggle</t>
  </si>
  <si>
    <t>Settings</t>
  </si>
  <si>
    <t>Category_calc</t>
  </si>
  <si>
    <t>Master_Lookup</t>
  </si>
  <si>
    <t>Reg_Percent</t>
  </si>
  <si>
    <t>Calc_YTD</t>
  </si>
  <si>
    <t>YTD Calculation</t>
  </si>
  <si>
    <t>master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1. Annual: 'Reg_Percent' update 2. Quarterly: 'master' update 3. Quarterly: 'YTD Calculation' update</t>
  </si>
  <si>
    <t>Sample Formula</t>
  </si>
  <si>
    <t>Quarterly: Paste-Values lastest quarter</t>
  </si>
  <si>
    <t>Quarterly: Update from link on page</t>
  </si>
  <si>
    <t>Quarterly: Update raw sector data (separate workbook), update lookup parameters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General Updates</t>
  </si>
  <si>
    <t xml:space="preserve">% Total </t>
  </si>
  <si>
    <t>Period</t>
  </si>
  <si>
    <t>Period:</t>
  </si>
  <si>
    <t>Quarterly: Update period parameter, hide necessary rows</t>
  </si>
  <si>
    <t>MRQ:</t>
  </si>
  <si>
    <t>2013-Q3</t>
  </si>
  <si>
    <t>2013-Q4</t>
  </si>
  <si>
    <t>2013-Q1</t>
  </si>
  <si>
    <t>2013-Q2</t>
  </si>
  <si>
    <t>Quarterly: Paste-Values MRQ, hide rows as necessary</t>
  </si>
  <si>
    <t>Annual: Shift Years</t>
  </si>
  <si>
    <t>-'CompanyList'</t>
  </si>
  <si>
    <t>-'Master', 'YTD Calculation', and 'YTD Calculation' from EEI Index</t>
  </si>
  <si>
    <t>-Period parameters on 'Master_Lookup', 'Category_calc'</t>
  </si>
  <si>
    <t>Settings_Sheet_Toggle_Extreme</t>
  </si>
  <si>
    <t>Annual: Adjust columns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Calc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Michael Buckley</t>
  </si>
  <si>
    <t>202-508-5614</t>
  </si>
  <si>
    <t>mbuckley@eei.org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-</t>
  </si>
  <si>
    <t>Amt. 17.1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Amt. 17.2</t>
  </si>
  <si>
    <t>2017-Q2</t>
  </si>
  <si>
    <t>Amt. 17.3</t>
  </si>
  <si>
    <t>2017-Q3</t>
  </si>
  <si>
    <t>Proprietary S&amp;P Global Market intelligence data.  Please refer to PDF for chart.</t>
  </si>
  <si>
    <t>Amt. 17.4</t>
  </si>
  <si>
    <t>2017-Q4</t>
  </si>
  <si>
    <t>Amt. 18.1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2018-Q4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Wenni Zhang</t>
  </si>
  <si>
    <t>Sr. Financial and Business Analyst</t>
  </si>
  <si>
    <t>202-508-5142</t>
  </si>
  <si>
    <t>wzhang@eei.org</t>
  </si>
  <si>
    <t>2019-Q4</t>
  </si>
  <si>
    <t>2020-Q1</t>
  </si>
  <si>
    <t>Amt. 20.2</t>
  </si>
  <si>
    <t>2020-Q2</t>
  </si>
  <si>
    <r>
      <t xml:space="preserve">Quarterly: Manual entry from </t>
    </r>
    <r>
      <rPr>
        <b/>
        <sz val="10"/>
        <rFont val="Calibri"/>
        <family val="2"/>
        <scheme val="minor"/>
      </rPr>
      <t>Mark's EEI index results</t>
    </r>
  </si>
  <si>
    <t>Amt. 20.3</t>
  </si>
  <si>
    <t>2020-Q3</t>
  </si>
  <si>
    <t>Amt. 20.4</t>
  </si>
  <si>
    <t>2020-Q4</t>
  </si>
  <si>
    <t>Amt. 21.1</t>
  </si>
  <si>
    <t>Amt. 17.48</t>
  </si>
  <si>
    <t>2016.4mc</t>
  </si>
  <si>
    <t>2021-Q1</t>
  </si>
  <si>
    <t>2017 Q1 - Present</t>
  </si>
  <si>
    <t>-Cumulative Return assumes $100 invested at closing prices on December 31, 2016</t>
  </si>
  <si>
    <t>Amt. 21.2</t>
  </si>
  <si>
    <r>
      <t xml:space="preserve">Segment data based on assets at </t>
    </r>
    <r>
      <rPr>
        <b/>
        <sz val="10"/>
        <color indexed="17"/>
        <rFont val="Calibri"/>
        <family val="2"/>
      </rPr>
      <t>12/31/2020</t>
    </r>
  </si>
  <si>
    <t>2021-Q2</t>
  </si>
  <si>
    <t>Based on assets as of 12/31/2020</t>
  </si>
  <si>
    <t>Director, Financial Analysis</t>
  </si>
  <si>
    <t>35 of 44</t>
  </si>
  <si>
    <t>9 of 44</t>
  </si>
  <si>
    <t>Amt. 21.3</t>
  </si>
  <si>
    <t>2021-Q3</t>
  </si>
  <si>
    <t>2021 Q4</t>
  </si>
  <si>
    <t>Period ending 12/31/2021</t>
  </si>
  <si>
    <t>Periods ending 12/31/2021</t>
  </si>
  <si>
    <t>As of 12/31/2021</t>
  </si>
  <si>
    <t>Amt. 21.4</t>
  </si>
  <si>
    <t>2021-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_(* #,##0.0000000_);_(* \(#,##0.0000000\);_(* &quot;-&quot;??_);_(@_)"/>
    <numFmt numFmtId="188" formatCode="0.00_);\(0.00\)"/>
  </numFmts>
  <fonts count="10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b/>
      <sz val="8"/>
      <color indexed="10"/>
      <name val="Franklin Gothic Book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</font>
  </fonts>
  <fills count="2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3399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</borders>
  <cellStyleXfs count="34">
    <xf numFmtId="168" fontId="0" fillId="0" borderId="0"/>
    <xf numFmtId="43" fontId="3" fillId="0" borderId="0" applyFont="0" applyFill="0" applyBorder="0" applyAlignment="0" applyProtection="0"/>
    <xf numFmtId="168" fontId="17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6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52" fillId="0" borderId="0"/>
    <xf numFmtId="0" fontId="62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6" fillId="0" borderId="0"/>
    <xf numFmtId="0" fontId="98" fillId="0" borderId="0"/>
    <xf numFmtId="0" fontId="1" fillId="0" borderId="0"/>
    <xf numFmtId="0" fontId="99" fillId="0" borderId="0"/>
    <xf numFmtId="0" fontId="100" fillId="0" borderId="0"/>
  </cellStyleXfs>
  <cellXfs count="911">
    <xf numFmtId="168" fontId="0" fillId="0" borderId="0" xfId="0"/>
    <xf numFmtId="168" fontId="0" fillId="0" borderId="0" xfId="0" applyBorder="1"/>
    <xf numFmtId="168" fontId="5" fillId="0" borderId="0" xfId="0" applyFont="1" applyBorder="1" applyAlignment="1">
      <alignment horizontal="center"/>
    </xf>
    <xf numFmtId="168" fontId="7" fillId="0" borderId="0" xfId="0" applyFont="1" applyFill="1" applyBorder="1"/>
    <xf numFmtId="168" fontId="9" fillId="0" borderId="0" xfId="0" applyFont="1" applyBorder="1"/>
    <xf numFmtId="168" fontId="11" fillId="0" borderId="0" xfId="0" applyFont="1" applyBorder="1"/>
    <xf numFmtId="168" fontId="12" fillId="0" borderId="0" xfId="0" applyFont="1" applyBorder="1"/>
    <xf numFmtId="168" fontId="8" fillId="0" borderId="0" xfId="0" applyFont="1"/>
    <xf numFmtId="2" fontId="8" fillId="0" borderId="0" xfId="0" applyNumberFormat="1" applyFont="1" applyBorder="1" applyAlignment="1">
      <alignment horizontal="right"/>
    </xf>
    <xf numFmtId="168" fontId="8" fillId="0" borderId="0" xfId="0" applyFont="1" applyBorder="1" applyAlignment="1">
      <alignment horizontal="left"/>
    </xf>
    <xf numFmtId="168" fontId="4" fillId="0" borderId="0" xfId="0" applyFont="1" applyBorder="1" applyAlignment="1">
      <alignment horizontal="center"/>
    </xf>
    <xf numFmtId="168" fontId="19" fillId="0" borderId="0" xfId="0" applyFont="1" applyBorder="1"/>
    <xf numFmtId="168" fontId="21" fillId="0" borderId="0" xfId="0" applyFont="1" applyBorder="1" applyAlignment="1">
      <alignment horizontal="center"/>
    </xf>
    <xf numFmtId="168" fontId="22" fillId="0" borderId="0" xfId="0" applyFont="1" applyBorder="1" applyAlignment="1">
      <alignment horizontal="left"/>
    </xf>
    <xf numFmtId="168" fontId="19" fillId="0" borderId="0" xfId="0" applyFont="1" applyBorder="1" applyAlignment="1">
      <alignment horizontal="left"/>
    </xf>
    <xf numFmtId="168" fontId="23" fillId="0" borderId="0" xfId="0" applyFont="1" applyFill="1" applyBorder="1" applyAlignment="1">
      <alignment horizontal="left"/>
    </xf>
    <xf numFmtId="168" fontId="19" fillId="0" borderId="0" xfId="0" applyFont="1" applyFill="1" applyBorder="1"/>
    <xf numFmtId="168" fontId="19" fillId="0" borderId="0" xfId="0" applyFont="1" applyFill="1"/>
    <xf numFmtId="168" fontId="19" fillId="0" borderId="0" xfId="0" applyFont="1"/>
    <xf numFmtId="2" fontId="19" fillId="0" borderId="0" xfId="0" applyNumberFormat="1" applyFont="1" applyBorder="1"/>
    <xf numFmtId="43" fontId="19" fillId="0" borderId="0" xfId="0" applyNumberFormat="1" applyFont="1" applyFill="1" applyBorder="1" applyAlignment="1">
      <alignment horizontal="center"/>
    </xf>
    <xf numFmtId="168" fontId="19" fillId="0" borderId="0" xfId="0" applyFont="1" applyBorder="1" applyAlignment="1">
      <alignment horizontal="center"/>
    </xf>
    <xf numFmtId="168" fontId="23" fillId="0" borderId="0" xfId="0" applyFont="1" applyBorder="1"/>
    <xf numFmtId="168" fontId="0" fillId="0" borderId="2" xfId="0" applyBorder="1"/>
    <xf numFmtId="43" fontId="19" fillId="0" borderId="0" xfId="0" applyNumberFormat="1" applyFont="1" applyBorder="1"/>
    <xf numFmtId="43" fontId="19" fillId="0" borderId="0" xfId="0" applyNumberFormat="1" applyFont="1" applyFill="1" applyBorder="1"/>
    <xf numFmtId="168" fontId="23" fillId="0" borderId="0" xfId="0" applyFont="1" applyFill="1" applyBorder="1"/>
    <xf numFmtId="168" fontId="23" fillId="0" borderId="0" xfId="0" applyFont="1" applyBorder="1" applyAlignment="1">
      <alignment horizontal="right"/>
    </xf>
    <xf numFmtId="168" fontId="23" fillId="0" borderId="0" xfId="0" applyFont="1" applyAlignment="1">
      <alignment horizontal="right"/>
    </xf>
    <xf numFmtId="168" fontId="23" fillId="0" borderId="0" xfId="0" applyFont="1"/>
    <xf numFmtId="168" fontId="23" fillId="0" borderId="0" xfId="0" applyFont="1" applyAlignment="1">
      <alignment horizontal="left"/>
    </xf>
    <xf numFmtId="168" fontId="26" fillId="0" borderId="0" xfId="0" applyFont="1"/>
    <xf numFmtId="165" fontId="19" fillId="0" borderId="0" xfId="7" applyNumberFormat="1" applyFont="1" applyFill="1" applyBorder="1"/>
    <xf numFmtId="168" fontId="30" fillId="0" borderId="0" xfId="0" applyFont="1" applyFill="1" applyBorder="1"/>
    <xf numFmtId="41" fontId="19" fillId="0" borderId="0" xfId="0" applyNumberFormat="1" applyFont="1" applyFill="1" applyBorder="1"/>
    <xf numFmtId="166" fontId="19" fillId="0" borderId="0" xfId="0" applyNumberFormat="1" applyFont="1" applyFill="1" applyBorder="1"/>
    <xf numFmtId="9" fontId="19" fillId="0" borderId="0" xfId="7" applyFont="1" applyFill="1" applyBorder="1"/>
    <xf numFmtId="164" fontId="19" fillId="0" borderId="0" xfId="0" applyNumberFormat="1" applyFont="1" applyFill="1" applyBorder="1"/>
    <xf numFmtId="168" fontId="31" fillId="0" borderId="0" xfId="0" applyFont="1" applyBorder="1"/>
    <xf numFmtId="14" fontId="22" fillId="0" borderId="0" xfId="0" applyNumberFormat="1" applyFont="1" applyBorder="1"/>
    <xf numFmtId="14" fontId="22" fillId="0" borderId="0" xfId="0" applyNumberFormat="1" applyFont="1" applyFill="1" applyBorder="1"/>
    <xf numFmtId="169" fontId="19" fillId="0" borderId="0" xfId="0" applyNumberFormat="1" applyFont="1" applyFill="1" applyBorder="1" applyAlignment="1">
      <alignment horizontal="center"/>
    </xf>
    <xf numFmtId="2" fontId="19" fillId="0" borderId="0" xfId="0" applyNumberFormat="1" applyFont="1" applyFill="1" applyBorder="1"/>
    <xf numFmtId="168" fontId="19" fillId="0" borderId="0" xfId="0" applyFont="1" applyBorder="1" applyAlignment="1">
      <alignment horizontal="center"/>
    </xf>
    <xf numFmtId="168" fontId="24" fillId="0" borderId="2" xfId="0" applyFont="1" applyBorder="1"/>
    <xf numFmtId="168" fontId="10" fillId="0" borderId="2" xfId="0" applyFont="1" applyBorder="1"/>
    <xf numFmtId="168" fontId="32" fillId="0" borderId="0" xfId="2" applyFont="1" applyAlignment="1" applyProtection="1"/>
    <xf numFmtId="168" fontId="18" fillId="0" borderId="0" xfId="0" applyFont="1"/>
    <xf numFmtId="168" fontId="31" fillId="0" borderId="0" xfId="0" applyFont="1"/>
    <xf numFmtId="168" fontId="14" fillId="0" borderId="0" xfId="0" applyFont="1"/>
    <xf numFmtId="168" fontId="19" fillId="0" borderId="0" xfId="0" applyFont="1" applyBorder="1" applyAlignment="1">
      <alignment horizontal="centerContinuous"/>
    </xf>
    <xf numFmtId="168" fontId="21" fillId="0" borderId="0" xfId="0" applyFont="1" applyBorder="1"/>
    <xf numFmtId="168" fontId="19" fillId="0" borderId="0" xfId="0" applyFont="1" applyBorder="1" applyAlignment="1">
      <alignment horizontal="center"/>
    </xf>
    <xf numFmtId="168" fontId="9" fillId="0" borderId="0" xfId="0" applyFont="1" applyFill="1" applyBorder="1"/>
    <xf numFmtId="168" fontId="14" fillId="0" borderId="0" xfId="0" applyFont="1" applyFill="1"/>
    <xf numFmtId="168" fontId="19" fillId="0" borderId="0" xfId="6" applyFont="1"/>
    <xf numFmtId="168" fontId="33" fillId="0" borderId="0" xfId="6" applyFont="1"/>
    <xf numFmtId="43" fontId="23" fillId="0" borderId="0" xfId="0" applyNumberFormat="1" applyFont="1"/>
    <xf numFmtId="168" fontId="14" fillId="0" borderId="0" xfId="0" applyFont="1" applyBorder="1"/>
    <xf numFmtId="0" fontId="19" fillId="0" borderId="0" xfId="0" applyNumberFormat="1" applyFont="1" applyBorder="1"/>
    <xf numFmtId="168" fontId="35" fillId="0" borderId="0" xfId="0" applyFont="1" applyBorder="1"/>
    <xf numFmtId="168" fontId="25" fillId="0" borderId="0" xfId="0" applyFont="1" applyBorder="1" applyAlignment="1">
      <alignment horizontal="center"/>
    </xf>
    <xf numFmtId="0" fontId="18" fillId="0" borderId="0" xfId="0" applyNumberFormat="1" applyFont="1" applyFill="1" applyBorder="1" applyAlignment="1">
      <alignment horizontal="left"/>
    </xf>
    <xf numFmtId="0" fontId="22" fillId="0" borderId="0" xfId="0" applyNumberFormat="1" applyFont="1" applyBorder="1" applyAlignment="1">
      <alignment horizontal="center" wrapText="1"/>
    </xf>
    <xf numFmtId="168" fontId="22" fillId="0" borderId="0" xfId="0" applyFont="1" applyBorder="1" applyAlignment="1">
      <alignment horizontal="center" wrapText="1"/>
    </xf>
    <xf numFmtId="0" fontId="25" fillId="0" borderId="0" xfId="0" applyNumberFormat="1" applyFont="1" applyBorder="1" applyAlignment="1">
      <alignment horizontal="center" wrapText="1"/>
    </xf>
    <xf numFmtId="168" fontId="25" fillId="0" borderId="0" xfId="0" applyFont="1" applyBorder="1" applyAlignment="1">
      <alignment horizontal="center" wrapText="1"/>
    </xf>
    <xf numFmtId="168" fontId="25" fillId="0" borderId="0" xfId="0" applyFont="1" applyBorder="1"/>
    <xf numFmtId="168" fontId="19" fillId="0" borderId="0" xfId="0" applyFont="1" applyBorder="1" applyAlignment="1"/>
    <xf numFmtId="168" fontId="21" fillId="0" borderId="0" xfId="0" applyFont="1" applyBorder="1" applyAlignment="1">
      <alignment horizontal="center" wrapText="1"/>
    </xf>
    <xf numFmtId="168" fontId="19" fillId="0" borderId="0" xfId="0" applyFont="1" applyAlignment="1">
      <alignment horizontal="left"/>
    </xf>
    <xf numFmtId="165" fontId="22" fillId="0" borderId="0" xfId="0" applyNumberFormat="1" applyFont="1" applyFill="1" applyBorder="1" applyAlignment="1">
      <alignment horizontal="right"/>
    </xf>
    <xf numFmtId="165" fontId="19" fillId="0" borderId="0" xfId="0" applyNumberFormat="1" applyFont="1" applyFill="1" applyBorder="1" applyAlignment="1">
      <alignment horizontal="right"/>
    </xf>
    <xf numFmtId="165" fontId="22" fillId="0" borderId="0" xfId="7" applyNumberFormat="1" applyFont="1" applyFill="1" applyBorder="1"/>
    <xf numFmtId="10" fontId="19" fillId="0" borderId="0" xfId="0" applyNumberFormat="1" applyFont="1" applyBorder="1"/>
    <xf numFmtId="168" fontId="36" fillId="0" borderId="0" xfId="2" applyFont="1" applyBorder="1" applyAlignment="1" applyProtection="1"/>
    <xf numFmtId="0" fontId="19" fillId="0" borderId="0" xfId="0" applyNumberFormat="1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0" fillId="0" borderId="0" xfId="0" applyBorder="1" applyAlignment="1">
      <alignment horizontal="right"/>
    </xf>
    <xf numFmtId="0" fontId="3" fillId="0" borderId="0" xfId="8"/>
    <xf numFmtId="0" fontId="3" fillId="0" borderId="0" xfId="8" applyFont="1" applyFill="1"/>
    <xf numFmtId="0" fontId="15" fillId="0" borderId="0" xfId="8" applyFont="1" applyFill="1" applyBorder="1"/>
    <xf numFmtId="0" fontId="15" fillId="0" borderId="0" xfId="8" applyFont="1"/>
    <xf numFmtId="0" fontId="15" fillId="0" borderId="0" xfId="8" applyFont="1" applyBorder="1"/>
    <xf numFmtId="0" fontId="15" fillId="0" borderId="0" xfId="8" applyFont="1" applyFill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2" fillId="0" borderId="0" xfId="8" applyFont="1"/>
    <xf numFmtId="0" fontId="42" fillId="0" borderId="0" xfId="8" quotePrefix="1" applyFont="1"/>
    <xf numFmtId="0" fontId="42" fillId="0" borderId="0" xfId="8" applyFont="1" applyFill="1"/>
    <xf numFmtId="168" fontId="22" fillId="0" borderId="0" xfId="0" applyFont="1" applyFill="1" applyBorder="1" applyAlignment="1">
      <alignment horizontal="right"/>
    </xf>
    <xf numFmtId="0" fontId="45" fillId="0" borderId="0" xfId="8" applyFont="1" applyFill="1"/>
    <xf numFmtId="10" fontId="3" fillId="0" borderId="0" xfId="8" applyNumberFormat="1"/>
    <xf numFmtId="168" fontId="46" fillId="0" borderId="0" xfId="2" applyFont="1" applyAlignment="1" applyProtection="1"/>
    <xf numFmtId="168" fontId="47" fillId="0" borderId="0" xfId="0" applyFont="1"/>
    <xf numFmtId="168" fontId="19" fillId="7" borderId="1" xfId="0" applyFont="1" applyFill="1" applyBorder="1" applyAlignment="1">
      <alignment horizontal="centerContinuous"/>
    </xf>
    <xf numFmtId="168" fontId="19" fillId="0" borderId="6" xfId="0" applyFont="1" applyBorder="1" applyAlignment="1">
      <alignment horizontal="left" indent="1"/>
    </xf>
    <xf numFmtId="168" fontId="19" fillId="0" borderId="6" xfId="0" applyFont="1" applyBorder="1"/>
    <xf numFmtId="168" fontId="19" fillId="0" borderId="4" xfId="0" applyFont="1" applyBorder="1"/>
    <xf numFmtId="10" fontId="19" fillId="0" borderId="9" xfId="7" applyNumberFormat="1" applyFont="1" applyBorder="1" applyAlignment="1">
      <alignment horizontal="right" vertical="top" indent="1"/>
    </xf>
    <xf numFmtId="10" fontId="19" fillId="0" borderId="8" xfId="7" applyNumberFormat="1" applyFont="1" applyBorder="1" applyAlignment="1">
      <alignment horizontal="right" vertical="top" indent="1"/>
    </xf>
    <xf numFmtId="168" fontId="19" fillId="0" borderId="8" xfId="0" applyFont="1" applyBorder="1" applyAlignment="1">
      <alignment horizontal="left" indent="1"/>
    </xf>
    <xf numFmtId="168" fontId="19" fillId="0" borderId="10" xfId="0" applyFont="1" applyBorder="1" applyAlignment="1">
      <alignment horizontal="left" indent="1"/>
    </xf>
    <xf numFmtId="168" fontId="19" fillId="0" borderId="11" xfId="0" applyFont="1" applyBorder="1" applyAlignment="1">
      <alignment horizontal="left" indent="1"/>
    </xf>
    <xf numFmtId="168" fontId="19" fillId="0" borderId="0" xfId="0" applyFont="1" applyBorder="1" applyAlignment="1">
      <alignment vertical="center"/>
    </xf>
    <xf numFmtId="168" fontId="18" fillId="0" borderId="0" xfId="0" applyFont="1" applyBorder="1" applyAlignment="1">
      <alignment vertical="center"/>
    </xf>
    <xf numFmtId="168" fontId="19" fillId="0" borderId="0" xfId="0" applyFont="1" applyFill="1" applyBorder="1" applyAlignment="1">
      <alignment vertical="center"/>
    </xf>
    <xf numFmtId="168" fontId="22" fillId="0" borderId="4" xfId="0" applyFont="1" applyFill="1" applyBorder="1" applyAlignment="1">
      <alignment horizontal="center" vertical="center" wrapText="1"/>
    </xf>
    <xf numFmtId="168" fontId="22" fillId="0" borderId="4" xfId="0" applyFont="1" applyFill="1" applyBorder="1" applyAlignment="1">
      <alignment horizontal="center" vertical="center"/>
    </xf>
    <xf numFmtId="165" fontId="19" fillId="0" borderId="0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center" vertical="center"/>
    </xf>
    <xf numFmtId="168" fontId="19" fillId="0" borderId="0" xfId="0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center" vertical="center"/>
    </xf>
    <xf numFmtId="168" fontId="19" fillId="0" borderId="10" xfId="0" applyFont="1" applyFill="1" applyBorder="1" applyAlignment="1">
      <alignment horizontal="center" vertical="center"/>
    </xf>
    <xf numFmtId="10" fontId="19" fillId="0" borderId="10" xfId="0" applyNumberFormat="1" applyFont="1" applyFill="1" applyBorder="1" applyAlignment="1">
      <alignment horizontal="right" vertical="center" indent="2"/>
    </xf>
    <xf numFmtId="168" fontId="19" fillId="0" borderId="8" xfId="0" applyFont="1" applyFill="1" applyBorder="1" applyAlignment="1">
      <alignment horizontal="center" vertical="center"/>
    </xf>
    <xf numFmtId="10" fontId="19" fillId="0" borderId="8" xfId="0" applyNumberFormat="1" applyFont="1" applyFill="1" applyBorder="1" applyAlignment="1">
      <alignment horizontal="right" vertical="center" indent="2"/>
    </xf>
    <xf numFmtId="168" fontId="19" fillId="0" borderId="11" xfId="0" applyFont="1" applyFill="1" applyBorder="1" applyAlignment="1">
      <alignment horizontal="center" vertical="center"/>
    </xf>
    <xf numFmtId="10" fontId="19" fillId="0" borderId="11" xfId="0" applyNumberFormat="1" applyFont="1" applyFill="1" applyBorder="1" applyAlignment="1">
      <alignment horizontal="right" vertical="center" indent="2"/>
    </xf>
    <xf numFmtId="168" fontId="19" fillId="0" borderId="10" xfId="0" applyFont="1" applyFill="1" applyBorder="1" applyAlignment="1">
      <alignment horizontal="left" vertical="center" indent="1"/>
    </xf>
    <xf numFmtId="168" fontId="19" fillId="0" borderId="8" xfId="0" applyFont="1" applyFill="1" applyBorder="1" applyAlignment="1">
      <alignment horizontal="left" vertical="center" indent="1"/>
    </xf>
    <xf numFmtId="168" fontId="19" fillId="0" borderId="11" xfId="0" applyFont="1" applyFill="1" applyBorder="1" applyAlignment="1">
      <alignment horizontal="left" vertical="center" indent="1"/>
    </xf>
    <xf numFmtId="168" fontId="22" fillId="0" borderId="4" xfId="0" applyFont="1" applyFill="1" applyBorder="1" applyAlignment="1">
      <alignment horizontal="left" vertical="center" indent="2"/>
    </xf>
    <xf numFmtId="41" fontId="19" fillId="0" borderId="10" xfId="0" applyNumberFormat="1" applyFont="1" applyFill="1" applyBorder="1" applyAlignment="1">
      <alignment horizontal="center"/>
    </xf>
    <xf numFmtId="168" fontId="19" fillId="0" borderId="10" xfId="0" applyFont="1" applyFill="1" applyBorder="1" applyAlignment="1">
      <alignment horizontal="right"/>
    </xf>
    <xf numFmtId="41" fontId="19" fillId="0" borderId="8" xfId="0" applyNumberFormat="1" applyFont="1" applyFill="1" applyBorder="1" applyAlignment="1">
      <alignment horizontal="center"/>
    </xf>
    <xf numFmtId="41" fontId="19" fillId="0" borderId="8" xfId="0" applyNumberFormat="1" applyFont="1" applyFill="1" applyBorder="1" applyAlignment="1">
      <alignment horizontal="center" wrapText="1"/>
    </xf>
    <xf numFmtId="183" fontId="19" fillId="0" borderId="10" xfId="1" applyNumberFormat="1" applyFont="1" applyFill="1" applyBorder="1"/>
    <xf numFmtId="183" fontId="19" fillId="0" borderId="8" xfId="1" applyNumberFormat="1" applyFont="1" applyFill="1" applyBorder="1"/>
    <xf numFmtId="14" fontId="22" fillId="0" borderId="4" xfId="0" applyNumberFormat="1" applyFont="1" applyFill="1" applyBorder="1"/>
    <xf numFmtId="168" fontId="19" fillId="0" borderId="10" xfId="0" applyFont="1" applyBorder="1"/>
    <xf numFmtId="168" fontId="19" fillId="0" borderId="8" xfId="0" applyFont="1" applyBorder="1"/>
    <xf numFmtId="168" fontId="19" fillId="0" borderId="11" xfId="0" applyFont="1" applyBorder="1"/>
    <xf numFmtId="43" fontId="50" fillId="0" borderId="10" xfId="0" applyNumberFormat="1" applyFont="1" applyFill="1" applyBorder="1"/>
    <xf numFmtId="43" fontId="19" fillId="0" borderId="10" xfId="0" applyNumberFormat="1" applyFont="1" applyFill="1" applyBorder="1"/>
    <xf numFmtId="0" fontId="53" fillId="9" borderId="0" xfId="9" applyFont="1" applyFill="1" applyBorder="1" applyAlignment="1" applyProtection="1">
      <alignment vertical="center"/>
    </xf>
    <xf numFmtId="0" fontId="55" fillId="9" borderId="0" xfId="9" applyFont="1" applyFill="1" applyBorder="1" applyAlignment="1" applyProtection="1">
      <alignment vertical="center"/>
    </xf>
    <xf numFmtId="0" fontId="58" fillId="9" borderId="12" xfId="9" applyFont="1" applyFill="1" applyBorder="1" applyAlignment="1" applyProtection="1">
      <alignment horizontal="left" vertical="center"/>
    </xf>
    <xf numFmtId="0" fontId="53" fillId="9" borderId="12" xfId="9" applyFont="1" applyFill="1" applyBorder="1" applyAlignment="1" applyProtection="1">
      <alignment vertical="center"/>
    </xf>
    <xf numFmtId="0" fontId="23" fillId="7" borderId="0" xfId="9" applyFont="1" applyFill="1" applyAlignment="1" applyProtection="1">
      <alignment vertical="center"/>
    </xf>
    <xf numFmtId="0" fontId="59" fillId="9" borderId="13" xfId="9" applyFont="1" applyFill="1" applyBorder="1" applyAlignment="1" applyProtection="1">
      <alignment vertical="center"/>
    </xf>
    <xf numFmtId="0" fontId="48" fillId="9" borderId="13" xfId="9" applyFont="1" applyFill="1" applyBorder="1" applyAlignment="1" applyProtection="1">
      <alignment vertical="center"/>
    </xf>
    <xf numFmtId="0" fontId="60" fillId="9" borderId="13" xfId="9" applyFont="1" applyFill="1" applyBorder="1" applyAlignment="1" applyProtection="1">
      <alignment horizontal="right" vertical="center"/>
    </xf>
    <xf numFmtId="0" fontId="53" fillId="7" borderId="0" xfId="9" applyFont="1" applyFill="1" applyAlignment="1" applyProtection="1">
      <alignment vertical="center"/>
    </xf>
    <xf numFmtId="0" fontId="61" fillId="7" borderId="0" xfId="9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64" fillId="7" borderId="0" xfId="10" applyFont="1" applyFill="1" applyAlignment="1" applyProtection="1">
      <alignment vertical="center"/>
    </xf>
    <xf numFmtId="0" fontId="31" fillId="7" borderId="0" xfId="9" applyFont="1" applyFill="1" applyAlignment="1" applyProtection="1">
      <alignment vertical="center"/>
    </xf>
    <xf numFmtId="0" fontId="65" fillId="7" borderId="0" xfId="10" applyFont="1" applyFill="1" applyAlignment="1" applyProtection="1">
      <alignment vertical="center"/>
    </xf>
    <xf numFmtId="0" fontId="19" fillId="7" borderId="0" xfId="9" applyFont="1" applyFill="1" applyAlignment="1" applyProtection="1">
      <alignment vertical="center"/>
    </xf>
    <xf numFmtId="0" fontId="66" fillId="7" borderId="0" xfId="9" applyFont="1" applyFill="1" applyAlignment="1" applyProtection="1">
      <alignment vertical="center"/>
    </xf>
    <xf numFmtId="0" fontId="0" fillId="0" borderId="0" xfId="9" applyFont="1"/>
    <xf numFmtId="0" fontId="0" fillId="9" borderId="0" xfId="9" applyFont="1" applyFill="1"/>
    <xf numFmtId="168" fontId="70" fillId="0" borderId="0" xfId="0" applyNumberFormat="1" applyFont="1" applyBorder="1" applyAlignment="1">
      <alignment vertical="center"/>
    </xf>
    <xf numFmtId="168" fontId="49" fillId="0" borderId="0" xfId="0" applyFont="1" applyBorder="1"/>
    <xf numFmtId="168" fontId="70" fillId="0" borderId="0" xfId="0" applyFont="1" applyBorder="1"/>
    <xf numFmtId="168" fontId="70" fillId="0" borderId="0" xfId="0" applyFont="1" applyBorder="1" applyAlignment="1">
      <alignment vertical="center"/>
    </xf>
    <xf numFmtId="168" fontId="22" fillId="7" borderId="5" xfId="0" applyFont="1" applyFill="1" applyBorder="1"/>
    <xf numFmtId="43" fontId="44" fillId="0" borderId="10" xfId="0" applyNumberFormat="1" applyFont="1" applyFill="1" applyBorder="1"/>
    <xf numFmtId="43" fontId="44" fillId="0" borderId="8" xfId="0" applyNumberFormat="1" applyFont="1" applyFill="1" applyBorder="1"/>
    <xf numFmtId="43" fontId="44" fillId="0" borderId="11" xfId="0" applyNumberFormat="1" applyFont="1" applyFill="1" applyBorder="1"/>
    <xf numFmtId="168" fontId="49" fillId="0" borderId="0" xfId="0" applyNumberFormat="1" applyFont="1" applyBorder="1" applyAlignment="1">
      <alignment vertical="center"/>
    </xf>
    <xf numFmtId="168" fontId="72" fillId="0" borderId="4" xfId="0" applyFont="1" applyBorder="1" applyAlignment="1">
      <alignment horizontal="left" wrapText="1" indent="2"/>
    </xf>
    <xf numFmtId="168" fontId="19" fillId="7" borderId="5" xfId="0" applyFont="1" applyFill="1" applyBorder="1"/>
    <xf numFmtId="0" fontId="22" fillId="7" borderId="5" xfId="0" applyNumberFormat="1" applyFont="1" applyFill="1" applyBorder="1" applyAlignment="1">
      <alignment horizontal="right"/>
    </xf>
    <xf numFmtId="0" fontId="27" fillId="7" borderId="5" xfId="0" applyNumberFormat="1" applyFont="1" applyFill="1" applyBorder="1" applyAlignment="1">
      <alignment horizontal="right"/>
    </xf>
    <xf numFmtId="43" fontId="73" fillId="7" borderId="5" xfId="0" applyNumberFormat="1" applyFont="1" applyFill="1" applyBorder="1" applyAlignment="1">
      <alignment horizontal="right"/>
    </xf>
    <xf numFmtId="168" fontId="19" fillId="7" borderId="1" xfId="0" applyFont="1" applyFill="1" applyBorder="1"/>
    <xf numFmtId="168" fontId="22" fillId="7" borderId="1" xfId="0" applyFont="1" applyFill="1" applyBorder="1" applyAlignment="1">
      <alignment horizontal="left"/>
    </xf>
    <xf numFmtId="168" fontId="22" fillId="7" borderId="1" xfId="0" applyFont="1" applyFill="1" applyBorder="1" applyAlignment="1">
      <alignment horizontal="right"/>
    </xf>
    <xf numFmtId="168" fontId="27" fillId="7" borderId="1" xfId="0" applyFont="1" applyFill="1" applyBorder="1" applyAlignment="1">
      <alignment horizontal="right"/>
    </xf>
    <xf numFmtId="168" fontId="73" fillId="7" borderId="1" xfId="0" applyFont="1" applyFill="1" applyBorder="1"/>
    <xf numFmtId="168" fontId="19" fillId="0" borderId="8" xfId="0" applyFont="1" applyBorder="1" applyAlignment="1">
      <alignment horizontal="left"/>
    </xf>
    <xf numFmtId="43" fontId="73" fillId="0" borderId="8" xfId="0" applyNumberFormat="1" applyFont="1" applyFill="1" applyBorder="1"/>
    <xf numFmtId="168" fontId="19" fillId="0" borderId="0" xfId="0" applyFont="1" applyAlignment="1">
      <alignment horizontal="right"/>
    </xf>
    <xf numFmtId="168" fontId="19" fillId="0" borderId="0" xfId="0" applyFont="1" applyFill="1" applyAlignment="1">
      <alignment horizontal="right"/>
    </xf>
    <xf numFmtId="0" fontId="19" fillId="0" borderId="0" xfId="0" applyNumberFormat="1" applyFont="1" applyFill="1"/>
    <xf numFmtId="168" fontId="73" fillId="0" borderId="0" xfId="0" applyFont="1" applyFill="1"/>
    <xf numFmtId="168" fontId="19" fillId="7" borderId="5" xfId="0" applyFont="1" applyFill="1" applyBorder="1" applyAlignment="1">
      <alignment horizontal="left"/>
    </xf>
    <xf numFmtId="168" fontId="73" fillId="7" borderId="5" xfId="0" applyFont="1" applyFill="1" applyBorder="1"/>
    <xf numFmtId="0" fontId="22" fillId="7" borderId="1" xfId="0" applyNumberFormat="1" applyFont="1" applyFill="1" applyBorder="1" applyAlignment="1">
      <alignment horizontal="right"/>
    </xf>
    <xf numFmtId="14" fontId="44" fillId="0" borderId="9" xfId="0" applyNumberFormat="1" applyFont="1" applyBorder="1" applyAlignment="1">
      <alignment vertical="top"/>
    </xf>
    <xf numFmtId="2" fontId="44" fillId="0" borderId="9" xfId="0" applyNumberFormat="1" applyFont="1" applyBorder="1" applyAlignment="1">
      <alignment vertical="top"/>
    </xf>
    <xf numFmtId="2" fontId="44" fillId="0" borderId="8" xfId="0" applyNumberFormat="1" applyFont="1" applyBorder="1" applyAlignment="1">
      <alignment vertical="top"/>
    </xf>
    <xf numFmtId="2" fontId="44" fillId="0" borderId="8" xfId="0" applyNumberFormat="1" applyFont="1" applyBorder="1"/>
    <xf numFmtId="2" fontId="44" fillId="0" borderId="8" xfId="0" applyNumberFormat="1" applyFont="1" applyFill="1" applyBorder="1"/>
    <xf numFmtId="2" fontId="44" fillId="0" borderId="8" xfId="0" applyNumberFormat="1" applyFont="1" applyBorder="1" applyAlignment="1">
      <alignment horizontal="right" vertical="center"/>
    </xf>
    <xf numFmtId="168" fontId="19" fillId="11" borderId="4" xfId="0" applyFont="1" applyFill="1" applyBorder="1"/>
    <xf numFmtId="0" fontId="22" fillId="11" borderId="4" xfId="0" applyNumberFormat="1" applyFont="1" applyFill="1" applyBorder="1" applyAlignment="1">
      <alignment horizontal="right"/>
    </xf>
    <xf numFmtId="168" fontId="51" fillId="11" borderId="4" xfId="0" applyFont="1" applyFill="1" applyBorder="1" applyAlignment="1">
      <alignment horizontal="center"/>
    </xf>
    <xf numFmtId="168" fontId="51" fillId="11" borderId="4" xfId="0" applyFont="1" applyFill="1" applyBorder="1" applyAlignment="1">
      <alignment horizontal="right"/>
    </xf>
    <xf numFmtId="168" fontId="72" fillId="0" borderId="0" xfId="0" applyFont="1" applyBorder="1"/>
    <xf numFmtId="168" fontId="72" fillId="0" borderId="0" xfId="0" applyFont="1"/>
    <xf numFmtId="0" fontId="63" fillId="7" borderId="0" xfId="10" applyFont="1" applyFill="1" applyAlignment="1" applyProtection="1">
      <alignment vertical="center"/>
    </xf>
    <xf numFmtId="184" fontId="44" fillId="0" borderId="9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/>
    </xf>
    <xf numFmtId="184" fontId="44" fillId="0" borderId="8" xfId="0" applyNumberFormat="1" applyFont="1" applyFill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center"/>
    </xf>
    <xf numFmtId="0" fontId="44" fillId="0" borderId="0" xfId="0" applyNumberFormat="1" applyFont="1" applyBorder="1" applyAlignment="1">
      <alignment horizontal="center" vertical="center"/>
    </xf>
    <xf numFmtId="0" fontId="74" fillId="7" borderId="0" xfId="9" applyFont="1" applyFill="1" applyAlignment="1" applyProtection="1">
      <alignment vertical="center"/>
    </xf>
    <xf numFmtId="0" fontId="75" fillId="7" borderId="0" xfId="10" applyFont="1" applyFill="1" applyAlignment="1" applyProtection="1">
      <alignment vertical="center"/>
    </xf>
    <xf numFmtId="168" fontId="76" fillId="0" borderId="0" xfId="0" applyFont="1" applyBorder="1"/>
    <xf numFmtId="168" fontId="23" fillId="0" borderId="0" xfId="0" quotePrefix="1" applyFont="1" applyBorder="1"/>
    <xf numFmtId="168" fontId="77" fillId="0" borderId="0" xfId="0" applyFont="1" applyBorder="1"/>
    <xf numFmtId="168" fontId="19" fillId="0" borderId="0" xfId="0" applyFont="1" applyBorder="1" applyAlignment="1">
      <alignment horizontal="right"/>
    </xf>
    <xf numFmtId="43" fontId="19" fillId="0" borderId="0" xfId="0" applyNumberFormat="1" applyFont="1"/>
    <xf numFmtId="0" fontId="78" fillId="0" borderId="0" xfId="0" applyNumberFormat="1" applyFont="1" applyBorder="1" applyAlignment="1">
      <alignment horizontal="right"/>
    </xf>
    <xf numFmtId="0" fontId="23" fillId="0" borderId="0" xfId="0" applyNumberFormat="1" applyFont="1"/>
    <xf numFmtId="168" fontId="20" fillId="0" borderId="0" xfId="0" applyFont="1"/>
    <xf numFmtId="168" fontId="20" fillId="0" borderId="0" xfId="0" applyFont="1" applyBorder="1"/>
    <xf numFmtId="43" fontId="20" fillId="0" borderId="0" xfId="0" applyNumberFormat="1" applyFont="1" applyFill="1" applyBorder="1"/>
    <xf numFmtId="0" fontId="19" fillId="0" borderId="0" xfId="19" applyFont="1" applyAlignment="1">
      <alignment vertical="center"/>
    </xf>
    <xf numFmtId="0" fontId="18" fillId="0" borderId="0" xfId="19" applyFont="1" applyBorder="1" applyAlignment="1">
      <alignment vertical="center"/>
    </xf>
    <xf numFmtId="0" fontId="19" fillId="0" borderId="0" xfId="19" applyFont="1" applyAlignment="1">
      <alignment horizontal="center" vertical="center"/>
    </xf>
    <xf numFmtId="0" fontId="18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vertical="center"/>
    </xf>
    <xf numFmtId="0" fontId="19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/>
    </xf>
    <xf numFmtId="0" fontId="22" fillId="12" borderId="14" xfId="19" applyFont="1" applyFill="1" applyBorder="1" applyAlignment="1">
      <alignment horizontal="center" vertical="center" wrapText="1"/>
    </xf>
    <xf numFmtId="0" fontId="22" fillId="12" borderId="15" xfId="19" applyFont="1" applyFill="1" applyBorder="1" applyAlignment="1">
      <alignment horizontal="center" vertical="center" wrapText="1"/>
    </xf>
    <xf numFmtId="0" fontId="19" fillId="0" borderId="0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center" vertical="center"/>
    </xf>
    <xf numFmtId="4" fontId="19" fillId="0" borderId="16" xfId="19" applyNumberFormat="1" applyFont="1" applyBorder="1" applyAlignment="1">
      <alignment horizontal="center" vertical="center"/>
    </xf>
    <xf numFmtId="0" fontId="19" fillId="0" borderId="8" xfId="19" applyFont="1" applyBorder="1" applyAlignment="1">
      <alignment vertical="center"/>
    </xf>
    <xf numFmtId="0" fontId="19" fillId="0" borderId="8" xfId="19" applyFont="1" applyBorder="1" applyAlignment="1">
      <alignment horizontal="center" vertical="center"/>
    </xf>
    <xf numFmtId="0" fontId="19" fillId="0" borderId="8" xfId="19" applyFont="1" applyFill="1" applyBorder="1" applyAlignment="1">
      <alignment vertical="center"/>
    </xf>
    <xf numFmtId="4" fontId="19" fillId="0" borderId="17" xfId="19" applyNumberFormat="1" applyFont="1" applyBorder="1" applyAlignment="1">
      <alignment horizontal="center" vertical="center"/>
    </xf>
    <xf numFmtId="0" fontId="19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center" vertical="center"/>
    </xf>
    <xf numFmtId="43" fontId="5" fillId="0" borderId="0" xfId="1" applyFont="1" applyFill="1"/>
    <xf numFmtId="0" fontId="22" fillId="0" borderId="0" xfId="19" applyFont="1" applyFill="1" applyAlignment="1">
      <alignment horizontal="center" vertical="center"/>
    </xf>
    <xf numFmtId="0" fontId="22" fillId="0" borderId="0" xfId="19" applyFont="1" applyFill="1" applyBorder="1" applyAlignment="1">
      <alignment vertical="center"/>
    </xf>
    <xf numFmtId="0" fontId="22" fillId="0" borderId="0" xfId="19" applyFont="1" applyFill="1" applyBorder="1" applyAlignment="1">
      <alignment horizontal="center" vertical="center"/>
    </xf>
    <xf numFmtId="0" fontId="22" fillId="0" borderId="0" xfId="19" applyFont="1" applyFill="1" applyBorder="1" applyAlignment="1">
      <alignment horizontal="center" vertical="center" wrapText="1"/>
    </xf>
    <xf numFmtId="0" fontId="22" fillId="0" borderId="0" xfId="19" applyFont="1" applyFill="1" applyAlignment="1">
      <alignment vertical="center"/>
    </xf>
    <xf numFmtId="0" fontId="22" fillId="0" borderId="18" xfId="19" applyFont="1" applyFill="1" applyBorder="1" applyAlignment="1">
      <alignment horizontal="right" vertical="center"/>
    </xf>
    <xf numFmtId="0" fontId="19" fillId="0" borderId="0" xfId="19" applyFont="1" applyFill="1" applyAlignment="1">
      <alignment horizontal="center" vertical="center"/>
    </xf>
    <xf numFmtId="0" fontId="19" fillId="0" borderId="0" xfId="19" applyFont="1" applyFill="1" applyAlignment="1">
      <alignment vertical="center"/>
    </xf>
    <xf numFmtId="0" fontId="19" fillId="0" borderId="0" xfId="19" applyFont="1" applyFill="1" applyBorder="1" applyAlignment="1">
      <alignment horizontal="right" vertical="center" indent="1"/>
    </xf>
    <xf numFmtId="0" fontId="19" fillId="0" borderId="18" xfId="19" applyFont="1" applyFill="1" applyBorder="1" applyAlignment="1">
      <alignment vertical="center"/>
    </xf>
    <xf numFmtId="0" fontId="19" fillId="0" borderId="8" xfId="19" applyFont="1" applyFill="1" applyBorder="1" applyAlignment="1">
      <alignment horizontal="left" vertical="center"/>
    </xf>
    <xf numFmtId="1" fontId="19" fillId="0" borderId="8" xfId="19" applyNumberFormat="1" applyFont="1" applyFill="1" applyBorder="1" applyAlignment="1">
      <alignment horizontal="right" vertical="center"/>
    </xf>
    <xf numFmtId="174" fontId="19" fillId="0" borderId="8" xfId="19" applyNumberFormat="1" applyFont="1" applyFill="1" applyBorder="1" applyAlignment="1">
      <alignment vertical="center"/>
    </xf>
    <xf numFmtId="0" fontId="20" fillId="0" borderId="19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left" vertical="center"/>
    </xf>
    <xf numFmtId="1" fontId="19" fillId="0" borderId="0" xfId="19" applyNumberFormat="1" applyFont="1" applyFill="1" applyBorder="1" applyAlignment="1">
      <alignment horizontal="right" vertical="center"/>
    </xf>
    <xf numFmtId="1" fontId="19" fillId="0" borderId="0" xfId="19" applyNumberFormat="1" applyFont="1" applyFill="1" applyBorder="1" applyAlignment="1">
      <alignment horizontal="left" vertical="center"/>
    </xf>
    <xf numFmtId="0" fontId="20" fillId="0" borderId="0" xfId="19" applyFont="1" applyFill="1" applyAlignment="1">
      <alignment horizontal="right" vertical="center"/>
    </xf>
    <xf numFmtId="0" fontId="22" fillId="0" borderId="0" xfId="19" applyFont="1" applyFill="1" applyAlignment="1">
      <alignment horizontal="right" vertical="center"/>
    </xf>
    <xf numFmtId="0" fontId="80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left" vertical="center"/>
    </xf>
    <xf numFmtId="1" fontId="44" fillId="0" borderId="8" xfId="19" applyNumberFormat="1" applyFont="1" applyFill="1" applyBorder="1" applyAlignment="1">
      <alignment horizontal="right" vertical="center"/>
    </xf>
    <xf numFmtId="0" fontId="22" fillId="0" borderId="0" xfId="19" applyFont="1" applyFill="1" applyBorder="1" applyAlignment="1">
      <alignment horizontal="right" vertical="center" wrapText="1"/>
    </xf>
    <xf numFmtId="0" fontId="22" fillId="0" borderId="0" xfId="19" applyFont="1" applyFill="1" applyBorder="1" applyAlignment="1">
      <alignment horizontal="right" vertical="center"/>
    </xf>
    <xf numFmtId="0" fontId="19" fillId="0" borderId="0" xfId="19" applyFont="1" applyFill="1" applyBorder="1" applyAlignment="1">
      <alignment horizontal="right" vertical="center"/>
    </xf>
    <xf numFmtId="0" fontId="44" fillId="0" borderId="0" xfId="19" quotePrefix="1" applyFont="1" applyFill="1" applyBorder="1" applyAlignment="1">
      <alignment vertical="center"/>
    </xf>
    <xf numFmtId="0" fontId="44" fillId="0" borderId="0" xfId="19" applyFont="1" applyFill="1" applyBorder="1" applyAlignment="1">
      <alignment vertical="center"/>
    </xf>
    <xf numFmtId="0" fontId="81" fillId="0" borderId="0" xfId="19" applyFont="1" applyFill="1" applyBorder="1" applyAlignment="1">
      <alignment horizontal="center" vertical="center"/>
    </xf>
    <xf numFmtId="0" fontId="81" fillId="0" borderId="0" xfId="19" applyFont="1" applyFill="1" applyBorder="1" applyAlignment="1">
      <alignment vertical="center"/>
    </xf>
    <xf numFmtId="0" fontId="44" fillId="0" borderId="0" xfId="19" quotePrefix="1" applyFont="1" applyFill="1" applyAlignment="1">
      <alignment horizontal="right" vertical="center"/>
    </xf>
    <xf numFmtId="0" fontId="44" fillId="0" borderId="18" xfId="19" quotePrefix="1" applyFont="1" applyFill="1" applyBorder="1" applyAlignment="1">
      <alignment horizontal="right" vertical="center"/>
    </xf>
    <xf numFmtId="0" fontId="80" fillId="0" borderId="18" xfId="19" applyFont="1" applyFill="1" applyBorder="1" applyAlignment="1">
      <alignment vertical="center"/>
    </xf>
    <xf numFmtId="0" fontId="19" fillId="0" borderId="0" xfId="19" applyFont="1" applyFill="1" applyAlignment="1">
      <alignment horizontal="right" vertical="center"/>
    </xf>
    <xf numFmtId="0" fontId="44" fillId="0" borderId="0" xfId="19" applyFont="1" applyFill="1" applyBorder="1" applyAlignment="1">
      <alignment horizontal="right" vertical="center"/>
    </xf>
    <xf numFmtId="0" fontId="19" fillId="0" borderId="8" xfId="19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vertical="center"/>
    </xf>
    <xf numFmtId="0" fontId="22" fillId="12" borderId="0" xfId="19" applyFont="1" applyFill="1" applyBorder="1" applyAlignment="1">
      <alignment vertical="center"/>
    </xf>
    <xf numFmtId="0" fontId="22" fillId="12" borderId="0" xfId="19" applyFont="1" applyFill="1" applyBorder="1" applyAlignment="1">
      <alignment horizontal="center" vertical="center"/>
    </xf>
    <xf numFmtId="0" fontId="22" fillId="12" borderId="18" xfId="19" applyFont="1" applyFill="1" applyBorder="1" applyAlignment="1">
      <alignment vertical="center"/>
    </xf>
    <xf numFmtId="0" fontId="19" fillId="12" borderId="18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 wrapText="1"/>
    </xf>
    <xf numFmtId="0" fontId="22" fillId="12" borderId="5" xfId="19" applyFont="1" applyFill="1" applyBorder="1" applyAlignment="1">
      <alignment horizontal="right" vertical="center"/>
    </xf>
    <xf numFmtId="0" fontId="22" fillId="12" borderId="20" xfId="19" applyFont="1" applyFill="1" applyBorder="1" applyAlignment="1">
      <alignment horizontal="right" vertical="center"/>
    </xf>
    <xf numFmtId="0" fontId="22" fillId="12" borderId="0" xfId="19" applyFont="1" applyFill="1" applyBorder="1" applyAlignment="1">
      <alignment horizontal="right" vertical="center"/>
    </xf>
    <xf numFmtId="0" fontId="71" fillId="12" borderId="0" xfId="19" quotePrefix="1" applyFont="1" applyFill="1" applyBorder="1" applyAlignment="1">
      <alignment horizontal="right" vertical="center"/>
    </xf>
    <xf numFmtId="0" fontId="44" fillId="12" borderId="0" xfId="19" applyFont="1" applyFill="1" applyBorder="1" applyAlignment="1">
      <alignment horizontal="right" vertical="center"/>
    </xf>
    <xf numFmtId="0" fontId="22" fillId="12" borderId="4" xfId="19" applyFont="1" applyFill="1" applyBorder="1" applyAlignment="1">
      <alignment vertical="center"/>
    </xf>
    <xf numFmtId="0" fontId="22" fillId="12" borderId="4" xfId="19" applyFont="1" applyFill="1" applyBorder="1" applyAlignment="1">
      <alignment horizontal="center" vertical="center"/>
    </xf>
    <xf numFmtId="0" fontId="22" fillId="12" borderId="4" xfId="19" applyFont="1" applyFill="1" applyBorder="1" applyAlignment="1">
      <alignment horizontal="right" vertical="center" wrapText="1"/>
    </xf>
    <xf numFmtId="0" fontId="49" fillId="11" borderId="4" xfId="0" applyNumberFormat="1" applyFont="1" applyFill="1" applyBorder="1" applyAlignment="1">
      <alignment horizontal="center"/>
    </xf>
    <xf numFmtId="43" fontId="81" fillId="0" borderId="7" xfId="0" applyNumberFormat="1" applyFont="1" applyFill="1" applyBorder="1"/>
    <xf numFmtId="43" fontId="81" fillId="0" borderId="6" xfId="0" applyNumberFormat="1" applyFont="1" applyFill="1" applyBorder="1"/>
    <xf numFmtId="168" fontId="25" fillId="0" borderId="0" xfId="0" applyFont="1" applyBorder="1" applyAlignment="1">
      <alignment horizontal="center"/>
    </xf>
    <xf numFmtId="0" fontId="42" fillId="0" borderId="0" xfId="0" applyNumberFormat="1" applyFont="1" applyAlignment="1">
      <alignment horizontal="right"/>
    </xf>
    <xf numFmtId="172" fontId="42" fillId="0" borderId="0" xfId="0" applyNumberFormat="1" applyFont="1" applyAlignment="1">
      <alignment horizontal="right"/>
    </xf>
    <xf numFmtId="168" fontId="22" fillId="0" borderId="0" xfId="0" applyFont="1" applyFill="1" applyBorder="1"/>
    <xf numFmtId="168" fontId="19" fillId="0" borderId="0" xfId="0" applyFont="1" applyBorder="1" applyAlignment="1">
      <alignment horizontal="center"/>
    </xf>
    <xf numFmtId="168" fontId="22" fillId="0" borderId="6" xfId="0" applyFont="1" applyBorder="1" applyAlignment="1">
      <alignment horizontal="center"/>
    </xf>
    <xf numFmtId="168" fontId="22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/>
    </xf>
    <xf numFmtId="168" fontId="19" fillId="0" borderId="6" xfId="0" applyFont="1" applyFill="1" applyBorder="1"/>
    <xf numFmtId="0" fontId="19" fillId="0" borderId="6" xfId="0" applyNumberFormat="1" applyFont="1" applyBorder="1" applyAlignment="1">
      <alignment horizontal="center"/>
    </xf>
    <xf numFmtId="168" fontId="19" fillId="0" borderId="6" xfId="0" applyFont="1" applyBorder="1" applyAlignment="1">
      <alignment horizontal="center"/>
    </xf>
    <xf numFmtId="168" fontId="19" fillId="0" borderId="6" xfId="0" applyFont="1" applyBorder="1" applyAlignment="1">
      <alignment horizontal="right"/>
    </xf>
    <xf numFmtId="0" fontId="44" fillId="0" borderId="6" xfId="19" quotePrefix="1" applyFont="1" applyFill="1" applyBorder="1" applyAlignment="1">
      <alignment horizontal="right" vertical="center"/>
    </xf>
    <xf numFmtId="0" fontId="81" fillId="0" borderId="6" xfId="19" quotePrefix="1" applyFont="1" applyFill="1" applyBorder="1" applyAlignment="1">
      <alignment horizontal="right" vertical="center"/>
    </xf>
    <xf numFmtId="0" fontId="44" fillId="0" borderId="6" xfId="19" quotePrefix="1" applyFont="1" applyFill="1" applyBorder="1" applyAlignment="1">
      <alignment vertical="center"/>
    </xf>
    <xf numFmtId="0" fontId="81" fillId="0" borderId="6" xfId="19" applyFont="1" applyFill="1" applyBorder="1" applyAlignment="1">
      <alignment horizontal="center" vertical="center"/>
    </xf>
    <xf numFmtId="0" fontId="44" fillId="0" borderId="6" xfId="19" applyFont="1" applyFill="1" applyBorder="1" applyAlignment="1">
      <alignment vertical="center"/>
    </xf>
    <xf numFmtId="0" fontId="44" fillId="0" borderId="6" xfId="19" applyFont="1" applyFill="1" applyBorder="1" applyAlignment="1">
      <alignment horizontal="right" vertical="center"/>
    </xf>
    <xf numFmtId="0" fontId="19" fillId="0" borderId="6" xfId="0" applyNumberFormat="1" applyFont="1" applyFill="1" applyBorder="1" applyAlignment="1">
      <alignment horizontal="center"/>
    </xf>
    <xf numFmtId="10" fontId="19" fillId="0" borderId="6" xfId="7" applyNumberFormat="1" applyFont="1" applyFill="1" applyBorder="1" applyAlignment="1">
      <alignment horizontal="right"/>
    </xf>
    <xf numFmtId="0" fontId="19" fillId="0" borderId="6" xfId="0" applyNumberFormat="1" applyFont="1" applyBorder="1"/>
    <xf numFmtId="0" fontId="19" fillId="0" borderId="0" xfId="0" applyNumberFormat="1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right" vertical="center"/>
    </xf>
    <xf numFmtId="168" fontId="19" fillId="0" borderId="0" xfId="0" applyFont="1" applyBorder="1" applyAlignment="1">
      <alignment horizontal="right" vertical="center"/>
    </xf>
    <xf numFmtId="168" fontId="38" fillId="0" borderId="6" xfId="0" applyFont="1" applyBorder="1" applyAlignment="1">
      <alignment horizontal="center" vertical="center"/>
    </xf>
    <xf numFmtId="0" fontId="22" fillId="0" borderId="6" xfId="0" applyNumberFormat="1" applyFont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right" vertical="center"/>
    </xf>
    <xf numFmtId="168" fontId="22" fillId="0" borderId="6" xfId="0" applyFont="1" applyBorder="1" applyAlignment="1">
      <alignment vertical="center"/>
    </xf>
    <xf numFmtId="168" fontId="22" fillId="0" borderId="6" xfId="0" applyFont="1" applyBorder="1" applyAlignment="1">
      <alignment horizontal="center" vertical="center"/>
    </xf>
    <xf numFmtId="168" fontId="19" fillId="2" borderId="6" xfId="0" applyFont="1" applyFill="1" applyBorder="1" applyAlignment="1">
      <alignment horizontal="right" vertical="center"/>
    </xf>
    <xf numFmtId="168" fontId="19" fillId="0" borderId="6" xfId="0" applyFont="1" applyBorder="1" applyAlignment="1">
      <alignment horizontal="right" vertical="center"/>
    </xf>
    <xf numFmtId="172" fontId="22" fillId="0" borderId="6" xfId="0" applyNumberFormat="1" applyFont="1" applyBorder="1" applyAlignment="1">
      <alignment vertical="center"/>
    </xf>
    <xf numFmtId="168" fontId="22" fillId="0" borderId="6" xfId="0" applyFont="1" applyFill="1" applyBorder="1" applyAlignment="1">
      <alignment vertical="center"/>
    </xf>
    <xf numFmtId="168" fontId="22" fillId="0" borderId="6" xfId="0" applyFont="1" applyFill="1" applyBorder="1" applyAlignment="1">
      <alignment horizontal="right" vertical="center"/>
    </xf>
    <xf numFmtId="168" fontId="22" fillId="0" borderId="6" xfId="0" applyFont="1" applyBorder="1" applyAlignment="1">
      <alignment horizontal="right" vertical="center"/>
    </xf>
    <xf numFmtId="168" fontId="19" fillId="0" borderId="6" xfId="0" applyFont="1" applyFill="1" applyBorder="1" applyAlignment="1">
      <alignment vertical="center" wrapText="1"/>
    </xf>
    <xf numFmtId="0" fontId="19" fillId="0" borderId="6" xfId="0" applyNumberFormat="1" applyFont="1" applyBorder="1" applyAlignment="1">
      <alignment horizontal="center" vertical="center" wrapText="1"/>
    </xf>
    <xf numFmtId="168" fontId="19" fillId="0" borderId="6" xfId="0" applyFont="1" applyFill="1" applyBorder="1" applyAlignment="1">
      <alignment horizontal="right" vertical="center" wrapText="1"/>
    </xf>
    <xf numFmtId="168" fontId="19" fillId="0" borderId="6" xfId="0" applyFont="1" applyBorder="1" applyAlignment="1">
      <alignment vertical="center" wrapText="1"/>
    </xf>
    <xf numFmtId="168" fontId="19" fillId="0" borderId="6" xfId="0" applyFont="1" applyBorder="1" applyAlignment="1">
      <alignment vertical="center"/>
    </xf>
    <xf numFmtId="0" fontId="19" fillId="0" borderId="6" xfId="0" applyNumberFormat="1" applyFont="1" applyBorder="1" applyAlignment="1">
      <alignment horizontal="center" vertical="center"/>
    </xf>
    <xf numFmtId="168" fontId="19" fillId="0" borderId="6" xfId="0" applyFont="1" applyFill="1" applyBorder="1" applyAlignment="1">
      <alignment vertical="center"/>
    </xf>
    <xf numFmtId="168" fontId="19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center" vertical="center"/>
    </xf>
    <xf numFmtId="0" fontId="81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right" vertical="center"/>
    </xf>
    <xf numFmtId="168" fontId="21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right" vertical="center"/>
    </xf>
    <xf numFmtId="170" fontId="19" fillId="0" borderId="6" xfId="1" applyNumberFormat="1" applyFont="1" applyBorder="1" applyAlignment="1">
      <alignment horizontal="center" vertical="center"/>
    </xf>
    <xf numFmtId="0" fontId="44" fillId="0" borderId="6" xfId="0" applyNumberFormat="1" applyFont="1" applyFill="1" applyBorder="1" applyAlignment="1">
      <alignment horizontal="center" vertical="center"/>
    </xf>
    <xf numFmtId="10" fontId="19" fillId="0" borderId="6" xfId="7" applyNumberFormat="1" applyFont="1" applyFill="1" applyBorder="1" applyAlignment="1">
      <alignment horizontal="right" vertical="center"/>
    </xf>
    <xf numFmtId="43" fontId="19" fillId="0" borderId="6" xfId="0" applyNumberFormat="1" applyFont="1" applyFill="1" applyBorder="1" applyAlignment="1">
      <alignment horizontal="right" vertical="center"/>
    </xf>
    <xf numFmtId="166" fontId="19" fillId="0" borderId="6" xfId="0" applyNumberFormat="1" applyFont="1" applyFill="1" applyBorder="1" applyAlignment="1">
      <alignment horizontal="right" vertical="center"/>
    </xf>
    <xf numFmtId="0" fontId="19" fillId="0" borderId="6" xfId="0" applyNumberFormat="1" applyFont="1" applyBorder="1" applyAlignment="1">
      <alignment vertical="center"/>
    </xf>
    <xf numFmtId="10" fontId="19" fillId="0" borderId="6" xfId="7" applyNumberFormat="1" applyFont="1" applyBorder="1" applyAlignment="1">
      <alignment horizontal="right" vertical="center"/>
    </xf>
    <xf numFmtId="4" fontId="19" fillId="0" borderId="6" xfId="1" applyNumberFormat="1" applyFont="1" applyFill="1" applyBorder="1" applyAlignment="1">
      <alignment horizontal="right" vertical="center"/>
    </xf>
    <xf numFmtId="4" fontId="19" fillId="0" borderId="6" xfId="0" applyNumberFormat="1" applyFont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right" vertical="center"/>
    </xf>
    <xf numFmtId="43" fontId="19" fillId="0" borderId="6" xfId="1" applyFont="1" applyBorder="1" applyAlignment="1">
      <alignment horizontal="center" vertical="center"/>
    </xf>
    <xf numFmtId="165" fontId="22" fillId="0" borderId="6" xfId="0" applyNumberFormat="1" applyFont="1" applyFill="1" applyBorder="1" applyAlignment="1">
      <alignment vertical="center"/>
    </xf>
    <xf numFmtId="9" fontId="22" fillId="0" borderId="6" xfId="0" applyNumberFormat="1" applyFont="1" applyFill="1" applyBorder="1" applyAlignment="1">
      <alignment vertical="center"/>
    </xf>
    <xf numFmtId="10" fontId="22" fillId="0" borderId="6" xfId="0" applyNumberFormat="1" applyFont="1" applyFill="1" applyBorder="1" applyAlignment="1">
      <alignment vertical="center"/>
    </xf>
    <xf numFmtId="172" fontId="19" fillId="0" borderId="6" xfId="0" applyNumberFormat="1" applyFont="1" applyFill="1" applyBorder="1" applyAlignment="1">
      <alignment horizontal="right" vertical="center"/>
    </xf>
    <xf numFmtId="168" fontId="34" fillId="0" borderId="6" xfId="0" applyFont="1" applyFill="1" applyBorder="1" applyAlignment="1">
      <alignment vertical="center"/>
    </xf>
    <xf numFmtId="172" fontId="19" fillId="0" borderId="6" xfId="0" applyNumberFormat="1" applyFont="1" applyBorder="1" applyAlignment="1">
      <alignment vertical="center"/>
    </xf>
    <xf numFmtId="168" fontId="19" fillId="0" borderId="6" xfId="0" applyFont="1" applyFill="1" applyBorder="1" applyAlignment="1">
      <alignment horizontal="right" vertical="center"/>
    </xf>
    <xf numFmtId="43" fontId="19" fillId="0" borderId="6" xfId="0" applyNumberFormat="1" applyFont="1" applyBorder="1" applyAlignment="1">
      <alignment horizontal="right" vertical="center"/>
    </xf>
    <xf numFmtId="4" fontId="22" fillId="0" borderId="6" xfId="1" applyNumberFormat="1" applyFont="1" applyFill="1" applyBorder="1" applyAlignment="1">
      <alignment horizontal="right" vertical="center"/>
    </xf>
    <xf numFmtId="168" fontId="81" fillId="0" borderId="6" xfId="0" applyFont="1" applyBorder="1" applyAlignment="1">
      <alignment vertical="center"/>
    </xf>
    <xf numFmtId="0" fontId="44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center" vertical="center"/>
    </xf>
    <xf numFmtId="168" fontId="19" fillId="0" borderId="23" xfId="0" applyFont="1" applyBorder="1" applyAlignment="1">
      <alignment horizontal="right" vertical="center"/>
    </xf>
    <xf numFmtId="168" fontId="22" fillId="2" borderId="24" xfId="0" applyFont="1" applyFill="1" applyBorder="1" applyAlignment="1">
      <alignment horizontal="left" vertical="center"/>
    </xf>
    <xf numFmtId="168" fontId="22" fillId="0" borderId="24" xfId="0" applyFont="1" applyBorder="1" applyAlignment="1">
      <alignment horizontal="right" vertical="center"/>
    </xf>
    <xf numFmtId="168" fontId="19" fillId="0" borderId="24" xfId="0" applyFont="1" applyBorder="1" applyAlignment="1">
      <alignment vertical="center" wrapText="1"/>
    </xf>
    <xf numFmtId="168" fontId="19" fillId="0" borderId="24" xfId="0" applyFont="1" applyBorder="1" applyAlignment="1">
      <alignment vertical="center"/>
    </xf>
    <xf numFmtId="168" fontId="19" fillId="0" borderId="24" xfId="0" applyFont="1" applyBorder="1" applyAlignment="1">
      <alignment horizontal="right" vertical="center"/>
    </xf>
    <xf numFmtId="10" fontId="19" fillId="0" borderId="24" xfId="7" applyNumberFormat="1" applyFont="1" applyBorder="1" applyAlignment="1">
      <alignment horizontal="right" vertical="center"/>
    </xf>
    <xf numFmtId="43" fontId="19" fillId="0" borderId="24" xfId="0" applyNumberFormat="1" applyFont="1" applyBorder="1" applyAlignment="1">
      <alignment horizontal="right" vertical="center"/>
    </xf>
    <xf numFmtId="168" fontId="19" fillId="0" borderId="22" xfId="0" applyFont="1" applyBorder="1" applyAlignment="1">
      <alignment horizontal="right" vertical="center"/>
    </xf>
    <xf numFmtId="168" fontId="19" fillId="2" borderId="26" xfId="0" applyFont="1" applyFill="1" applyBorder="1" applyAlignment="1">
      <alignment horizontal="right" vertical="center"/>
    </xf>
    <xf numFmtId="168" fontId="22" fillId="0" borderId="26" xfId="0" applyFont="1" applyBorder="1" applyAlignment="1">
      <alignment horizontal="right" vertical="center"/>
    </xf>
    <xf numFmtId="168" fontId="19" fillId="0" borderId="26" xfId="0" applyFont="1" applyBorder="1" applyAlignment="1">
      <alignment vertical="center" wrapText="1"/>
    </xf>
    <xf numFmtId="168" fontId="19" fillId="0" borderId="26" xfId="0" applyFont="1" applyBorder="1" applyAlignment="1">
      <alignment vertical="center"/>
    </xf>
    <xf numFmtId="168" fontId="19" fillId="0" borderId="26" xfId="0" applyFont="1" applyBorder="1" applyAlignment="1">
      <alignment horizontal="right" vertical="center"/>
    </xf>
    <xf numFmtId="10" fontId="19" fillId="0" borderId="26" xfId="7" applyNumberFormat="1" applyFont="1" applyBorder="1" applyAlignment="1">
      <alignment horizontal="right" vertical="center"/>
    </xf>
    <xf numFmtId="43" fontId="19" fillId="0" borderId="26" xfId="0" applyNumberFormat="1" applyFont="1" applyBorder="1" applyAlignment="1">
      <alignment horizontal="right" vertical="center"/>
    </xf>
    <xf numFmtId="4" fontId="19" fillId="0" borderId="26" xfId="1" applyNumberFormat="1" applyFont="1" applyFill="1" applyBorder="1" applyAlignment="1">
      <alignment horizontal="right" vertical="center"/>
    </xf>
    <xf numFmtId="4" fontId="19" fillId="0" borderId="26" xfId="0" applyNumberFormat="1" applyFont="1" applyBorder="1" applyAlignment="1">
      <alignment horizontal="right" vertical="center"/>
    </xf>
    <xf numFmtId="165" fontId="19" fillId="0" borderId="26" xfId="7" applyNumberFormat="1" applyFont="1" applyFill="1" applyBorder="1" applyAlignment="1">
      <alignment horizontal="right" vertical="center"/>
    </xf>
    <xf numFmtId="4" fontId="22" fillId="0" borderId="26" xfId="1" applyNumberFormat="1" applyFont="1" applyFill="1" applyBorder="1" applyAlignment="1">
      <alignment horizontal="right" vertical="center"/>
    </xf>
    <xf numFmtId="165" fontId="19" fillId="0" borderId="24" xfId="7" applyNumberFormat="1" applyFont="1" applyFill="1" applyBorder="1" applyAlignment="1">
      <alignment horizontal="right" vertical="center"/>
    </xf>
    <xf numFmtId="4" fontId="19" fillId="0" borderId="24" xfId="0" applyNumberFormat="1" applyFont="1" applyBorder="1" applyAlignment="1">
      <alignment horizontal="right" vertical="center"/>
    </xf>
    <xf numFmtId="4" fontId="22" fillId="0" borderId="24" xfId="1" applyNumberFormat="1" applyFont="1" applyFill="1" applyBorder="1" applyAlignment="1">
      <alignment horizontal="right" vertical="center"/>
    </xf>
    <xf numFmtId="4" fontId="19" fillId="0" borderId="24" xfId="1" applyNumberFormat="1" applyFont="1" applyFill="1" applyBorder="1" applyAlignment="1">
      <alignment horizontal="right" vertical="center"/>
    </xf>
    <xf numFmtId="168" fontId="19" fillId="0" borderId="23" xfId="0" applyFont="1" applyBorder="1" applyAlignment="1">
      <alignment vertical="center"/>
    </xf>
    <xf numFmtId="168" fontId="19" fillId="0" borderId="22" xfId="0" applyFont="1" applyFill="1" applyBorder="1" applyAlignment="1">
      <alignment vertical="center"/>
    </xf>
    <xf numFmtId="168" fontId="22" fillId="0" borderId="24" xfId="0" applyFont="1" applyFill="1" applyBorder="1" applyAlignment="1">
      <alignment vertical="center"/>
    </xf>
    <xf numFmtId="168" fontId="22" fillId="0" borderId="26" xfId="0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vertical="center"/>
    </xf>
    <xf numFmtId="168" fontId="19" fillId="0" borderId="26" xfId="0" applyFont="1" applyFill="1" applyBorder="1" applyAlignment="1">
      <alignment vertical="center"/>
    </xf>
    <xf numFmtId="168" fontId="81" fillId="0" borderId="24" xfId="0" applyFont="1" applyBorder="1" applyAlignment="1">
      <alignment vertical="center"/>
    </xf>
    <xf numFmtId="0" fontId="81" fillId="0" borderId="24" xfId="0" applyNumberFormat="1" applyFont="1" applyFill="1" applyBorder="1" applyAlignment="1">
      <alignment vertical="center"/>
    </xf>
    <xf numFmtId="181" fontId="19" fillId="0" borderId="26" xfId="0" applyNumberFormat="1" applyFont="1" applyFill="1" applyBorder="1" applyAlignment="1">
      <alignment vertical="center"/>
    </xf>
    <xf numFmtId="168" fontId="19" fillId="0" borderId="23" xfId="0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 wrapText="1"/>
    </xf>
    <xf numFmtId="0" fontId="44" fillId="0" borderId="24" xfId="19" quotePrefix="1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horizontal="right" vertical="center"/>
    </xf>
    <xf numFmtId="0" fontId="81" fillId="0" borderId="24" xfId="0" applyNumberFormat="1" applyFont="1" applyFill="1" applyBorder="1" applyAlignment="1">
      <alignment horizontal="right" vertical="center"/>
    </xf>
    <xf numFmtId="0" fontId="19" fillId="0" borderId="24" xfId="0" applyNumberFormat="1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/>
    </xf>
    <xf numFmtId="10" fontId="19" fillId="0" borderId="24" xfId="7" applyNumberFormat="1" applyFont="1" applyFill="1" applyBorder="1" applyAlignment="1">
      <alignment horizontal="right" vertical="center"/>
    </xf>
    <xf numFmtId="168" fontId="19" fillId="0" borderId="26" xfId="0" applyFont="1" applyBorder="1" applyAlignment="1">
      <alignment horizontal="right" vertical="center" wrapText="1"/>
    </xf>
    <xf numFmtId="0" fontId="81" fillId="0" borderId="26" xfId="19" quotePrefix="1" applyFont="1" applyFill="1" applyBorder="1" applyAlignment="1">
      <alignment horizontal="right" vertical="center"/>
    </xf>
    <xf numFmtId="0" fontId="44" fillId="0" borderId="26" xfId="19" applyFont="1" applyFill="1" applyBorder="1" applyAlignment="1">
      <alignment horizontal="right" vertical="center"/>
    </xf>
    <xf numFmtId="0" fontId="81" fillId="0" borderId="26" xfId="0" applyNumberFormat="1" applyFont="1" applyBorder="1" applyAlignment="1">
      <alignment horizontal="right" vertical="center"/>
    </xf>
    <xf numFmtId="173" fontId="19" fillId="0" borderId="26" xfId="0" applyNumberFormat="1" applyFont="1" applyBorder="1" applyAlignment="1">
      <alignment horizontal="right" vertical="center"/>
    </xf>
    <xf numFmtId="10" fontId="22" fillId="0" borderId="24" xfId="7" applyNumberFormat="1" applyFont="1" applyFill="1" applyBorder="1" applyAlignment="1">
      <alignment horizontal="right" vertical="center"/>
    </xf>
    <xf numFmtId="166" fontId="22" fillId="0" borderId="6" xfId="0" applyNumberFormat="1" applyFont="1" applyFill="1" applyBorder="1" applyAlignment="1">
      <alignment horizontal="right" vertical="center"/>
    </xf>
    <xf numFmtId="9" fontId="22" fillId="0" borderId="26" xfId="7" applyFont="1" applyBorder="1" applyAlignment="1">
      <alignment horizontal="right" vertical="center"/>
    </xf>
    <xf numFmtId="168" fontId="22" fillId="0" borderId="24" xfId="0" applyFont="1" applyBorder="1" applyAlignment="1">
      <alignment vertical="center"/>
    </xf>
    <xf numFmtId="181" fontId="22" fillId="0" borderId="26" xfId="0" applyNumberFormat="1" applyFont="1" applyFill="1" applyBorder="1" applyAlignment="1">
      <alignment vertical="center"/>
    </xf>
    <xf numFmtId="3" fontId="22" fillId="0" borderId="24" xfId="1" applyNumberFormat="1" applyFont="1" applyFill="1" applyBorder="1" applyAlignment="1">
      <alignment horizontal="right" vertical="center"/>
    </xf>
    <xf numFmtId="3" fontId="22" fillId="0" borderId="6" xfId="1" applyNumberFormat="1" applyFont="1" applyFill="1" applyBorder="1" applyAlignment="1">
      <alignment horizontal="right" vertical="center"/>
    </xf>
    <xf numFmtId="3" fontId="22" fillId="0" borderId="26" xfId="1" applyNumberFormat="1" applyFont="1" applyFill="1" applyBorder="1" applyAlignment="1">
      <alignment horizontal="right" vertical="center"/>
    </xf>
    <xf numFmtId="4" fontId="22" fillId="0" borderId="6" xfId="0" applyNumberFormat="1" applyFont="1" applyBorder="1" applyAlignment="1">
      <alignment horizontal="right" vertical="center"/>
    </xf>
    <xf numFmtId="168" fontId="22" fillId="0" borderId="24" xfId="0" applyFont="1" applyFill="1" applyBorder="1" applyAlignment="1">
      <alignment horizontal="right" vertical="center"/>
    </xf>
    <xf numFmtId="168" fontId="22" fillId="0" borderId="26" xfId="0" applyFont="1" applyFill="1" applyBorder="1" applyAlignment="1">
      <alignment vertical="center"/>
    </xf>
    <xf numFmtId="10" fontId="22" fillId="0" borderId="6" xfId="7" applyNumberFormat="1" applyFont="1" applyBorder="1" applyAlignment="1">
      <alignment horizontal="right" vertical="center"/>
    </xf>
    <xf numFmtId="10" fontId="22" fillId="0" borderId="26" xfId="7" applyNumberFormat="1" applyFont="1" applyBorder="1" applyAlignment="1">
      <alignment horizontal="right" vertical="center"/>
    </xf>
    <xf numFmtId="4" fontId="44" fillId="0" borderId="17" xfId="19" applyNumberFormat="1" applyFont="1" applyBorder="1" applyAlignment="1">
      <alignment horizontal="center" vertical="center"/>
    </xf>
    <xf numFmtId="0" fontId="44" fillId="0" borderId="8" xfId="19" applyFont="1" applyFill="1" applyBorder="1" applyAlignment="1">
      <alignment vertical="center"/>
    </xf>
    <xf numFmtId="0" fontId="44" fillId="0" borderId="8" xfId="19" applyFont="1" applyBorder="1" applyAlignment="1">
      <alignment horizontal="center" vertical="center"/>
    </xf>
    <xf numFmtId="0" fontId="22" fillId="0" borderId="25" xfId="19" applyFont="1" applyFill="1" applyBorder="1" applyAlignment="1">
      <alignment horizontal="center" vertical="center"/>
    </xf>
    <xf numFmtId="0" fontId="22" fillId="0" borderId="27" xfId="0" applyNumberFormat="1" applyFont="1" applyFill="1" applyBorder="1" applyAlignment="1">
      <alignment horizontal="center" vertical="center"/>
    </xf>
    <xf numFmtId="0" fontId="71" fillId="0" borderId="27" xfId="0" applyNumberFormat="1" applyFont="1" applyFill="1" applyBorder="1" applyAlignment="1">
      <alignment horizontal="center" vertical="center"/>
    </xf>
    <xf numFmtId="168" fontId="19" fillId="0" borderId="27" xfId="0" applyFont="1" applyFill="1" applyBorder="1" applyAlignment="1">
      <alignment vertical="center" wrapText="1"/>
    </xf>
    <xf numFmtId="168" fontId="19" fillId="0" borderId="27" xfId="0" applyFont="1" applyFill="1" applyBorder="1" applyAlignment="1">
      <alignment vertical="center"/>
    </xf>
    <xf numFmtId="0" fontId="81" fillId="0" borderId="27" xfId="19" applyFont="1" applyFill="1" applyBorder="1" applyAlignment="1">
      <alignment horizontal="center" vertical="center"/>
    </xf>
    <xf numFmtId="0" fontId="44" fillId="0" borderId="27" xfId="19" applyFont="1" applyFill="1" applyBorder="1" applyAlignment="1">
      <alignment vertical="center"/>
    </xf>
    <xf numFmtId="0" fontId="19" fillId="0" borderId="27" xfId="0" applyNumberFormat="1" applyFont="1" applyFill="1" applyBorder="1" applyAlignment="1">
      <alignment horizontal="center" vertical="center"/>
    </xf>
    <xf numFmtId="168" fontId="22" fillId="0" borderId="27" xfId="0" applyFont="1" applyFill="1" applyBorder="1" applyAlignment="1">
      <alignment vertical="center"/>
    </xf>
    <xf numFmtId="168" fontId="19" fillId="0" borderId="25" xfId="0" applyFont="1" applyFill="1" applyBorder="1" applyAlignment="1">
      <alignment vertical="center"/>
    </xf>
    <xf numFmtId="0" fontId="19" fillId="12" borderId="1" xfId="19" applyFont="1" applyFill="1" applyBorder="1" applyAlignment="1">
      <alignment horizontal="center" vertical="center" wrapText="1"/>
    </xf>
    <xf numFmtId="0" fontId="19" fillId="12" borderId="1" xfId="19" applyFont="1" applyFill="1" applyBorder="1" applyAlignment="1">
      <alignment vertical="center" wrapText="1"/>
    </xf>
    <xf numFmtId="0" fontId="19" fillId="12" borderId="1" xfId="19" applyFont="1" applyFill="1" applyBorder="1" applyAlignment="1">
      <alignment horizontal="right" vertical="center" wrapText="1"/>
    </xf>
    <xf numFmtId="0" fontId="22" fillId="12" borderId="1" xfId="19" applyFont="1" applyFill="1" applyBorder="1" applyAlignment="1">
      <alignment horizontal="right" vertical="center" wrapText="1"/>
    </xf>
    <xf numFmtId="0" fontId="19" fillId="12" borderId="21" xfId="19" applyFont="1" applyFill="1" applyBorder="1" applyAlignment="1">
      <alignment vertical="center" wrapText="1"/>
    </xf>
    <xf numFmtId="176" fontId="19" fillId="0" borderId="8" xfId="19" applyNumberFormat="1" applyFont="1" applyFill="1" applyBorder="1" applyAlignment="1">
      <alignment vertical="center"/>
    </xf>
    <xf numFmtId="2" fontId="19" fillId="0" borderId="6" xfId="7" applyNumberFormat="1" applyFont="1" applyFill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center" vertical="center"/>
    </xf>
    <xf numFmtId="0" fontId="19" fillId="0" borderId="17" xfId="19" applyNumberFormat="1" applyFont="1" applyBorder="1" applyAlignment="1">
      <alignment horizontal="center" vertical="center"/>
    </xf>
    <xf numFmtId="0" fontId="19" fillId="0" borderId="28" xfId="19" applyFont="1" applyBorder="1" applyAlignment="1">
      <alignment vertical="center"/>
    </xf>
    <xf numFmtId="0" fontId="19" fillId="0" borderId="28" xfId="19" applyFont="1" applyBorder="1" applyAlignment="1">
      <alignment horizontal="center" vertical="center"/>
    </xf>
    <xf numFmtId="0" fontId="19" fillId="0" borderId="28" xfId="19" applyFont="1" applyFill="1" applyBorder="1" applyAlignment="1">
      <alignment vertical="center"/>
    </xf>
    <xf numFmtId="0" fontId="19" fillId="0" borderId="28" xfId="19" applyFont="1" applyFill="1" applyBorder="1" applyAlignment="1">
      <alignment horizontal="center" vertical="center"/>
    </xf>
    <xf numFmtId="0" fontId="19" fillId="0" borderId="29" xfId="19" applyNumberFormat="1" applyFont="1" applyBorder="1" applyAlignment="1">
      <alignment horizontal="center" vertical="center"/>
    </xf>
    <xf numFmtId="0" fontId="19" fillId="0" borderId="9" xfId="19" applyFont="1" applyBorder="1" applyAlignment="1">
      <alignment vertical="center"/>
    </xf>
    <xf numFmtId="0" fontId="44" fillId="0" borderId="9" xfId="19" applyFont="1" applyBorder="1" applyAlignment="1">
      <alignment horizontal="center" vertical="center"/>
    </xf>
    <xf numFmtId="0" fontId="44" fillId="0" borderId="9" xfId="19" applyFont="1" applyFill="1" applyBorder="1" applyAlignment="1">
      <alignment vertical="center"/>
    </xf>
    <xf numFmtId="0" fontId="44" fillId="0" borderId="9" xfId="19" applyFont="1" applyFill="1" applyBorder="1" applyAlignment="1">
      <alignment horizontal="center" vertical="center"/>
    </xf>
    <xf numFmtId="4" fontId="44" fillId="0" borderId="30" xfId="19" applyNumberFormat="1" applyFont="1" applyBorder="1" applyAlignment="1">
      <alignment horizontal="center" vertical="center"/>
    </xf>
    <xf numFmtId="0" fontId="22" fillId="0" borderId="4" xfId="19" applyFont="1" applyBorder="1" applyAlignment="1">
      <alignment vertical="center"/>
    </xf>
    <xf numFmtId="0" fontId="22" fillId="0" borderId="4" xfId="19" applyFont="1" applyBorder="1" applyAlignment="1">
      <alignment horizontal="center" vertical="center"/>
    </xf>
    <xf numFmtId="0" fontId="22" fillId="0" borderId="4" xfId="19" applyFont="1" applyFill="1" applyBorder="1" applyAlignment="1">
      <alignment vertical="center"/>
    </xf>
    <xf numFmtId="0" fontId="22" fillId="0" borderId="4" xfId="19" applyFont="1" applyFill="1" applyBorder="1" applyAlignment="1">
      <alignment horizontal="center" vertical="center"/>
    </xf>
    <xf numFmtId="0" fontId="22" fillId="0" borderId="31" xfId="19" applyNumberFormat="1" applyFont="1" applyBorder="1" applyAlignment="1">
      <alignment horizontal="center" vertical="center"/>
    </xf>
    <xf numFmtId="0" fontId="19" fillId="0" borderId="10" xfId="19" applyFont="1" applyBorder="1" applyAlignment="1">
      <alignment vertical="center"/>
    </xf>
    <xf numFmtId="0" fontId="19" fillId="0" borderId="10" xfId="19" applyFont="1" applyBorder="1" applyAlignment="1">
      <alignment horizontal="center" vertical="center"/>
    </xf>
    <xf numFmtId="0" fontId="22" fillId="0" borderId="10" xfId="19" applyFont="1" applyFill="1" applyBorder="1" applyAlignment="1">
      <alignment vertical="center"/>
    </xf>
    <xf numFmtId="0" fontId="19" fillId="0" borderId="10" xfId="19" applyFont="1" applyFill="1" applyBorder="1" applyAlignment="1">
      <alignment horizontal="center" vertical="center"/>
    </xf>
    <xf numFmtId="0" fontId="19" fillId="0" borderId="32" xfId="19" applyNumberFormat="1" applyFont="1" applyBorder="1" applyAlignment="1">
      <alignment horizontal="center" vertical="center"/>
    </xf>
    <xf numFmtId="168" fontId="42" fillId="0" borderId="0" xfId="0" applyFont="1"/>
    <xf numFmtId="168" fontId="0" fillId="0" borderId="34" xfId="0" applyBorder="1"/>
    <xf numFmtId="168" fontId="0" fillId="0" borderId="25" xfId="0" applyBorder="1"/>
    <xf numFmtId="168" fontId="0" fillId="0" borderId="35" xfId="0" applyBorder="1"/>
    <xf numFmtId="168" fontId="22" fillId="0" borderId="0" xfId="0" applyFont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 wrapText="1"/>
    </xf>
    <xf numFmtId="171" fontId="19" fillId="0" borderId="6" xfId="0" applyNumberFormat="1" applyFont="1" applyBorder="1" applyAlignment="1">
      <alignment vertical="center"/>
    </xf>
    <xf numFmtId="10" fontId="19" fillId="0" borderId="6" xfId="0" applyNumberFormat="1" applyFont="1" applyBorder="1" applyAlignment="1">
      <alignment vertical="center"/>
    </xf>
    <xf numFmtId="10" fontId="22" fillId="0" borderId="6" xfId="7" applyNumberFormat="1" applyFont="1" applyBorder="1" applyAlignment="1">
      <alignment vertical="center"/>
    </xf>
    <xf numFmtId="171" fontId="22" fillId="0" borderId="6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right" vertical="center"/>
    </xf>
    <xf numFmtId="168" fontId="19" fillId="0" borderId="8" xfId="0" applyFont="1" applyBorder="1" applyAlignment="1">
      <alignment horizontal="right"/>
    </xf>
    <xf numFmtId="168" fontId="0" fillId="0" borderId="33" xfId="0" applyBorder="1"/>
    <xf numFmtId="168" fontId="0" fillId="0" borderId="23" xfId="0" applyBorder="1"/>
    <xf numFmtId="168" fontId="22" fillId="0" borderId="24" xfId="0" applyFont="1" applyFill="1" applyBorder="1" applyAlignment="1">
      <alignment horizontal="center" vertical="center"/>
    </xf>
    <xf numFmtId="0" fontId="19" fillId="0" borderId="24" xfId="0" applyNumberFormat="1" applyFont="1" applyBorder="1" applyAlignment="1">
      <alignment horizontal="center" vertical="center"/>
    </xf>
    <xf numFmtId="0" fontId="44" fillId="0" borderId="24" xfId="0" applyNumberFormat="1" applyFont="1" applyBorder="1" applyAlignment="1">
      <alignment horizontal="center" vertical="center"/>
    </xf>
    <xf numFmtId="10" fontId="19" fillId="0" borderId="24" xfId="0" applyNumberFormat="1" applyFont="1" applyBorder="1" applyAlignment="1">
      <alignment vertical="center"/>
    </xf>
    <xf numFmtId="10" fontId="22" fillId="0" borderId="24" xfId="7" applyNumberFormat="1" applyFont="1" applyBorder="1" applyAlignment="1">
      <alignment vertical="center"/>
    </xf>
    <xf numFmtId="168" fontId="0" fillId="0" borderId="22" xfId="0" applyBorder="1"/>
    <xf numFmtId="172" fontId="19" fillId="0" borderId="24" xfId="0" applyNumberFormat="1" applyFont="1" applyFill="1" applyBorder="1" applyAlignment="1">
      <alignment horizontal="right" vertical="center"/>
    </xf>
    <xf numFmtId="168" fontId="19" fillId="0" borderId="22" xfId="0" applyFont="1" applyBorder="1" applyAlignment="1">
      <alignment vertical="center"/>
    </xf>
    <xf numFmtId="0" fontId="44" fillId="0" borderId="26" xfId="19" applyFont="1" applyFill="1" applyBorder="1" applyAlignment="1">
      <alignment vertical="center"/>
    </xf>
    <xf numFmtId="0" fontId="19" fillId="0" borderId="26" xfId="0" applyNumberFormat="1" applyFont="1" applyBorder="1" applyAlignment="1">
      <alignment vertical="center"/>
    </xf>
    <xf numFmtId="168" fontId="22" fillId="0" borderId="26" xfId="0" applyFont="1" applyBorder="1" applyAlignment="1">
      <alignment vertical="center"/>
    </xf>
    <xf numFmtId="0" fontId="19" fillId="0" borderId="24" xfId="0" applyNumberFormat="1" applyFont="1" applyBorder="1" applyAlignment="1">
      <alignment vertical="center"/>
    </xf>
    <xf numFmtId="0" fontId="19" fillId="0" borderId="24" xfId="0" applyNumberFormat="1" applyFont="1" applyFill="1" applyBorder="1" applyAlignment="1">
      <alignment horizontal="center" vertical="center"/>
    </xf>
    <xf numFmtId="0" fontId="81" fillId="0" borderId="26" xfId="0" applyNumberFormat="1" applyFont="1" applyFill="1" applyBorder="1" applyAlignment="1">
      <alignment vertical="center"/>
    </xf>
    <xf numFmtId="168" fontId="19" fillId="0" borderId="23" xfId="0" applyFont="1" applyBorder="1" applyAlignment="1">
      <alignment horizontal="center" vertical="center"/>
    </xf>
    <xf numFmtId="168" fontId="19" fillId="0" borderId="24" xfId="0" applyFont="1" applyBorder="1" applyAlignment="1">
      <alignment horizontal="center" vertical="center" wrapText="1"/>
    </xf>
    <xf numFmtId="168" fontId="19" fillId="0" borderId="24" xfId="0" applyFont="1" applyBorder="1" applyAlignment="1">
      <alignment horizontal="center" vertical="center"/>
    </xf>
    <xf numFmtId="0" fontId="44" fillId="0" borderId="24" xfId="19" applyFont="1" applyFill="1" applyBorder="1" applyAlignment="1">
      <alignment horizontal="center" vertical="center"/>
    </xf>
    <xf numFmtId="168" fontId="22" fillId="0" borderId="24" xfId="0" applyFont="1" applyBorder="1" applyAlignment="1">
      <alignment horizontal="center" vertical="center"/>
    </xf>
    <xf numFmtId="168" fontId="81" fillId="0" borderId="24" xfId="0" applyFont="1" applyBorder="1" applyAlignment="1">
      <alignment horizontal="left" vertical="center"/>
    </xf>
    <xf numFmtId="168" fontId="81" fillId="0" borderId="26" xfId="0" applyFont="1" applyBorder="1" applyAlignment="1">
      <alignment horizontal="right" vertical="center"/>
    </xf>
    <xf numFmtId="168" fontId="83" fillId="0" borderId="0" xfId="0" applyFont="1"/>
    <xf numFmtId="168" fontId="19" fillId="0" borderId="36" xfId="0" applyFont="1" applyBorder="1"/>
    <xf numFmtId="43" fontId="44" fillId="0" borderId="36" xfId="0" applyNumberFormat="1" applyFont="1" applyFill="1" applyBorder="1"/>
    <xf numFmtId="43" fontId="19" fillId="0" borderId="36" xfId="0" applyNumberFormat="1" applyFont="1" applyFill="1" applyBorder="1"/>
    <xf numFmtId="168" fontId="19" fillId="0" borderId="37" xfId="0" applyFont="1" applyBorder="1"/>
    <xf numFmtId="43" fontId="50" fillId="0" borderId="37" xfId="0" applyNumberFormat="1" applyFont="1" applyFill="1" applyBorder="1"/>
    <xf numFmtId="43" fontId="44" fillId="0" borderId="37" xfId="0" applyNumberFormat="1" applyFont="1" applyFill="1" applyBorder="1"/>
    <xf numFmtId="43" fontId="44" fillId="0" borderId="8" xfId="0" applyNumberFormat="1" applyFont="1" applyBorder="1" applyAlignment="1">
      <alignment horizontal="right"/>
    </xf>
    <xf numFmtId="43" fontId="44" fillId="0" borderId="8" xfId="0" applyNumberFormat="1" applyFont="1" applyFill="1" applyBorder="1" applyAlignment="1">
      <alignment horizontal="right"/>
    </xf>
    <xf numFmtId="168" fontId="19" fillId="0" borderId="38" xfId="0" applyFont="1" applyBorder="1"/>
    <xf numFmtId="43" fontId="19" fillId="0" borderId="38" xfId="0" applyNumberFormat="1" applyFont="1" applyFill="1" applyBorder="1"/>
    <xf numFmtId="168" fontId="19" fillId="0" borderId="39" xfId="0" applyFont="1" applyBorder="1"/>
    <xf numFmtId="43" fontId="50" fillId="0" borderId="39" xfId="0" applyNumberFormat="1" applyFont="1" applyFill="1" applyBorder="1"/>
    <xf numFmtId="168" fontId="19" fillId="0" borderId="40" xfId="0" applyFont="1" applyBorder="1"/>
    <xf numFmtId="43" fontId="50" fillId="0" borderId="40" xfId="0" applyNumberFormat="1" applyFont="1" applyFill="1" applyBorder="1"/>
    <xf numFmtId="168" fontId="19" fillId="0" borderId="41" xfId="0" applyFont="1" applyBorder="1"/>
    <xf numFmtId="43" fontId="19" fillId="0" borderId="41" xfId="0" applyNumberFormat="1" applyFont="1" applyFill="1" applyBorder="1"/>
    <xf numFmtId="168" fontId="19" fillId="0" borderId="41" xfId="0" applyFont="1" applyBorder="1" applyAlignment="1">
      <alignment horizontal="left" indent="1"/>
    </xf>
    <xf numFmtId="9" fontId="19" fillId="0" borderId="8" xfId="7" applyFont="1" applyBorder="1" applyAlignment="1">
      <alignment horizontal="right"/>
    </xf>
    <xf numFmtId="168" fontId="19" fillId="0" borderId="11" xfId="0" applyFont="1" applyBorder="1" applyAlignment="1">
      <alignment horizontal="right"/>
    </xf>
    <xf numFmtId="2" fontId="19" fillId="0" borderId="8" xfId="1" applyNumberFormat="1" applyFont="1" applyFill="1" applyBorder="1" applyAlignment="1">
      <alignment horizontal="right" indent="2"/>
    </xf>
    <xf numFmtId="2" fontId="19" fillId="0" borderId="8" xfId="1" applyNumberFormat="1" applyFont="1" applyFill="1" applyBorder="1" applyAlignment="1">
      <alignment horizontal="right" indent="3"/>
    </xf>
    <xf numFmtId="168" fontId="19" fillId="0" borderId="10" xfId="0" applyFont="1" applyBorder="1" applyAlignment="1">
      <alignment horizontal="left"/>
    </xf>
    <xf numFmtId="2" fontId="19" fillId="0" borderId="11" xfId="1" applyNumberFormat="1" applyFont="1" applyFill="1" applyBorder="1" applyAlignment="1">
      <alignment horizontal="right" indent="2"/>
    </xf>
    <xf numFmtId="9" fontId="19" fillId="0" borderId="11" xfId="7" applyFont="1" applyBorder="1" applyAlignment="1">
      <alignment horizontal="right"/>
    </xf>
    <xf numFmtId="43" fontId="44" fillId="0" borderId="10" xfId="0" applyNumberFormat="1" applyFont="1" applyBorder="1" applyAlignment="1">
      <alignment horizontal="right"/>
    </xf>
    <xf numFmtId="43" fontId="44" fillId="0" borderId="10" xfId="0" applyNumberFormat="1" applyFont="1" applyFill="1" applyBorder="1" applyAlignment="1">
      <alignment horizontal="right"/>
    </xf>
    <xf numFmtId="43" fontId="73" fillId="0" borderId="10" xfId="0" applyNumberFormat="1" applyFont="1" applyFill="1" applyBorder="1"/>
    <xf numFmtId="168" fontId="19" fillId="0" borderId="11" xfId="0" applyFont="1" applyBorder="1" applyAlignment="1">
      <alignment horizontal="left"/>
    </xf>
    <xf numFmtId="43" fontId="44" fillId="0" borderId="11" xfId="0" applyNumberFormat="1" applyFont="1" applyBorder="1" applyAlignment="1">
      <alignment horizontal="right"/>
    </xf>
    <xf numFmtId="43" fontId="44" fillId="0" borderId="11" xfId="0" applyNumberFormat="1" applyFont="1" applyFill="1" applyBorder="1" applyAlignment="1">
      <alignment horizontal="right"/>
    </xf>
    <xf numFmtId="43" fontId="73" fillId="0" borderId="11" xfId="0" applyNumberFormat="1" applyFont="1" applyFill="1" applyBorder="1"/>
    <xf numFmtId="168" fontId="25" fillId="0" borderId="6" xfId="0" applyFont="1" applyBorder="1"/>
    <xf numFmtId="168" fontId="17" fillId="0" borderId="6" xfId="2" applyBorder="1" applyAlignment="1" applyProtection="1"/>
    <xf numFmtId="168" fontId="24" fillId="0" borderId="6" xfId="0" applyFont="1" applyBorder="1"/>
    <xf numFmtId="168" fontId="22" fillId="0" borderId="6" xfId="4" applyFont="1" applyBorder="1" applyAlignment="1">
      <alignment horizontal="center" wrapText="1"/>
    </xf>
    <xf numFmtId="168" fontId="22" fillId="0" borderId="6" xfId="0" applyFont="1" applyBorder="1" applyAlignment="1">
      <alignment wrapText="1"/>
    </xf>
    <xf numFmtId="168" fontId="28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 wrapText="1"/>
    </xf>
    <xf numFmtId="168" fontId="37" fillId="0" borderId="6" xfId="0" applyFont="1" applyFill="1" applyBorder="1" applyAlignment="1">
      <alignment horizontal="right" wrapText="1"/>
    </xf>
    <xf numFmtId="10" fontId="19" fillId="0" borderId="6" xfId="0" applyNumberFormat="1" applyFont="1" applyFill="1" applyBorder="1"/>
    <xf numFmtId="0" fontId="44" fillId="0" borderId="6" xfId="0" applyNumberFormat="1" applyFont="1" applyBorder="1"/>
    <xf numFmtId="168" fontId="19" fillId="0" borderId="6" xfId="0" applyFont="1" applyBorder="1" applyAlignment="1">
      <alignment horizontal="left"/>
    </xf>
    <xf numFmtId="10" fontId="19" fillId="0" borderId="6" xfId="4" applyNumberFormat="1" applyFont="1" applyBorder="1" applyAlignment="1">
      <alignment horizontal="right"/>
    </xf>
    <xf numFmtId="10" fontId="37" fillId="0" borderId="6" xfId="7" applyNumberFormat="1" applyFont="1" applyFill="1" applyBorder="1" applyAlignment="1">
      <alignment horizontal="right"/>
    </xf>
    <xf numFmtId="10" fontId="37" fillId="0" borderId="6" xfId="0" applyNumberFormat="1" applyFont="1" applyFill="1" applyBorder="1" applyAlignment="1">
      <alignment horizontal="right"/>
    </xf>
    <xf numFmtId="4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Border="1" applyAlignment="1">
      <alignment horizontal="right"/>
    </xf>
    <xf numFmtId="10" fontId="19" fillId="0" borderId="6" xfId="0" applyNumberFormat="1" applyFont="1" applyFill="1" applyBorder="1" applyAlignment="1">
      <alignment horizontal="center"/>
    </xf>
    <xf numFmtId="10" fontId="19" fillId="0" borderId="6" xfId="0" applyNumberFormat="1" applyFont="1" applyBorder="1" applyAlignment="1">
      <alignment horizontal="center"/>
    </xf>
    <xf numFmtId="168" fontId="22" fillId="0" borderId="6" xfId="0" applyFont="1" applyBorder="1" applyAlignment="1"/>
    <xf numFmtId="168" fontId="72" fillId="0" borderId="4" xfId="0" applyFont="1" applyBorder="1" applyAlignment="1">
      <alignment horizontal="right" wrapText="1" indent="1"/>
    </xf>
    <xf numFmtId="168" fontId="22" fillId="7" borderId="1" xfId="0" applyFont="1" applyFill="1" applyBorder="1" applyAlignment="1">
      <alignment horizontal="centerContinuous"/>
    </xf>
    <xf numFmtId="0" fontId="44" fillId="0" borderId="6" xfId="0" applyNumberFormat="1" applyFont="1" applyBorder="1" applyAlignment="1">
      <alignment horizontal="center"/>
    </xf>
    <xf numFmtId="168" fontId="22" fillId="0" borderId="6" xfId="0" applyFont="1" applyFill="1" applyBorder="1" applyAlignment="1">
      <alignment horizontal="center"/>
    </xf>
    <xf numFmtId="10" fontId="19" fillId="0" borderId="42" xfId="0" applyNumberFormat="1" applyFont="1" applyFill="1" applyBorder="1" applyAlignment="1">
      <alignment horizontal="right"/>
    </xf>
    <xf numFmtId="0" fontId="19" fillId="0" borderId="7" xfId="0" applyNumberFormat="1" applyFont="1" applyFill="1" applyBorder="1" applyAlignment="1">
      <alignment horizontal="center"/>
    </xf>
    <xf numFmtId="168" fontId="44" fillId="0" borderId="6" xfId="0" applyFont="1" applyBorder="1" applyAlignment="1">
      <alignment horizontal="left"/>
    </xf>
    <xf numFmtId="168" fontId="44" fillId="0" borderId="6" xfId="0" applyFont="1" applyBorder="1" applyAlignment="1">
      <alignment horizontal="right"/>
    </xf>
    <xf numFmtId="2" fontId="44" fillId="0" borderId="6" xfId="0" applyNumberFormat="1" applyFont="1" applyFill="1" applyBorder="1" applyAlignment="1">
      <alignment horizontal="right"/>
    </xf>
    <xf numFmtId="168" fontId="84" fillId="0" borderId="6" xfId="0" applyFont="1" applyFill="1" applyBorder="1" applyAlignment="1">
      <alignment horizontal="left"/>
    </xf>
    <xf numFmtId="168" fontId="44" fillId="0" borderId="6" xfId="0" applyFont="1" applyFill="1" applyBorder="1" applyAlignment="1">
      <alignment horizontal="right"/>
    </xf>
    <xf numFmtId="168" fontId="44" fillId="0" borderId="6" xfId="0" applyNumberFormat="1" applyFont="1" applyFill="1" applyBorder="1" applyAlignment="1">
      <alignment horizontal="right"/>
    </xf>
    <xf numFmtId="168" fontId="19" fillId="0" borderId="0" xfId="0" quotePrefix="1" applyFont="1" applyFill="1" applyBorder="1" applyAlignment="1">
      <alignment horizontal="left" indent="1"/>
    </xf>
    <xf numFmtId="168" fontId="19" fillId="0" borderId="0" xfId="0" applyFont="1" applyFill="1" applyBorder="1" applyAlignment="1">
      <alignment horizontal="left" indent="1"/>
    </xf>
    <xf numFmtId="168" fontId="23" fillId="0" borderId="0" xfId="0" quotePrefix="1" applyFont="1" applyAlignment="1">
      <alignment horizontal="left"/>
    </xf>
    <xf numFmtId="168" fontId="18" fillId="0" borderId="0" xfId="0" applyFont="1" applyBorder="1" applyAlignment="1">
      <alignment horizontal="left" vertical="center"/>
    </xf>
    <xf numFmtId="165" fontId="19" fillId="0" borderId="10" xfId="0" applyNumberFormat="1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165" fontId="19" fillId="0" borderId="11" xfId="0" applyNumberFormat="1" applyFont="1" applyBorder="1" applyAlignment="1">
      <alignment horizontal="center" vertical="center"/>
    </xf>
    <xf numFmtId="167" fontId="19" fillId="0" borderId="10" xfId="0" applyNumberFormat="1" applyFont="1" applyBorder="1" applyAlignment="1">
      <alignment horizontal="right" vertical="center" indent="2"/>
    </xf>
    <xf numFmtId="167" fontId="19" fillId="0" borderId="8" xfId="0" applyNumberFormat="1" applyFont="1" applyBorder="1" applyAlignment="1">
      <alignment horizontal="right" vertical="center" indent="2"/>
    </xf>
    <xf numFmtId="167" fontId="19" fillId="0" borderId="11" xfId="0" applyNumberFormat="1" applyFont="1" applyBorder="1" applyAlignment="1">
      <alignment horizontal="right" vertical="center" indent="2"/>
    </xf>
    <xf numFmtId="168" fontId="19" fillId="0" borderId="10" xfId="0" applyFont="1" applyBorder="1" applyAlignment="1">
      <alignment horizontal="left" vertical="center" indent="1"/>
    </xf>
    <xf numFmtId="168" fontId="19" fillId="0" borderId="8" xfId="0" applyFont="1" applyBorder="1" applyAlignment="1">
      <alignment horizontal="left" vertical="center" indent="1"/>
    </xf>
    <xf numFmtId="168" fontId="19" fillId="0" borderId="11" xfId="0" applyFont="1" applyBorder="1" applyAlignment="1">
      <alignment horizontal="left" vertical="center" indent="1"/>
    </xf>
    <xf numFmtId="168" fontId="72" fillId="0" borderId="4" xfId="0" applyFont="1" applyBorder="1" applyAlignment="1">
      <alignment horizontal="center" wrapText="1"/>
    </xf>
    <xf numFmtId="0" fontId="22" fillId="7" borderId="0" xfId="9" applyFont="1" applyFill="1" applyAlignment="1" applyProtection="1">
      <alignment vertical="center"/>
    </xf>
    <xf numFmtId="0" fontId="85" fillId="7" borderId="0" xfId="10" applyFont="1" applyFill="1" applyAlignment="1" applyProtection="1">
      <alignment vertical="center"/>
    </xf>
    <xf numFmtId="0" fontId="36" fillId="7" borderId="0" xfId="10" applyFont="1" applyFill="1" applyAlignment="1" applyProtection="1">
      <alignment vertical="center"/>
    </xf>
    <xf numFmtId="0" fontId="86" fillId="7" borderId="0" xfId="9" applyFont="1" applyFill="1" applyAlignment="1" applyProtection="1">
      <alignment vertical="center"/>
    </xf>
    <xf numFmtId="0" fontId="87" fillId="7" borderId="0" xfId="9" applyFont="1" applyFill="1" applyAlignment="1" applyProtection="1">
      <alignment vertical="center"/>
    </xf>
    <xf numFmtId="0" fontId="66" fillId="7" borderId="0" xfId="9" applyFont="1" applyFill="1" applyBorder="1" applyAlignment="1" applyProtection="1">
      <alignment vertical="center"/>
    </xf>
    <xf numFmtId="0" fontId="88" fillId="7" borderId="0" xfId="9" applyFont="1" applyFill="1" applyBorder="1" applyAlignment="1" applyProtection="1">
      <alignment vertical="center"/>
    </xf>
    <xf numFmtId="41" fontId="19" fillId="0" borderId="28" xfId="0" applyNumberFormat="1" applyFont="1" applyFill="1" applyBorder="1" applyAlignment="1">
      <alignment horizontal="center"/>
    </xf>
    <xf numFmtId="3" fontId="19" fillId="0" borderId="0" xfId="0" applyNumberFormat="1" applyFont="1" applyFill="1" applyBorder="1"/>
    <xf numFmtId="0" fontId="82" fillId="9" borderId="12" xfId="9" applyFont="1" applyFill="1" applyBorder="1" applyAlignment="1" applyProtection="1">
      <alignment vertical="center"/>
    </xf>
    <xf numFmtId="0" fontId="59" fillId="9" borderId="0" xfId="9" applyFont="1" applyFill="1" applyBorder="1" applyAlignment="1" applyProtection="1">
      <alignment vertical="center"/>
    </xf>
    <xf numFmtId="0" fontId="35" fillId="9" borderId="0" xfId="9" quotePrefix="1" applyFont="1" applyFill="1" applyBorder="1" applyAlignment="1" applyProtection="1">
      <alignment vertical="center"/>
    </xf>
    <xf numFmtId="0" fontId="35" fillId="9" borderId="0" xfId="9" applyFont="1" applyFill="1" applyBorder="1" applyAlignment="1" applyProtection="1">
      <alignment vertical="center"/>
    </xf>
    <xf numFmtId="10" fontId="19" fillId="0" borderId="6" xfId="0" applyNumberFormat="1" applyFont="1" applyBorder="1" applyAlignment="1">
      <alignment horizontal="right" vertical="center"/>
    </xf>
    <xf numFmtId="0" fontId="22" fillId="0" borderId="6" xfId="0" applyNumberFormat="1" applyFont="1" applyBorder="1" applyAlignment="1">
      <alignment horizontal="right" vertical="center"/>
    </xf>
    <xf numFmtId="168" fontId="19" fillId="0" borderId="6" xfId="0" applyFont="1" applyFill="1" applyBorder="1" applyAlignment="1">
      <alignment horizontal="center" vertical="center"/>
    </xf>
    <xf numFmtId="168" fontId="19" fillId="0" borderId="5" xfId="0" applyFont="1" applyFill="1" applyBorder="1" applyAlignment="1">
      <alignment vertical="center"/>
    </xf>
    <xf numFmtId="168" fontId="19" fillId="0" borderId="5" xfId="0" applyFont="1" applyFill="1" applyBorder="1" applyAlignment="1">
      <alignment horizontal="center" vertical="center"/>
    </xf>
    <xf numFmtId="10" fontId="19" fillId="0" borderId="5" xfId="0" applyNumberFormat="1" applyFont="1" applyFill="1" applyBorder="1" applyAlignment="1">
      <alignment vertical="center"/>
    </xf>
    <xf numFmtId="10" fontId="22" fillId="0" borderId="0" xfId="7" applyNumberFormat="1" applyFont="1" applyFill="1" applyBorder="1" applyAlignment="1">
      <alignment horizontal="right" vertical="center" indent="2"/>
    </xf>
    <xf numFmtId="0" fontId="81" fillId="0" borderId="6" xfId="19" applyFont="1" applyFill="1" applyBorder="1" applyAlignment="1">
      <alignment horizontal="left" vertical="center"/>
    </xf>
    <xf numFmtId="168" fontId="19" fillId="0" borderId="5" xfId="0" applyFont="1" applyFill="1" applyBorder="1"/>
    <xf numFmtId="168" fontId="22" fillId="7" borderId="1" xfId="0" applyFont="1" applyFill="1" applyBorder="1" applyAlignment="1">
      <alignment horizontal="right" indent="1"/>
    </xf>
    <xf numFmtId="168" fontId="19" fillId="0" borderId="10" xfId="0" applyFont="1" applyFill="1" applyBorder="1" applyAlignment="1">
      <alignment horizontal="right" indent="1"/>
    </xf>
    <xf numFmtId="165" fontId="19" fillId="0" borderId="8" xfId="7" applyNumberFormat="1" applyFont="1" applyFill="1" applyBorder="1" applyAlignment="1">
      <alignment horizontal="right" indent="1"/>
    </xf>
    <xf numFmtId="0" fontId="44" fillId="0" borderId="24" xfId="0" applyNumberFormat="1" applyFont="1" applyFill="1" applyBorder="1" applyAlignment="1">
      <alignment horizontal="right" vertical="center"/>
    </xf>
    <xf numFmtId="0" fontId="71" fillId="12" borderId="5" xfId="19" applyFont="1" applyFill="1" applyBorder="1" applyAlignment="1">
      <alignment horizontal="right" vertical="center"/>
    </xf>
    <xf numFmtId="168" fontId="3" fillId="0" borderId="33" xfId="0" applyFont="1" applyBorder="1"/>
    <xf numFmtId="37" fontId="19" fillId="0" borderId="10" xfId="0" applyNumberFormat="1" applyFont="1" applyFill="1" applyBorder="1" applyAlignment="1">
      <alignment horizontal="right" vertical="center" indent="2"/>
    </xf>
    <xf numFmtId="37" fontId="19" fillId="0" borderId="8" xfId="0" applyNumberFormat="1" applyFont="1" applyFill="1" applyBorder="1" applyAlignment="1">
      <alignment horizontal="right" vertical="center" indent="2"/>
    </xf>
    <xf numFmtId="37" fontId="19" fillId="0" borderId="11" xfId="0" applyNumberFormat="1" applyFont="1" applyFill="1" applyBorder="1" applyAlignment="1">
      <alignment horizontal="right" vertical="center" indent="2"/>
    </xf>
    <xf numFmtId="171" fontId="19" fillId="0" borderId="5" xfId="0" applyNumberFormat="1" applyFont="1" applyFill="1" applyBorder="1" applyAlignment="1">
      <alignment horizontal="right" vertical="center" indent="1"/>
    </xf>
    <xf numFmtId="37" fontId="22" fillId="0" borderId="0" xfId="0" applyNumberFormat="1" applyFont="1" applyFill="1" applyBorder="1" applyAlignment="1">
      <alignment horizontal="right" vertical="center" indent="2"/>
    </xf>
    <xf numFmtId="168" fontId="23" fillId="0" borderId="0" xfId="0" applyFont="1" applyBorder="1" applyAlignment="1">
      <alignment horizontal="centerContinuous"/>
    </xf>
    <xf numFmtId="14" fontId="3" fillId="0" borderId="33" xfId="0" applyNumberFormat="1" applyFont="1" applyBorder="1"/>
    <xf numFmtId="14" fontId="90" fillId="0" borderId="4" xfId="0" applyNumberFormat="1" applyFont="1" applyFill="1" applyBorder="1"/>
    <xf numFmtId="0" fontId="90" fillId="11" borderId="4" xfId="0" applyNumberFormat="1" applyFont="1" applyFill="1" applyBorder="1" applyAlignment="1">
      <alignment horizontal="right"/>
    </xf>
    <xf numFmtId="182" fontId="44" fillId="0" borderId="6" xfId="0" applyNumberFormat="1" applyFont="1" applyFill="1" applyBorder="1" applyAlignment="1">
      <alignment horizontal="right"/>
    </xf>
    <xf numFmtId="10" fontId="19" fillId="0" borderId="0" xfId="0" applyNumberFormat="1" applyFont="1" applyBorder="1" applyAlignment="1">
      <alignment horizontal="right"/>
    </xf>
    <xf numFmtId="10" fontId="19" fillId="0" borderId="22" xfId="0" applyNumberFormat="1" applyFont="1" applyFill="1" applyBorder="1" applyAlignment="1">
      <alignment horizontal="right" vertical="center"/>
    </xf>
    <xf numFmtId="0" fontId="44" fillId="0" borderId="33" xfId="0" applyNumberFormat="1" applyFont="1" applyBorder="1" applyAlignment="1">
      <alignment horizontal="right" vertical="center"/>
    </xf>
    <xf numFmtId="168" fontId="72" fillId="7" borderId="4" xfId="0" applyFont="1" applyFill="1" applyBorder="1" applyAlignment="1">
      <alignment horizontal="left" indent="2"/>
    </xf>
    <xf numFmtId="168" fontId="72" fillId="7" borderId="4" xfId="0" applyFont="1" applyFill="1" applyBorder="1" applyAlignment="1">
      <alignment horizontal="center"/>
    </xf>
    <xf numFmtId="168" fontId="22" fillId="11" borderId="40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4" fillId="0" borderId="9" xfId="0" applyNumberFormat="1" applyFont="1" applyBorder="1" applyAlignment="1">
      <alignment horizontal="right" vertical="top"/>
    </xf>
    <xf numFmtId="2" fontId="44" fillId="0" borderId="8" xfId="0" applyNumberFormat="1" applyFont="1" applyBorder="1" applyAlignment="1">
      <alignment horizontal="right" vertical="top"/>
    </xf>
    <xf numFmtId="3" fontId="19" fillId="0" borderId="0" xfId="19" applyNumberFormat="1" applyFont="1" applyFill="1" applyAlignment="1">
      <alignment vertical="center"/>
    </xf>
    <xf numFmtId="43" fontId="44" fillId="0" borderId="40" xfId="0" applyNumberFormat="1" applyFont="1" applyFill="1" applyBorder="1"/>
    <xf numFmtId="43" fontId="44" fillId="0" borderId="38" xfId="0" applyNumberFormat="1" applyFont="1" applyFill="1" applyBorder="1"/>
    <xf numFmtId="43" fontId="44" fillId="0" borderId="41" xfId="0" applyNumberFormat="1" applyFont="1" applyFill="1" applyBorder="1"/>
    <xf numFmtId="43" fontId="44" fillId="0" borderId="39" xfId="0" applyNumberFormat="1" applyFont="1" applyFill="1" applyBorder="1"/>
    <xf numFmtId="0" fontId="85" fillId="7" borderId="0" xfId="10" applyFont="1" applyFill="1" applyAlignment="1" applyProtection="1">
      <alignment vertical="center"/>
    </xf>
    <xf numFmtId="168" fontId="19" fillId="7" borderId="5" xfId="0" applyFont="1" applyFill="1" applyBorder="1" applyAlignment="1">
      <alignment horizontal="right"/>
    </xf>
    <xf numFmtId="168" fontId="73" fillId="7" borderId="1" xfId="0" applyFont="1" applyFill="1" applyBorder="1" applyAlignment="1">
      <alignment horizontal="right"/>
    </xf>
    <xf numFmtId="168" fontId="19" fillId="7" borderId="1" xfId="0" applyFont="1" applyFill="1" applyBorder="1" applyAlignment="1">
      <alignment horizontal="right"/>
    </xf>
    <xf numFmtId="43" fontId="73" fillId="0" borderId="10" xfId="0" applyNumberFormat="1" applyFont="1" applyFill="1" applyBorder="1" applyAlignment="1">
      <alignment horizontal="right"/>
    </xf>
    <xf numFmtId="168" fontId="19" fillId="0" borderId="10" xfId="0" applyFont="1" applyBorder="1" applyAlignment="1">
      <alignment horizontal="right"/>
    </xf>
    <xf numFmtId="43" fontId="20" fillId="0" borderId="10" xfId="0" applyNumberFormat="1" applyFont="1" applyBorder="1" applyAlignment="1">
      <alignment horizontal="right"/>
    </xf>
    <xf numFmtId="43" fontId="20" fillId="0" borderId="8" xfId="0" applyNumberFormat="1" applyFont="1" applyBorder="1" applyAlignment="1">
      <alignment horizontal="right"/>
    </xf>
    <xf numFmtId="43" fontId="20" fillId="0" borderId="11" xfId="0" applyNumberFormat="1" applyFont="1" applyBorder="1" applyAlignment="1">
      <alignment horizontal="right"/>
    </xf>
    <xf numFmtId="168" fontId="73" fillId="0" borderId="0" xfId="0" applyFont="1" applyFill="1" applyAlignment="1">
      <alignment horizontal="right"/>
    </xf>
    <xf numFmtId="168" fontId="73" fillId="7" borderId="5" xfId="0" applyFont="1" applyFill="1" applyBorder="1" applyAlignment="1">
      <alignment horizontal="right"/>
    </xf>
    <xf numFmtId="43" fontId="92" fillId="7" borderId="5" xfId="0" applyNumberFormat="1" applyFont="1" applyFill="1" applyBorder="1" applyAlignment="1">
      <alignment horizontal="right"/>
    </xf>
    <xf numFmtId="168" fontId="22" fillId="7" borderId="5" xfId="0" applyFont="1" applyFill="1" applyBorder="1" applyAlignment="1">
      <alignment horizontal="right"/>
    </xf>
    <xf numFmtId="168" fontId="92" fillId="7" borderId="1" xfId="0" applyFont="1" applyFill="1" applyBorder="1" applyAlignment="1">
      <alignment horizontal="right"/>
    </xf>
    <xf numFmtId="0" fontId="93" fillId="0" borderId="0" xfId="19" applyFont="1" applyFill="1" applyBorder="1" applyAlignment="1">
      <alignment horizontal="center" vertical="center"/>
    </xf>
    <xf numFmtId="0" fontId="34" fillId="0" borderId="0" xfId="19" applyFont="1" applyFill="1" applyBorder="1" applyAlignment="1">
      <alignment horizontal="center" vertical="center"/>
    </xf>
    <xf numFmtId="0" fontId="34" fillId="0" borderId="0" xfId="19" applyFont="1" applyFill="1" applyAlignment="1">
      <alignment horizontal="center" vertical="center"/>
    </xf>
    <xf numFmtId="0" fontId="93" fillId="0" borderId="0" xfId="19" applyFont="1" applyFill="1" applyAlignment="1">
      <alignment horizontal="center" vertical="center"/>
    </xf>
    <xf numFmtId="10" fontId="19" fillId="13" borderId="9" xfId="7" applyNumberFormat="1" applyFont="1" applyFill="1" applyBorder="1" applyAlignment="1">
      <alignment horizontal="right" vertical="top" indent="1"/>
    </xf>
    <xf numFmtId="168" fontId="70" fillId="0" borderId="0" xfId="0" applyFont="1" applyFill="1" applyBorder="1" applyAlignment="1">
      <alignment vertical="center"/>
    </xf>
    <xf numFmtId="168" fontId="29" fillId="0" borderId="0" xfId="0" applyFont="1" applyFill="1" applyBorder="1" applyAlignment="1">
      <alignment horizontal="center" vertical="center"/>
    </xf>
    <xf numFmtId="168" fontId="29" fillId="0" borderId="0" xfId="0" applyFont="1" applyFill="1" applyBorder="1" applyAlignment="1">
      <alignment vertical="center"/>
    </xf>
    <xf numFmtId="168" fontId="77" fillId="0" borderId="0" xfId="0" applyFont="1" applyBorder="1" applyAlignment="1">
      <alignment vertical="center"/>
    </xf>
    <xf numFmtId="168" fontId="59" fillId="9" borderId="10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centerContinuous"/>
    </xf>
    <xf numFmtId="168" fontId="72" fillId="7" borderId="8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right"/>
    </xf>
    <xf numFmtId="168" fontId="72" fillId="7" borderId="11" xfId="0" applyFont="1" applyFill="1" applyBorder="1" applyAlignment="1">
      <alignment horizontal="center"/>
    </xf>
    <xf numFmtId="168" fontId="72" fillId="7" borderId="11" xfId="0" applyFont="1" applyFill="1" applyBorder="1" applyAlignment="1">
      <alignment horizontal="right"/>
    </xf>
    <xf numFmtId="168" fontId="22" fillId="11" borderId="10" xfId="0" applyFont="1" applyFill="1" applyBorder="1" applyAlignment="1">
      <alignment horizontal="left" indent="1"/>
    </xf>
    <xf numFmtId="2" fontId="22" fillId="11" borderId="10" xfId="1" applyNumberFormat="1" applyFont="1" applyFill="1" applyBorder="1" applyAlignment="1">
      <alignment horizontal="right" indent="3"/>
    </xf>
    <xf numFmtId="2" fontId="22" fillId="11" borderId="10" xfId="1" applyNumberFormat="1" applyFont="1" applyFill="1" applyBorder="1" applyAlignment="1">
      <alignment horizontal="right" indent="2"/>
    </xf>
    <xf numFmtId="9" fontId="22" fillId="11" borderId="10" xfId="7" applyFont="1" applyFill="1" applyBorder="1" applyAlignment="1">
      <alignment horizontal="right"/>
    </xf>
    <xf numFmtId="164" fontId="44" fillId="0" borderId="10" xfId="0" applyNumberFormat="1" applyFont="1" applyFill="1" applyBorder="1"/>
    <xf numFmtId="164" fontId="19" fillId="0" borderId="10" xfId="0" applyNumberFormat="1" applyFont="1" applyFill="1" applyBorder="1"/>
    <xf numFmtId="164" fontId="44" fillId="0" borderId="8" xfId="0" applyNumberFormat="1" applyFont="1" applyFill="1" applyBorder="1"/>
    <xf numFmtId="164" fontId="44" fillId="0" borderId="11" xfId="0" applyNumberFormat="1" applyFont="1" applyFill="1" applyBorder="1"/>
    <xf numFmtId="186" fontId="71" fillId="11" borderId="40" xfId="1" applyNumberFormat="1" applyFont="1" applyFill="1" applyBorder="1" applyAlignment="1">
      <alignment horizontal="right" indent="2"/>
    </xf>
    <xf numFmtId="186" fontId="44" fillId="0" borderId="6" xfId="1" applyNumberFormat="1" applyFont="1" applyFill="1" applyBorder="1" applyAlignment="1">
      <alignment horizontal="right" indent="2"/>
    </xf>
    <xf numFmtId="186" fontId="44" fillId="0" borderId="41" xfId="1" applyNumberFormat="1" applyFont="1" applyFill="1" applyBorder="1" applyAlignment="1">
      <alignment horizontal="right" indent="2"/>
    </xf>
    <xf numFmtId="165" fontId="19" fillId="0" borderId="10" xfId="4" applyNumberFormat="1" applyFont="1" applyBorder="1" applyAlignment="1">
      <alignment horizontal="right" indent="1"/>
    </xf>
    <xf numFmtId="165" fontId="19" fillId="0" borderId="8" xfId="4" applyNumberFormat="1" applyFont="1" applyBorder="1" applyAlignment="1">
      <alignment horizontal="right" indent="1"/>
    </xf>
    <xf numFmtId="165" fontId="19" fillId="0" borderId="11" xfId="4" applyNumberFormat="1" applyFont="1" applyBorder="1" applyAlignment="1">
      <alignment horizontal="right" indent="1"/>
    </xf>
    <xf numFmtId="0" fontId="42" fillId="0" borderId="33" xfId="0" applyNumberFormat="1" applyFont="1" applyBorder="1"/>
    <xf numFmtId="0" fontId="22" fillId="0" borderId="33" xfId="0" applyNumberFormat="1" applyFont="1" applyFill="1" applyBorder="1" applyAlignment="1">
      <alignment horizontal="center" vertical="center"/>
    </xf>
    <xf numFmtId="3" fontId="44" fillId="0" borderId="10" xfId="1" applyNumberFormat="1" applyFont="1" applyFill="1" applyBorder="1"/>
    <xf numFmtId="3" fontId="44" fillId="0" borderId="8" xfId="1" applyNumberFormat="1" applyFont="1" applyFill="1" applyBorder="1"/>
    <xf numFmtId="3" fontId="44" fillId="0" borderId="8" xfId="0" applyNumberFormat="1" applyFont="1" applyFill="1" applyBorder="1"/>
    <xf numFmtId="3" fontId="44" fillId="0" borderId="28" xfId="0" applyNumberFormat="1" applyFont="1" applyFill="1" applyBorder="1"/>
    <xf numFmtId="0" fontId="19" fillId="0" borderId="8" xfId="20" applyFont="1" applyBorder="1" applyAlignment="1">
      <alignment horizontal="center" vertical="center"/>
    </xf>
    <xf numFmtId="0" fontId="19" fillId="0" borderId="8" xfId="20" applyFont="1" applyFill="1" applyBorder="1" applyAlignment="1">
      <alignment vertical="center"/>
    </xf>
    <xf numFmtId="0" fontId="94" fillId="0" borderId="8" xfId="20" applyFont="1" applyFill="1" applyBorder="1" applyAlignment="1">
      <alignment horizontal="center" vertical="center"/>
    </xf>
    <xf numFmtId="14" fontId="19" fillId="0" borderId="0" xfId="19" applyNumberFormat="1" applyFont="1" applyBorder="1" applyAlignment="1">
      <alignment vertical="center"/>
    </xf>
    <xf numFmtId="14" fontId="79" fillId="0" borderId="0" xfId="19" applyNumberFormat="1" applyFont="1" applyBorder="1" applyAlignment="1">
      <alignment horizontal="center" vertical="center"/>
    </xf>
    <xf numFmtId="168" fontId="19" fillId="0" borderId="0" xfId="0" applyFont="1" applyBorder="1" applyAlignment="1">
      <alignment horizontal="center"/>
    </xf>
    <xf numFmtId="0" fontId="3" fillId="0" borderId="0" xfId="21" applyNumberFormat="1" applyAlignment="1">
      <alignment horizontal="right" vertical="center"/>
    </xf>
    <xf numFmtId="0" fontId="19" fillId="0" borderId="0" xfId="22" applyFont="1" applyAlignment="1">
      <alignment vertical="center"/>
    </xf>
    <xf numFmtId="168" fontId="19" fillId="0" borderId="0" xfId="21" applyFont="1" applyBorder="1" applyAlignment="1">
      <alignment vertical="center"/>
    </xf>
    <xf numFmtId="168" fontId="70" fillId="0" borderId="0" xfId="21" applyNumberFormat="1" applyFont="1" applyBorder="1" applyAlignment="1">
      <alignment vertical="center"/>
    </xf>
    <xf numFmtId="168" fontId="19" fillId="0" borderId="0" xfId="21" applyFont="1" applyBorder="1" applyAlignment="1">
      <alignment horizontal="right" vertical="center"/>
    </xf>
    <xf numFmtId="168" fontId="49" fillId="0" borderId="0" xfId="21" applyFont="1" applyBorder="1" applyAlignment="1">
      <alignment vertical="center"/>
    </xf>
    <xf numFmtId="168" fontId="72" fillId="0" borderId="0" xfId="21" applyFont="1" applyBorder="1" applyAlignment="1">
      <alignment vertical="center"/>
    </xf>
    <xf numFmtId="168" fontId="72" fillId="0" borderId="0" xfId="21" applyFont="1" applyBorder="1" applyAlignment="1">
      <alignment horizontal="right" vertical="center"/>
    </xf>
    <xf numFmtId="0" fontId="59" fillId="10" borderId="5" xfId="22" applyFont="1" applyFill="1" applyBorder="1" applyAlignment="1">
      <alignment horizontal="left" vertical="center" indent="2"/>
    </xf>
    <xf numFmtId="0" fontId="95" fillId="10" borderId="5" xfId="22" applyFont="1" applyFill="1" applyBorder="1" applyAlignment="1">
      <alignment horizontal="center" vertical="center"/>
    </xf>
    <xf numFmtId="0" fontId="19" fillId="0" borderId="0" xfId="22" applyFont="1" applyBorder="1" applyAlignment="1">
      <alignment vertical="center"/>
    </xf>
    <xf numFmtId="0" fontId="19" fillId="0" borderId="0" xfId="22" applyFont="1" applyBorder="1" applyAlignment="1">
      <alignment horizontal="left" vertical="center" indent="3"/>
    </xf>
    <xf numFmtId="0" fontId="19" fillId="0" borderId="0" xfId="22" applyFont="1" applyBorder="1" applyAlignment="1">
      <alignment horizontal="right" vertical="center"/>
    </xf>
    <xf numFmtId="165" fontId="19" fillId="0" borderId="0" xfId="22" applyNumberFormat="1" applyFont="1" applyBorder="1" applyAlignment="1">
      <alignment vertical="center"/>
    </xf>
    <xf numFmtId="0" fontId="19" fillId="0" borderId="0" xfId="22" applyFont="1" applyAlignment="1">
      <alignment horizontal="right" vertical="center"/>
    </xf>
    <xf numFmtId="0" fontId="49" fillId="0" borderId="0" xfId="22" applyFont="1" applyAlignment="1">
      <alignment vertical="center"/>
    </xf>
    <xf numFmtId="0" fontId="81" fillId="0" borderId="0" xfId="22" applyFont="1" applyAlignment="1">
      <alignment horizontal="left" vertical="center" indent="2"/>
    </xf>
    <xf numFmtId="0" fontId="23" fillId="0" borderId="0" xfId="22" applyFont="1"/>
    <xf numFmtId="0" fontId="53" fillId="14" borderId="0" xfId="9" applyFont="1" applyFill="1" applyBorder="1" applyAlignment="1" applyProtection="1">
      <alignment vertical="center"/>
    </xf>
    <xf numFmtId="0" fontId="96" fillId="0" borderId="0" xfId="29"/>
    <xf numFmtId="0" fontId="96" fillId="0" borderId="0" xfId="29" applyFill="1"/>
    <xf numFmtId="0" fontId="3" fillId="0" borderId="0" xfId="29" applyFont="1" applyFill="1"/>
    <xf numFmtId="0" fontId="3" fillId="0" borderId="0" xfId="29" applyFont="1"/>
    <xf numFmtId="176" fontId="96" fillId="0" borderId="0" xfId="29" applyNumberFormat="1"/>
    <xf numFmtId="2" fontId="3" fillId="0" borderId="0" xfId="29" applyNumberFormat="1" applyFont="1"/>
    <xf numFmtId="0" fontId="15" fillId="0" borderId="0" xfId="29" applyFont="1" applyFill="1" applyBorder="1"/>
    <xf numFmtId="0" fontId="3" fillId="0" borderId="0" xfId="29" applyFont="1" applyFill="1" applyBorder="1"/>
    <xf numFmtId="0" fontId="15" fillId="0" borderId="0" xfId="29" applyFont="1"/>
    <xf numFmtId="0" fontId="3" fillId="0" borderId="0" xfId="29" applyFont="1" applyBorder="1"/>
    <xf numFmtId="0" fontId="3" fillId="2" borderId="0" xfId="29" applyFont="1" applyFill="1" applyBorder="1"/>
    <xf numFmtId="0" fontId="15" fillId="0" borderId="0" xfId="29" applyFont="1" applyBorder="1"/>
    <xf numFmtId="0" fontId="15" fillId="0" borderId="0" xfId="29" applyFont="1" applyFill="1"/>
    <xf numFmtId="2" fontId="3" fillId="0" borderId="0" xfId="29" applyNumberFormat="1" applyFont="1" applyFill="1"/>
    <xf numFmtId="176" fontId="96" fillId="0" borderId="0" xfId="29" applyNumberFormat="1" applyFill="1"/>
    <xf numFmtId="0" fontId="5" fillId="0" borderId="0" xfId="29" applyFont="1" applyFill="1"/>
    <xf numFmtId="187" fontId="15" fillId="3" borderId="3" xfId="1" applyNumberFormat="1" applyFont="1" applyFill="1" applyBorder="1"/>
    <xf numFmtId="0" fontId="96" fillId="0" borderId="0" xfId="29" applyFill="1" applyBorder="1"/>
    <xf numFmtId="0" fontId="91" fillId="0" borderId="0" xfId="29" applyFont="1" applyFill="1" applyBorder="1"/>
    <xf numFmtId="0" fontId="91" fillId="0" borderId="0" xfId="29" applyFont="1" applyFill="1"/>
    <xf numFmtId="0" fontId="5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 applyBorder="1"/>
    <xf numFmtId="0" fontId="3" fillId="16" borderId="0" xfId="29" applyFont="1" applyFill="1" applyBorder="1"/>
    <xf numFmtId="2" fontId="3" fillId="0" borderId="0" xfId="29" applyNumberFormat="1" applyFont="1" applyFill="1" applyBorder="1"/>
    <xf numFmtId="0" fontId="3" fillId="17" borderId="0" xfId="29" applyFont="1" applyFill="1" applyBorder="1"/>
    <xf numFmtId="1" fontId="3" fillId="0" borderId="0" xfId="29" applyNumberFormat="1" applyFont="1" applyFill="1" applyBorder="1"/>
    <xf numFmtId="176" fontId="3" fillId="0" borderId="0" xfId="29" applyNumberFormat="1" applyFont="1" applyFill="1" applyBorder="1"/>
    <xf numFmtId="0" fontId="5" fillId="0" borderId="0" xfId="29" applyFont="1" applyFill="1" applyBorder="1"/>
    <xf numFmtId="0" fontId="3" fillId="16" borderId="0" xfId="29" applyFont="1" applyFill="1"/>
    <xf numFmtId="0" fontId="15" fillId="15" borderId="0" xfId="29" applyFont="1" applyFill="1"/>
    <xf numFmtId="2" fontId="3" fillId="0" borderId="0" xfId="29" applyNumberFormat="1" applyFont="1" applyBorder="1"/>
    <xf numFmtId="0" fontId="3" fillId="18" borderId="0" xfId="29" applyFont="1" applyFill="1"/>
    <xf numFmtId="0" fontId="3" fillId="15" borderId="0" xfId="29" applyFont="1" applyFill="1"/>
    <xf numFmtId="0" fontId="3" fillId="0" borderId="3" xfId="29" applyFont="1" applyFill="1" applyBorder="1"/>
    <xf numFmtId="0" fontId="15" fillId="16" borderId="0" xfId="29" applyFont="1" applyFill="1"/>
    <xf numFmtId="0" fontId="3" fillId="2" borderId="0" xfId="29" applyFont="1" applyFill="1"/>
    <xf numFmtId="0" fontId="15" fillId="15" borderId="0" xfId="29" applyFont="1" applyFill="1" applyBorder="1"/>
    <xf numFmtId="175" fontId="3" fillId="0" borderId="0" xfId="1" applyNumberFormat="1" applyFont="1"/>
    <xf numFmtId="0" fontId="15" fillId="18" borderId="0" xfId="29" applyFont="1" applyFill="1" applyBorder="1"/>
    <xf numFmtId="174" fontId="3" fillId="0" borderId="0" xfId="29" applyNumberFormat="1" applyFont="1" applyFill="1" applyBorder="1"/>
    <xf numFmtId="0" fontId="3" fillId="19" borderId="0" xfId="29" applyFont="1" applyFill="1" applyBorder="1"/>
    <xf numFmtId="43" fontId="3" fillId="19" borderId="0" xfId="1" applyFont="1" applyFill="1"/>
    <xf numFmtId="0" fontId="3" fillId="14" borderId="0" xfId="29" applyFont="1" applyFill="1" applyBorder="1"/>
    <xf numFmtId="0" fontId="15" fillId="2" borderId="0" xfId="29" applyFont="1" applyFill="1" applyBorder="1"/>
    <xf numFmtId="0" fontId="3" fillId="20" borderId="0" xfId="29" applyFont="1" applyFill="1" applyBorder="1"/>
    <xf numFmtId="0" fontId="3" fillId="21" borderId="0" xfId="29" applyFont="1" applyFill="1" applyBorder="1"/>
    <xf numFmtId="0" fontId="3" fillId="18" borderId="0" xfId="29" applyFont="1" applyFill="1" applyBorder="1"/>
    <xf numFmtId="0" fontId="3" fillId="22" borderId="0" xfId="29" applyFont="1" applyFill="1" applyBorder="1"/>
    <xf numFmtId="0" fontId="3" fillId="13" borderId="0" xfId="29" applyFont="1" applyFill="1" applyBorder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0" fontId="3" fillId="21" borderId="0" xfId="29" applyFont="1" applyFill="1"/>
    <xf numFmtId="0" fontId="3" fillId="17" borderId="0" xfId="29" applyFont="1" applyFill="1"/>
    <xf numFmtId="1" fontId="3" fillId="0" borderId="0" xfId="29" applyNumberFormat="1" applyFont="1" applyFill="1"/>
    <xf numFmtId="176" fontId="3" fillId="0" borderId="0" xfId="29" applyNumberFormat="1" applyFont="1" applyFill="1"/>
    <xf numFmtId="176" fontId="15" fillId="0" borderId="0" xfId="29" applyNumberFormat="1" applyFont="1" applyFill="1"/>
    <xf numFmtId="0" fontId="41" fillId="0" borderId="0" xfId="29" applyFont="1" applyFill="1"/>
    <xf numFmtId="176" fontId="5" fillId="0" borderId="0" xfId="29" applyNumberFormat="1" applyFont="1" applyFill="1"/>
    <xf numFmtId="174" fontId="5" fillId="0" borderId="0" xfId="29" applyNumberFormat="1" applyFont="1" applyFill="1"/>
    <xf numFmtId="2" fontId="15" fillId="0" borderId="0" xfId="29" applyNumberFormat="1" applyFont="1" applyFill="1"/>
    <xf numFmtId="10" fontId="96" fillId="0" borderId="0" xfId="29" applyNumberFormat="1" applyFill="1"/>
    <xf numFmtId="10" fontId="96" fillId="0" borderId="0" xfId="29" applyNumberFormat="1"/>
    <xf numFmtId="0" fontId="3" fillId="0" borderId="0" xfId="0" applyNumberFormat="1" applyFont="1" applyFill="1" applyBorder="1"/>
    <xf numFmtId="0" fontId="3" fillId="25" borderId="0" xfId="0" applyNumberFormat="1" applyFont="1" applyFill="1" applyBorder="1"/>
    <xf numFmtId="168" fontId="19" fillId="0" borderId="0" xfId="0" applyFont="1" applyBorder="1" applyAlignment="1">
      <alignment horizontal="center"/>
    </xf>
    <xf numFmtId="43" fontId="73" fillId="0" borderId="11" xfId="0" quotePrefix="1" applyNumberFormat="1" applyFont="1" applyFill="1" applyBorder="1" applyAlignment="1">
      <alignment horizontal="right"/>
    </xf>
    <xf numFmtId="164" fontId="44" fillId="0" borderId="11" xfId="0" applyNumberFormat="1" applyFont="1" applyFill="1" applyBorder="1" applyAlignment="1">
      <alignment horizontal="right"/>
    </xf>
    <xf numFmtId="2" fontId="19" fillId="0" borderId="11" xfId="1" applyNumberFormat="1" applyFont="1" applyFill="1" applyBorder="1" applyAlignment="1">
      <alignment horizontal="right" indent="3"/>
    </xf>
    <xf numFmtId="43" fontId="20" fillId="0" borderId="11" xfId="0" quotePrefix="1" applyNumberFormat="1" applyFont="1" applyBorder="1" applyAlignment="1">
      <alignment horizontal="right"/>
    </xf>
    <xf numFmtId="0" fontId="3" fillId="23" borderId="0" xfId="0" applyNumberFormat="1" applyFont="1" applyFill="1" applyBorder="1"/>
    <xf numFmtId="0" fontId="3" fillId="24" borderId="0" xfId="0" applyNumberFormat="1" applyFont="1" applyFill="1" applyBorder="1"/>
    <xf numFmtId="0" fontId="91" fillId="0" borderId="0" xfId="0" applyNumberFormat="1" applyFont="1" applyFill="1" applyBorder="1"/>
    <xf numFmtId="0" fontId="5" fillId="0" borderId="0" xfId="0" applyNumberFormat="1" applyFont="1" applyFill="1" applyBorder="1"/>
    <xf numFmtId="43" fontId="5" fillId="0" borderId="0" xfId="1" applyFont="1" applyFill="1" applyBorder="1"/>
    <xf numFmtId="43" fontId="5" fillId="0" borderId="0" xfId="0" applyNumberFormat="1" applyFont="1" applyFill="1" applyBorder="1"/>
    <xf numFmtId="0" fontId="3" fillId="26" borderId="0" xfId="0" applyNumberFormat="1" applyFont="1" applyFill="1" applyBorder="1"/>
    <xf numFmtId="0" fontId="0" fillId="0" borderId="0" xfId="0" applyNumberFormat="1" applyFont="1" applyFill="1" applyBorder="1"/>
    <xf numFmtId="2" fontId="3" fillId="0" borderId="0" xfId="0" applyNumberFormat="1" applyFont="1" applyFill="1" applyBorder="1"/>
    <xf numFmtId="0" fontId="15" fillId="0" borderId="0" xfId="0" applyNumberFormat="1" applyFont="1" applyFill="1" applyBorder="1"/>
    <xf numFmtId="2" fontId="15" fillId="0" borderId="0" xfId="0" applyNumberFormat="1" applyFont="1" applyFill="1" applyBorder="1"/>
    <xf numFmtId="0" fontId="15" fillId="23" borderId="0" xfId="0" applyNumberFormat="1" applyFont="1" applyFill="1" applyBorder="1"/>
    <xf numFmtId="174" fontId="3" fillId="0" borderId="0" xfId="0" applyNumberFormat="1" applyFont="1" applyFill="1" applyBorder="1"/>
    <xf numFmtId="174" fontId="15" fillId="25" borderId="0" xfId="0" applyNumberFormat="1" applyFont="1" applyFill="1" applyBorder="1"/>
    <xf numFmtId="0" fontId="97" fillId="25" borderId="0" xfId="3" applyNumberFormat="1" applyFont="1" applyFill="1" applyBorder="1"/>
    <xf numFmtId="0" fontId="15" fillId="25" borderId="0" xfId="0" applyNumberFormat="1" applyFont="1" applyFill="1" applyBorder="1"/>
    <xf numFmtId="186" fontId="22" fillId="11" borderId="40" xfId="1" applyNumberFormat="1" applyFont="1" applyFill="1" applyBorder="1" applyAlignment="1">
      <alignment horizontal="right" indent="2"/>
    </xf>
    <xf numFmtId="186" fontId="19" fillId="0" borderId="6" xfId="1" applyNumberFormat="1" applyFont="1" applyFill="1" applyBorder="1" applyAlignment="1">
      <alignment horizontal="right" indent="2"/>
    </xf>
    <xf numFmtId="186" fontId="19" fillId="0" borderId="41" xfId="1" applyNumberFormat="1" applyFont="1" applyFill="1" applyBorder="1" applyAlignment="1">
      <alignment horizontal="right" indent="2"/>
    </xf>
    <xf numFmtId="0" fontId="15" fillId="26" borderId="0" xfId="0" applyNumberFormat="1" applyFont="1" applyFill="1" applyBorder="1"/>
    <xf numFmtId="174" fontId="15" fillId="0" borderId="0" xfId="0" applyNumberFormat="1" applyFont="1" applyFill="1" applyBorder="1"/>
    <xf numFmtId="0" fontId="41" fillId="0" borderId="0" xfId="0" applyNumberFormat="1" applyFont="1" applyFill="1" applyBorder="1"/>
    <xf numFmtId="2" fontId="19" fillId="0" borderId="6" xfId="7" applyNumberFormat="1" applyFont="1" applyFill="1" applyBorder="1" applyAlignment="1">
      <alignment vertical="center"/>
    </xf>
    <xf numFmtId="168" fontId="19" fillId="0" borderId="0" xfId="0" applyFont="1" applyBorder="1" applyAlignment="1">
      <alignment horizontal="center"/>
    </xf>
    <xf numFmtId="168" fontId="91" fillId="0" borderId="0" xfId="0" applyFont="1"/>
    <xf numFmtId="168" fontId="15" fillId="0" borderId="0" xfId="0" applyFont="1"/>
    <xf numFmtId="2" fontId="15" fillId="0" borderId="0" xfId="0" applyNumberFormat="1" applyFont="1"/>
    <xf numFmtId="2" fontId="3" fillId="0" borderId="0" xfId="0" applyNumberFormat="1" applyFont="1"/>
    <xf numFmtId="2" fontId="15" fillId="16" borderId="0" xfId="0" applyNumberFormat="1" applyFont="1" applyFill="1"/>
    <xf numFmtId="168" fontId="5" fillId="0" borderId="0" xfId="0" applyFont="1"/>
    <xf numFmtId="2" fontId="15" fillId="0" borderId="0" xfId="1" applyNumberFormat="1" applyFont="1"/>
    <xf numFmtId="2" fontId="0" fillId="0" borderId="0" xfId="0" applyNumberFormat="1"/>
    <xf numFmtId="43" fontId="3" fillId="0" borderId="0" xfId="1" applyFont="1" applyFill="1" applyBorder="1"/>
    <xf numFmtId="2" fontId="15" fillId="27" borderId="0" xfId="0" applyNumberFormat="1" applyFont="1" applyFill="1"/>
    <xf numFmtId="176" fontId="19" fillId="0" borderId="8" xfId="19" applyNumberFormat="1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horizontal="right" vertical="center"/>
    </xf>
    <xf numFmtId="3" fontId="19" fillId="0" borderId="0" xfId="19" applyNumberFormat="1" applyFont="1" applyFill="1" applyAlignment="1">
      <alignment horizontal="right" vertical="center"/>
    </xf>
    <xf numFmtId="10" fontId="9" fillId="0" borderId="0" xfId="0" applyNumberFormat="1" applyFont="1" applyBorder="1"/>
    <xf numFmtId="168" fontId="22" fillId="7" borderId="0" xfId="0" applyFont="1" applyFill="1" applyBorder="1" applyAlignment="1">
      <alignment horizontal="right"/>
    </xf>
    <xf numFmtId="188" fontId="73" fillId="0" borderId="8" xfId="0" applyNumberFormat="1" applyFont="1" applyFill="1" applyBorder="1" applyAlignment="1">
      <alignment horizontal="right"/>
    </xf>
    <xf numFmtId="3" fontId="19" fillId="0" borderId="0" xfId="0" applyNumberFormat="1" applyFont="1" applyBorder="1" applyAlignment="1">
      <alignment vertical="center"/>
    </xf>
    <xf numFmtId="0" fontId="81" fillId="0" borderId="26" xfId="0" applyNumberFormat="1" applyFont="1" applyFill="1" applyBorder="1" applyAlignment="1">
      <alignment horizontal="right" vertical="center"/>
    </xf>
    <xf numFmtId="10" fontId="19" fillId="0" borderId="26" xfId="7" applyNumberFormat="1" applyFont="1" applyFill="1" applyBorder="1" applyAlignment="1">
      <alignment horizontal="right" vertical="center"/>
    </xf>
    <xf numFmtId="4" fontId="19" fillId="0" borderId="6" xfId="0" applyNumberFormat="1" applyFont="1" applyFill="1" applyBorder="1" applyAlignment="1">
      <alignment horizontal="right" vertical="center"/>
    </xf>
    <xf numFmtId="41" fontId="19" fillId="0" borderId="11" xfId="0" applyNumberFormat="1" applyFont="1" applyFill="1" applyBorder="1" applyAlignment="1">
      <alignment horizontal="center"/>
    </xf>
    <xf numFmtId="3" fontId="44" fillId="0" borderId="11" xfId="0" applyNumberFormat="1" applyFont="1" applyFill="1" applyBorder="1"/>
    <xf numFmtId="165" fontId="19" fillId="0" borderId="11" xfId="7" applyNumberFormat="1" applyFont="1" applyFill="1" applyBorder="1" applyAlignment="1">
      <alignment horizontal="right" indent="1"/>
    </xf>
    <xf numFmtId="2" fontId="19" fillId="0" borderId="0" xfId="0" applyNumberFormat="1" applyFont="1"/>
    <xf numFmtId="168" fontId="19" fillId="0" borderId="0" xfId="0" applyFont="1" applyBorder="1" applyAlignment="1">
      <alignment horizontal="center"/>
    </xf>
    <xf numFmtId="168" fontId="9" fillId="28" borderId="0" xfId="0" applyFont="1" applyFill="1" applyBorder="1"/>
    <xf numFmtId="0" fontId="100" fillId="0" borderId="0" xfId="33"/>
    <xf numFmtId="0" fontId="3" fillId="0" borderId="0" xfId="33" applyFont="1"/>
    <xf numFmtId="0" fontId="39" fillId="0" borderId="0" xfId="33" applyFont="1"/>
    <xf numFmtId="0" fontId="40" fillId="0" borderId="0" xfId="33" applyFont="1"/>
    <xf numFmtId="0" fontId="3" fillId="0" borderId="0" xfId="33" applyFont="1" applyAlignment="1">
      <alignment horizontal="center"/>
    </xf>
    <xf numFmtId="0" fontId="100" fillId="0" borderId="0" xfId="33" applyAlignment="1">
      <alignment horizontal="left"/>
    </xf>
    <xf numFmtId="0" fontId="100" fillId="0" borderId="0" xfId="33" applyAlignment="1">
      <alignment horizontal="center"/>
    </xf>
    <xf numFmtId="0" fontId="15" fillId="0" borderId="0" xfId="33" applyFont="1" applyAlignment="1">
      <alignment horizontal="center"/>
    </xf>
    <xf numFmtId="172" fontId="100" fillId="0" borderId="0" xfId="33" applyNumberFormat="1"/>
    <xf numFmtId="173" fontId="100" fillId="0" borderId="0" xfId="33" applyNumberFormat="1"/>
    <xf numFmtId="43" fontId="100" fillId="0" borderId="0" xfId="33" applyNumberFormat="1"/>
    <xf numFmtId="0" fontId="100" fillId="0" borderId="0" xfId="33" applyNumberFormat="1"/>
    <xf numFmtId="175" fontId="100" fillId="0" borderId="0" xfId="33" applyNumberFormat="1"/>
    <xf numFmtId="176" fontId="100" fillId="0" borderId="0" xfId="33" applyNumberFormat="1"/>
    <xf numFmtId="177" fontId="100" fillId="0" borderId="0" xfId="33" applyNumberFormat="1"/>
    <xf numFmtId="178" fontId="100" fillId="0" borderId="0" xfId="33" applyNumberFormat="1"/>
    <xf numFmtId="174" fontId="100" fillId="0" borderId="0" xfId="33" applyNumberFormat="1"/>
    <xf numFmtId="2" fontId="100" fillId="0" borderId="0" xfId="33" applyNumberFormat="1"/>
    <xf numFmtId="179" fontId="100" fillId="0" borderId="0" xfId="33" applyNumberFormat="1"/>
    <xf numFmtId="0" fontId="15" fillId="0" borderId="0" xfId="33" applyFont="1"/>
    <xf numFmtId="0" fontId="3" fillId="0" borderId="0" xfId="33" applyFont="1" applyFill="1" applyBorder="1"/>
    <xf numFmtId="0" fontId="3" fillId="0" borderId="0" xfId="33" applyFont="1" applyBorder="1"/>
    <xf numFmtId="172" fontId="100" fillId="2" borderId="0" xfId="33" applyNumberFormat="1" applyFill="1"/>
    <xf numFmtId="0" fontId="3" fillId="18" borderId="0" xfId="33" applyFont="1" applyFill="1"/>
    <xf numFmtId="172" fontId="100" fillId="0" borderId="0" xfId="33" applyNumberFormat="1" applyFill="1"/>
    <xf numFmtId="0" fontId="3" fillId="2" borderId="0" xfId="33" applyFont="1" applyFill="1" applyBorder="1"/>
    <xf numFmtId="0" fontId="3" fillId="0" borderId="0" xfId="33" applyFont="1" applyFill="1"/>
    <xf numFmtId="0" fontId="41" fillId="0" borderId="0" xfId="33" applyFont="1"/>
    <xf numFmtId="2" fontId="100" fillId="4" borderId="0" xfId="33" applyNumberFormat="1" applyFill="1"/>
    <xf numFmtId="167" fontId="100" fillId="5" borderId="0" xfId="33" applyNumberFormat="1" applyFill="1"/>
    <xf numFmtId="2" fontId="100" fillId="5" borderId="0" xfId="33" applyNumberFormat="1" applyFill="1"/>
    <xf numFmtId="2" fontId="100" fillId="6" borderId="0" xfId="33" applyNumberFormat="1" applyFill="1"/>
    <xf numFmtId="0" fontId="5" fillId="0" borderId="0" xfId="33" applyFont="1"/>
    <xf numFmtId="14" fontId="100" fillId="0" borderId="0" xfId="33" applyNumberFormat="1"/>
    <xf numFmtId="0" fontId="100" fillId="3" borderId="0" xfId="33" applyFill="1"/>
    <xf numFmtId="0" fontId="100" fillId="4" borderId="0" xfId="33" applyFill="1"/>
    <xf numFmtId="0" fontId="100" fillId="5" borderId="0" xfId="33" applyFill="1"/>
    <xf numFmtId="180" fontId="100" fillId="0" borderId="0" xfId="33" applyNumberFormat="1"/>
    <xf numFmtId="165" fontId="19" fillId="0" borderId="28" xfId="7" applyNumberFormat="1" applyFont="1" applyFill="1" applyBorder="1" applyAlignment="1">
      <alignment horizontal="right" indent="1"/>
    </xf>
    <xf numFmtId="0" fontId="85" fillId="7" borderId="0" xfId="10" applyFont="1" applyFill="1" applyAlignment="1" applyProtection="1">
      <alignment vertical="center"/>
    </xf>
    <xf numFmtId="0" fontId="54" fillId="9" borderId="0" xfId="9" applyFont="1" applyFill="1" applyBorder="1" applyAlignment="1" applyProtection="1">
      <alignment horizontal="center" vertical="center" wrapText="1"/>
    </xf>
    <xf numFmtId="0" fontId="56" fillId="9" borderId="0" xfId="9" applyFont="1" applyFill="1" applyBorder="1" applyAlignment="1" applyProtection="1">
      <alignment horizontal="center"/>
    </xf>
    <xf numFmtId="0" fontId="57" fillId="9" borderId="0" xfId="9" applyFont="1" applyFill="1" applyBorder="1" applyAlignment="1" applyProtection="1">
      <alignment horizontal="center" vertical="center"/>
    </xf>
    <xf numFmtId="0" fontId="0" fillId="0" borderId="0" xfId="9" applyFont="1" applyAlignment="1" applyProtection="1">
      <alignment horizontal="center" vertical="center"/>
    </xf>
    <xf numFmtId="0" fontId="69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9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 applyAlignment="1"/>
    <xf numFmtId="168" fontId="59" fillId="9" borderId="10" xfId="0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59" fillId="10" borderId="5" xfId="0" applyFont="1" applyFill="1" applyBorder="1" applyAlignment="1">
      <alignment horizontal="center"/>
    </xf>
    <xf numFmtId="168" fontId="22" fillId="13" borderId="6" xfId="0" applyFont="1" applyFill="1" applyBorder="1" applyAlignment="1">
      <alignment horizontal="center"/>
    </xf>
    <xf numFmtId="168" fontId="0" fillId="0" borderId="6" xfId="0" applyBorder="1" applyAlignment="1"/>
    <xf numFmtId="168" fontId="48" fillId="10" borderId="5" xfId="0" applyFont="1" applyFill="1" applyBorder="1" applyAlignment="1">
      <alignment horizontal="center"/>
    </xf>
    <xf numFmtId="168" fontId="22" fillId="7" borderId="1" xfId="0" applyFont="1" applyFill="1" applyBorder="1" applyAlignment="1">
      <alignment horizontal="center"/>
    </xf>
    <xf numFmtId="0" fontId="22" fillId="13" borderId="23" xfId="0" applyNumberFormat="1" applyFont="1" applyFill="1" applyBorder="1" applyAlignment="1">
      <alignment horizontal="left" vertical="center"/>
    </xf>
    <xf numFmtId="168" fontId="3" fillId="0" borderId="0" xfId="0" applyFont="1" applyBorder="1" applyAlignment="1">
      <alignment vertical="center"/>
    </xf>
    <xf numFmtId="168" fontId="0" fillId="0" borderId="0" xfId="0" applyBorder="1" applyAlignment="1">
      <alignment vertical="center"/>
    </xf>
    <xf numFmtId="168" fontId="0" fillId="0" borderId="22" xfId="0" applyBorder="1" applyAlignment="1">
      <alignment vertical="center"/>
    </xf>
    <xf numFmtId="168" fontId="22" fillId="7" borderId="6" xfId="0" applyFont="1" applyFill="1" applyBorder="1" applyAlignment="1">
      <alignment horizontal="center" vertical="center"/>
    </xf>
    <xf numFmtId="168" fontId="48" fillId="8" borderId="5" xfId="0" applyFont="1" applyFill="1" applyBorder="1" applyAlignment="1">
      <alignment horizontal="center"/>
    </xf>
    <xf numFmtId="168" fontId="89" fillId="0" borderId="0" xfId="0" applyFont="1" applyBorder="1" applyAlignment="1">
      <alignment horizontal="center"/>
    </xf>
    <xf numFmtId="168" fontId="23" fillId="0" borderId="0" xfId="0" applyFont="1" applyBorder="1" applyAlignment="1">
      <alignment horizontal="center"/>
    </xf>
    <xf numFmtId="168" fontId="19" fillId="0" borderId="0" xfId="0" applyFont="1" applyBorder="1" applyAlignment="1">
      <alignment horizontal="center"/>
    </xf>
    <xf numFmtId="0" fontId="22" fillId="13" borderId="24" xfId="0" applyNumberFormat="1" applyFont="1" applyFill="1" applyBorder="1" applyAlignment="1">
      <alignment horizontal="left" vertical="center"/>
    </xf>
    <xf numFmtId="0" fontId="22" fillId="13" borderId="6" xfId="0" applyNumberFormat="1" applyFont="1" applyFill="1" applyBorder="1" applyAlignment="1">
      <alignment horizontal="left" vertical="center"/>
    </xf>
    <xf numFmtId="168" fontId="0" fillId="0" borderId="6" xfId="0" applyBorder="1" applyAlignment="1">
      <alignment vertical="center"/>
    </xf>
    <xf numFmtId="168" fontId="0" fillId="0" borderId="26" xfId="0" applyBorder="1" applyAlignment="1">
      <alignment vertical="center"/>
    </xf>
    <xf numFmtId="168" fontId="0" fillId="0" borderId="5" xfId="0" applyBorder="1" applyAlignment="1"/>
    <xf numFmtId="168" fontId="22" fillId="7" borderId="0" xfId="0" applyFont="1" applyFill="1" applyBorder="1" applyAlignment="1">
      <alignment horizontal="center"/>
    </xf>
    <xf numFmtId="168" fontId="19" fillId="0" borderId="6" xfId="0" applyFont="1" applyFill="1" applyBorder="1" applyAlignment="1">
      <alignment horizontal="center" vertical="center" wrapText="1"/>
    </xf>
    <xf numFmtId="168" fontId="19" fillId="0" borderId="26" xfId="0" applyFont="1" applyFill="1" applyBorder="1" applyAlignment="1">
      <alignment horizontal="center" vertical="center" wrapText="1"/>
    </xf>
    <xf numFmtId="0" fontId="67" fillId="9" borderId="0" xfId="10" applyFont="1" applyFill="1" applyBorder="1" applyAlignment="1" applyProtection="1">
      <alignment vertical="center"/>
    </xf>
    <xf numFmtId="0" fontId="68" fillId="9" borderId="0" xfId="9" applyFont="1" applyFill="1" applyAlignment="1">
      <alignment vertical="center"/>
    </xf>
  </cellXfs>
  <cellStyles count="34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urrency 2" xfId="13" xr:uid="{00000000-0005-0000-0000-000004000000}"/>
    <cellStyle name="Currency 2 2" xfId="14" xr:uid="{00000000-0005-0000-0000-000005000000}"/>
    <cellStyle name="Currency 3" xfId="15" xr:uid="{00000000-0005-0000-0000-000006000000}"/>
    <cellStyle name="Hyperlink" xfId="2" builtinId="8"/>
    <cellStyle name="Hyperlink 2" xfId="10" xr:uid="{00000000-0005-0000-0000-000008000000}"/>
    <cellStyle name="Normal" xfId="0" builtinId="0"/>
    <cellStyle name="Normal 10" xfId="22" xr:uid="{00000000-0005-0000-0000-00000A000000}"/>
    <cellStyle name="Normal 11" xfId="29" xr:uid="{00000000-0005-0000-0000-00000B000000}"/>
    <cellStyle name="Normal 12" xfId="30" xr:uid="{00000000-0005-0000-0000-00000C000000}"/>
    <cellStyle name="Normal 13" xfId="32" xr:uid="{00000000-0005-0000-0000-00000D000000}"/>
    <cellStyle name="Normal 14" xfId="33" xr:uid="{00000000-0005-0000-0000-00000E000000}"/>
    <cellStyle name="Normal 2" xfId="3" xr:uid="{00000000-0005-0000-0000-00000F000000}"/>
    <cellStyle name="Normal 2 2" xfId="4" xr:uid="{00000000-0005-0000-0000-000010000000}"/>
    <cellStyle name="Normal 2 2 2" xfId="20" xr:uid="{00000000-0005-0000-0000-000011000000}"/>
    <cellStyle name="Normal 2 2 2 2" xfId="21" xr:uid="{00000000-0005-0000-0000-000012000000}"/>
    <cellStyle name="Normal 2 3" xfId="19" xr:uid="{00000000-0005-0000-0000-000013000000}"/>
    <cellStyle name="Normal 2 4" xfId="31" xr:uid="{00000000-0005-0000-0000-000014000000}"/>
    <cellStyle name="Normal 3" xfId="5" xr:uid="{00000000-0005-0000-0000-000015000000}"/>
    <cellStyle name="Normal 3 2" xfId="24" xr:uid="{00000000-0005-0000-0000-000016000000}"/>
    <cellStyle name="Normal 4" xfId="6" xr:uid="{00000000-0005-0000-0000-000017000000}"/>
    <cellStyle name="Normal 5" xfId="8" xr:uid="{00000000-0005-0000-0000-000018000000}"/>
    <cellStyle name="Normal 6" xfId="9" xr:uid="{00000000-0005-0000-0000-000019000000}"/>
    <cellStyle name="Normal 6 2" xfId="25" xr:uid="{00000000-0005-0000-0000-00001A000000}"/>
    <cellStyle name="Normal 7" xfId="26" xr:uid="{00000000-0005-0000-0000-00001B000000}"/>
    <cellStyle name="Normal 8" xfId="27" xr:uid="{00000000-0005-0000-0000-00001C000000}"/>
    <cellStyle name="Normal 9" xfId="28" xr:uid="{00000000-0005-0000-0000-00001D000000}"/>
    <cellStyle name="Percent" xfId="7" builtinId="5"/>
    <cellStyle name="Percent 2" xfId="16" xr:uid="{00000000-0005-0000-0000-00001F000000}"/>
    <cellStyle name="Percent 2 2" xfId="17" xr:uid="{00000000-0005-0000-0000-000020000000}"/>
    <cellStyle name="Percent 3" xfId="18" xr:uid="{00000000-0005-0000-0000-000021000000}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003399"/>
      <color rgb="FFD5E3FF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 EEI Index 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11.72</c:v>
                </c:pt>
                <c:pt idx="1">
                  <c:v>115.82012399999999</c:v>
                </c:pt>
                <c:pt idx="2">
                  <c:v>145.69013397960001</c:v>
                </c:pt>
                <c:pt idx="3">
                  <c:v>144.00012842543663</c:v>
                </c:pt>
                <c:pt idx="4">
                  <c:v>168.65295041187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 S&amp;P 500 Index 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21.83</c:v>
                </c:pt>
                <c:pt idx="1">
                  <c:v>116.493846</c:v>
                </c:pt>
                <c:pt idx="2">
                  <c:v>153.17775810539999</c:v>
                </c:pt>
                <c:pt idx="3">
                  <c:v>181.36246559679358</c:v>
                </c:pt>
                <c:pt idx="4">
                  <c:v>233.43162946963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 DJI 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28.10999999999999</c:v>
                </c:pt>
                <c:pt idx="1">
                  <c:v>123.65177199999999</c:v>
                </c:pt>
                <c:pt idx="2">
                  <c:v>154.98513102480001</c:v>
                </c:pt>
                <c:pt idx="3">
                  <c:v>170.04968576041057</c:v>
                </c:pt>
                <c:pt idx="4">
                  <c:v>205.67509492721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50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350:$B$853</c:f>
              <c:numCache>
                <c:formatCode>yyyy\-mmm</c:formatCode>
                <c:ptCount val="504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  <c:pt idx="501">
                  <c:v>44470</c:v>
                </c:pt>
                <c:pt idx="502">
                  <c:v>44501</c:v>
                </c:pt>
                <c:pt idx="503">
                  <c:v>44531</c:v>
                </c:pt>
              </c:numCache>
            </c:numRef>
          </c:cat>
          <c:val>
            <c:numRef>
              <c:f>'IV. 10Y Treasury-Monthly'!$D$350:$D$853</c:f>
              <c:numCache>
                <c:formatCode>0.00%</c:formatCode>
                <c:ptCount val="504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12536:$B$15646</c:f>
              <c:numCache>
                <c:formatCode>m/d/yyyy</c:formatCode>
                <c:ptCount val="311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</c:numCache>
            </c:numRef>
          </c:cat>
          <c:val>
            <c:numRef>
              <c:f>'V. 10Y Treasury-Daily'!$D$12536:$D$15646</c:f>
              <c:numCache>
                <c:formatCode>0.00%</c:formatCode>
                <c:ptCount val="3111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12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7:$BN$7</c:f>
              <c:numCache>
                <c:formatCode>_(* #,##0.0_);_(* \(#,##0.0\);_(* "-"??_);_(@_)</c:formatCode>
                <c:ptCount val="20"/>
                <c:pt idx="0">
                  <c:v>6.1299999999999955</c:v>
                </c:pt>
                <c:pt idx="1">
                  <c:v>2.3744464336191555</c:v>
                </c:pt>
                <c:pt idx="2">
                  <c:v>2.696732627703625</c:v>
                </c:pt>
                <c:pt idx="3">
                  <c:v>0.12547051442912505</c:v>
                </c:pt>
                <c:pt idx="4">
                  <c:v>-3.32</c:v>
                </c:pt>
                <c:pt idx="5">
                  <c:v>3.7649979313198259</c:v>
                </c:pt>
                <c:pt idx="6">
                  <c:v>2.0135566188197629</c:v>
                </c:pt>
                <c:pt idx="7">
                  <c:v>1.2995896032831666</c:v>
                </c:pt>
                <c:pt idx="8">
                  <c:v>11.13</c:v>
                </c:pt>
                <c:pt idx="9">
                  <c:v>4.1482947898857203</c:v>
                </c:pt>
                <c:pt idx="10">
                  <c:v>8.2253326421289046</c:v>
                </c:pt>
                <c:pt idx="11">
                  <c:v>0.42311991058599574</c:v>
                </c:pt>
                <c:pt idx="12">
                  <c:v>-13.59</c:v>
                </c:pt>
                <c:pt idx="13">
                  <c:v>1.7822011341279875</c:v>
                </c:pt>
                <c:pt idx="14">
                  <c:v>5.5713473564525202</c:v>
                </c:pt>
                <c:pt idx="15">
                  <c:v>6.4512654819601494</c:v>
                </c:pt>
                <c:pt idx="16">
                  <c:v>2.98</c:v>
                </c:pt>
                <c:pt idx="17">
                  <c:v>-0.70887550980773995</c:v>
                </c:pt>
                <c:pt idx="18">
                  <c:v>1.4180929095354315</c:v>
                </c:pt>
                <c:pt idx="19">
                  <c:v>12.941176470588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8:$BN$8</c:f>
              <c:numCache>
                <c:formatCode>_(* #,##0.0_);_(* \(#,##0.0\);_(* "-"??_);_(@_)</c:formatCode>
                <c:ptCount val="20"/>
                <c:pt idx="0">
                  <c:v>5.1900000000000119</c:v>
                </c:pt>
                <c:pt idx="1">
                  <c:v>3.9547485502424138</c:v>
                </c:pt>
                <c:pt idx="2">
                  <c:v>5.2766346593507194</c:v>
                </c:pt>
                <c:pt idx="3">
                  <c:v>11.283877692842253</c:v>
                </c:pt>
                <c:pt idx="4">
                  <c:v>-1.96</c:v>
                </c:pt>
                <c:pt idx="5">
                  <c:v>1.2545899632802815</c:v>
                </c:pt>
                <c:pt idx="6">
                  <c:v>9.6303011987508995</c:v>
                </c:pt>
                <c:pt idx="7">
                  <c:v>-11.311219332904528</c:v>
                </c:pt>
                <c:pt idx="8">
                  <c:v>11.81</c:v>
                </c:pt>
                <c:pt idx="9">
                  <c:v>3.2108040425722102</c:v>
                </c:pt>
                <c:pt idx="10">
                  <c:v>1.8284228769497446</c:v>
                </c:pt>
                <c:pt idx="11">
                  <c:v>6.6632627010467047</c:v>
                </c:pt>
                <c:pt idx="12">
                  <c:v>-22.73</c:v>
                </c:pt>
                <c:pt idx="13">
                  <c:v>18.506535524783231</c:v>
                </c:pt>
                <c:pt idx="14">
                  <c:v>8.2122966036911578</c:v>
                </c:pt>
                <c:pt idx="15">
                  <c:v>10.72762135432437</c:v>
                </c:pt>
                <c:pt idx="16">
                  <c:v>8.2899999999999991</c:v>
                </c:pt>
                <c:pt idx="17">
                  <c:v>5.0789546587865857</c:v>
                </c:pt>
                <c:pt idx="18">
                  <c:v>-1.4676157834607579</c:v>
                </c:pt>
                <c:pt idx="19">
                  <c:v>7.8754905458437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9:$BN$9</c:f>
              <c:numCache>
                <c:formatCode>_(* #,##0.0_);_(* \(#,##0.0\);_(* "-"??_);_(@_)</c:formatCode>
                <c:ptCount val="20"/>
                <c:pt idx="0">
                  <c:v>6.0699999999999932</c:v>
                </c:pt>
                <c:pt idx="1">
                  <c:v>3.0828698029603032</c:v>
                </c:pt>
                <c:pt idx="2">
                  <c:v>4.4814340588988557</c:v>
                </c:pt>
                <c:pt idx="3">
                  <c:v>6.6439075630252233</c:v>
                </c:pt>
                <c:pt idx="4">
                  <c:v>-0.76</c:v>
                </c:pt>
                <c:pt idx="5">
                  <c:v>3.436114469971784</c:v>
                </c:pt>
                <c:pt idx="6">
                  <c:v>7.7057963955187461</c:v>
                </c:pt>
                <c:pt idx="7">
                  <c:v>-13.513024602026036</c:v>
                </c:pt>
                <c:pt idx="8">
                  <c:v>13.65</c:v>
                </c:pt>
                <c:pt idx="9">
                  <c:v>4.3026836779586404</c:v>
                </c:pt>
                <c:pt idx="10">
                  <c:v>1.6956301670322347</c:v>
                </c:pt>
                <c:pt idx="11">
                  <c:v>9.0750725839900781</c:v>
                </c:pt>
                <c:pt idx="12">
                  <c:v>-19.600000000000001</c:v>
                </c:pt>
                <c:pt idx="13">
                  <c:v>20.547263681592028</c:v>
                </c:pt>
                <c:pt idx="14">
                  <c:v>8.9248865043334717</c:v>
                </c:pt>
                <c:pt idx="15">
                  <c:v>12.15307378990245</c:v>
                </c:pt>
                <c:pt idx="16">
                  <c:v>6.17</c:v>
                </c:pt>
                <c:pt idx="17">
                  <c:v>8.5523217481397751</c:v>
                </c:pt>
                <c:pt idx="18">
                  <c:v>0.58134490238610681</c:v>
                </c:pt>
                <c:pt idx="19">
                  <c:v>11.03347135955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10:$BN$10</c:f>
              <c:numCache>
                <c:formatCode>_(* #,##0.0_);_(* \(#,##0.0\);_(* "-"??_);_(@_)</c:formatCode>
                <c:ptCount val="20"/>
                <c:pt idx="0">
                  <c:v>9.8200000000000074</c:v>
                </c:pt>
                <c:pt idx="1">
                  <c:v>3.8699690402476818</c:v>
                </c:pt>
                <c:pt idx="2">
                  <c:v>5.7859209257473623</c:v>
                </c:pt>
                <c:pt idx="3">
                  <c:v>6.2733073671997914</c:v>
                </c:pt>
                <c:pt idx="4">
                  <c:v>2.3199999999999998</c:v>
                </c:pt>
                <c:pt idx="5">
                  <c:v>6.3232994526974124</c:v>
                </c:pt>
                <c:pt idx="6">
                  <c:v>7.1422005699053273</c:v>
                </c:pt>
                <c:pt idx="7">
                  <c:v>-17.536032944406315</c:v>
                </c:pt>
                <c:pt idx="8">
                  <c:v>16.489999999999998</c:v>
                </c:pt>
                <c:pt idx="9">
                  <c:v>3.5797064125675888</c:v>
                </c:pt>
                <c:pt idx="10">
                  <c:v>-8.2877507044585741E-2</c:v>
                </c:pt>
                <c:pt idx="11">
                  <c:v>12.168214996682167</c:v>
                </c:pt>
                <c:pt idx="12">
                  <c:v>-14.18</c:v>
                </c:pt>
                <c:pt idx="13">
                  <c:v>30.633884875320433</c:v>
                </c:pt>
                <c:pt idx="14">
                  <c:v>11.015966461511013</c:v>
                </c:pt>
                <c:pt idx="15">
                  <c:v>15.41057367829022</c:v>
                </c:pt>
                <c:pt idx="16">
                  <c:v>2.78</c:v>
                </c:pt>
                <c:pt idx="17">
                  <c:v>9.4960108970616659</c:v>
                </c:pt>
                <c:pt idx="18">
                  <c:v>-0.3820863692909171</c:v>
                </c:pt>
                <c:pt idx="19">
                  <c:v>8.2775845152082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12:$B$196</c:f>
              <c:strCache>
                <c:ptCount val="85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</c:strCache>
            </c:strRef>
          </c:cat>
          <c:val>
            <c:numRef>
              <c:f>'XII. EEI Index Market Cap'!$C$112:$C$196</c:f>
              <c:numCache>
                <c:formatCode>_(* #,##0.0_);_(* \(#,##0.0\);_(* "-"_);_(@_)</c:formatCode>
                <c:ptCount val="85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M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11.55944423489387</c:v>
                </c:pt>
                <c:pt idx="1">
                  <c:v>116.33528898541785</c:v>
                </c:pt>
                <c:pt idx="2">
                  <c:v>143.15802800339412</c:v>
                </c:pt>
                <c:pt idx="3">
                  <c:v>131.59810907858119</c:v>
                </c:pt>
                <c:pt idx="4">
                  <c:v>154.78230705810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11.66135280571434</c:v>
                </c:pt>
                <c:pt idx="1">
                  <c:v>116.73818273460404</c:v>
                </c:pt>
                <c:pt idx="2">
                  <c:v>145.41097020332217</c:v>
                </c:pt>
                <c:pt idx="3">
                  <c:v>132.30397791463136</c:v>
                </c:pt>
                <c:pt idx="4">
                  <c:v>154.42672912676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11.32427060992356</c:v>
                </c:pt>
                <c:pt idx="1">
                  <c:v>115.35072999641949</c:v>
                </c:pt>
                <c:pt idx="2">
                  <c:v>135.96597422779266</c:v>
                </c:pt>
                <c:pt idx="3">
                  <c:v>129.24173588415616</c:v>
                </c:pt>
                <c:pt idx="4">
                  <c:v>156.49943372365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100</c:v>
                      </c:pt>
                      <c:pt idx="1">
                        <c:v>43465</c:v>
                      </c:pt>
                      <c:pt idx="2">
                        <c:v>43830</c:v>
                      </c:pt>
                      <c:pt idx="3">
                        <c:v>44196</c:v>
                      </c:pt>
                      <c:pt idx="4">
                        <c:v>4456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J$40</c15:sqref>
                        </c15:fullRef>
                        <c15:formulaRef>
                          <c15:sqref>'XIII. Comp Category Return'!$F$40:$J$40</c15:sqref>
                        </c15:formulaRef>
                      </c:ext>
                    </c:extLst>
                    <c:numCache>
                      <c:formatCode>[$-409]mmm\-yy;@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5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87880</xdr:colOff>
      <xdr:row>27</xdr:row>
      <xdr:rowOff>81286</xdr:rowOff>
    </xdr:from>
    <xdr:to>
      <xdr:col>61</xdr:col>
      <xdr:colOff>384810</xdr:colOff>
      <xdr:row>52</xdr:row>
      <xdr:rowOff>1225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9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://www.eei.org/resourcesandmedia/industrydataanalysis/industryfinancialanalysis/QtrlyFinancialUpdates/Pages/pre.asp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://www.eei.org/resourcesandmedia/industrydataanalysis/industryfinancialanalysis/QtrlyFinancialUpdates/Pages/default.aspx" TargetMode="External"/><Relationship Id="rId5" Type="http://schemas.openxmlformats.org/officeDocument/2006/relationships/hyperlink" Target="http://www.eei.org/whatwedo/DataAnalysis/IndusFinanAnalysis/Pages/Pre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rgb="FFF68933"/>
    <outlinePr summaryBelow="0" summaryRight="0"/>
    <pageSetUpPr fitToPage="1"/>
  </sheetPr>
  <dimension ref="A1:Q68"/>
  <sheetViews>
    <sheetView showGridLines="0" tabSelected="1" zoomScaleNormal="100" workbookViewId="0"/>
  </sheetViews>
  <sheetFormatPr defaultColWidth="0" defaultRowHeight="0" customHeight="1" zeroHeight="1"/>
  <cols>
    <col min="1" max="1" width="3.28515625" style="156" customWidth="1"/>
    <col min="2" max="2" width="3.7109375" style="156" customWidth="1"/>
    <col min="3" max="4" width="2.42578125" style="156" customWidth="1"/>
    <col min="5" max="5" width="7" style="156" customWidth="1"/>
    <col min="6" max="6" width="27" style="156" bestFit="1" customWidth="1"/>
    <col min="7" max="10" width="2.42578125" style="156" customWidth="1"/>
    <col min="11" max="11" width="2.140625" style="156" customWidth="1"/>
    <col min="12" max="12" width="15.42578125" style="156" customWidth="1"/>
    <col min="13" max="13" width="6.140625" style="156" customWidth="1"/>
    <col min="14" max="14" width="3" style="156" customWidth="1"/>
    <col min="15" max="15" width="3" style="156" hidden="1" customWidth="1"/>
    <col min="16" max="16" width="62" style="156" hidden="1" customWidth="1"/>
    <col min="17" max="17" width="9" style="156" hidden="1" customWidth="1"/>
    <col min="18" max="16384" width="9.140625" style="156" hidden="1"/>
  </cols>
  <sheetData>
    <row r="1" spans="3:16" s="140" customFormat="1" ht="13.5" customHeight="1">
      <c r="P1" s="587" t="s">
        <v>521</v>
      </c>
    </row>
    <row r="2" spans="3:16" s="140" customFormat="1" ht="15">
      <c r="E2" s="710"/>
      <c r="F2" s="710"/>
      <c r="G2" s="876" t="s">
        <v>355</v>
      </c>
      <c r="H2" s="876"/>
      <c r="I2" s="876"/>
      <c r="J2" s="876"/>
      <c r="K2" s="876"/>
      <c r="L2" s="876"/>
      <c r="P2" s="588" t="s">
        <v>533</v>
      </c>
    </row>
    <row r="3" spans="3:16" s="140" customFormat="1" ht="15">
      <c r="E3" s="710"/>
      <c r="F3" s="710"/>
      <c r="G3" s="876"/>
      <c r="H3" s="876"/>
      <c r="I3" s="876"/>
      <c r="J3" s="876"/>
      <c r="K3" s="876"/>
      <c r="L3" s="876"/>
      <c r="P3" s="588" t="s">
        <v>534</v>
      </c>
    </row>
    <row r="4" spans="3:16" s="140" customFormat="1" ht="15">
      <c r="E4" s="710"/>
      <c r="F4" s="710"/>
      <c r="G4" s="876"/>
      <c r="H4" s="876"/>
      <c r="I4" s="876"/>
      <c r="J4" s="876"/>
      <c r="K4" s="876"/>
      <c r="L4" s="876"/>
      <c r="P4" s="588" t="s">
        <v>535</v>
      </c>
    </row>
    <row r="5" spans="3:16" s="140" customFormat="1" ht="12.75" customHeight="1">
      <c r="E5" s="710"/>
      <c r="F5" s="710"/>
      <c r="G5" s="877" t="s">
        <v>714</v>
      </c>
      <c r="H5" s="877"/>
      <c r="I5" s="877"/>
      <c r="J5" s="877"/>
      <c r="K5" s="877"/>
      <c r="L5" s="877"/>
      <c r="P5" s="588"/>
    </row>
    <row r="6" spans="3:16" s="140" customFormat="1" ht="12.75" customHeight="1">
      <c r="E6" s="710"/>
      <c r="F6" s="710"/>
      <c r="G6" s="877"/>
      <c r="H6" s="877"/>
      <c r="I6" s="877"/>
      <c r="J6" s="877"/>
      <c r="K6" s="877"/>
      <c r="L6" s="877"/>
      <c r="P6" s="589"/>
    </row>
    <row r="7" spans="3:16" s="141" customFormat="1" ht="13.5" customHeight="1">
      <c r="C7" s="140"/>
      <c r="D7" s="140"/>
      <c r="E7" s="140"/>
      <c r="F7" s="140"/>
      <c r="P7" s="589"/>
    </row>
    <row r="8" spans="3:16" s="140" customFormat="1" ht="15">
      <c r="C8" s="878" t="s">
        <v>615</v>
      </c>
      <c r="D8" s="879"/>
      <c r="E8" s="879"/>
      <c r="F8" s="879"/>
      <c r="G8" s="879"/>
      <c r="H8" s="879"/>
      <c r="I8" s="879"/>
      <c r="J8" s="879"/>
      <c r="K8" s="879"/>
      <c r="L8" s="879"/>
      <c r="P8" s="589"/>
    </row>
    <row r="9" spans="3:16" s="143" customFormat="1" ht="6" customHeight="1" thickBot="1">
      <c r="C9" s="142"/>
      <c r="P9" s="586"/>
    </row>
    <row r="10" spans="3:16" s="144" customFormat="1" ht="9.75" customHeight="1"/>
    <row r="11" spans="3:16" s="144" customFormat="1" ht="9.75" customHeight="1"/>
    <row r="12" spans="3:16" s="146" customFormat="1" ht="18.75" customHeight="1">
      <c r="C12" s="145" t="s">
        <v>343</v>
      </c>
      <c r="L12" s="147" t="s">
        <v>344</v>
      </c>
      <c r="P12" s="146" t="s">
        <v>387</v>
      </c>
    </row>
    <row r="13" spans="3:16" s="148" customFormat="1" ht="10.5" customHeight="1">
      <c r="F13" s="149"/>
    </row>
    <row r="14" spans="3:16" s="148" customFormat="1" ht="15">
      <c r="E14" s="150" t="s">
        <v>356</v>
      </c>
      <c r="F14" s="198" t="s">
        <v>202</v>
      </c>
      <c r="P14" s="154" t="s">
        <v>694</v>
      </c>
    </row>
    <row r="15" spans="3:16" s="148" customFormat="1" ht="4.5" customHeight="1">
      <c r="E15" s="150"/>
      <c r="F15" s="150"/>
      <c r="P15" s="154"/>
    </row>
    <row r="16" spans="3:16" s="148" customFormat="1" ht="15">
      <c r="E16" s="150" t="s">
        <v>357</v>
      </c>
      <c r="F16" s="198" t="s">
        <v>0</v>
      </c>
      <c r="P16" s="154" t="s">
        <v>467</v>
      </c>
    </row>
    <row r="17" spans="5:17" s="148" customFormat="1" ht="4.5" customHeight="1">
      <c r="E17" s="150"/>
      <c r="F17" s="150"/>
      <c r="P17" s="154"/>
    </row>
    <row r="18" spans="5:17" s="148" customFormat="1" ht="15">
      <c r="E18" s="150" t="s">
        <v>358</v>
      </c>
      <c r="F18" s="198" t="s">
        <v>405</v>
      </c>
      <c r="P18" s="154" t="s">
        <v>537</v>
      </c>
    </row>
    <row r="19" spans="5:17" s="148" customFormat="1" ht="4.5" customHeight="1">
      <c r="E19" s="150"/>
      <c r="F19" s="150"/>
      <c r="P19" s="154"/>
    </row>
    <row r="20" spans="5:17" s="148" customFormat="1" ht="15">
      <c r="E20" s="150" t="s">
        <v>359</v>
      </c>
      <c r="F20" s="198" t="s">
        <v>406</v>
      </c>
      <c r="P20" s="154" t="s">
        <v>470</v>
      </c>
    </row>
    <row r="21" spans="5:17" s="148" customFormat="1" ht="4.5" customHeight="1">
      <c r="E21" s="150"/>
      <c r="F21" s="150"/>
      <c r="P21" s="154"/>
    </row>
    <row r="22" spans="5:17" s="148" customFormat="1" ht="15">
      <c r="E22" s="150" t="s">
        <v>360</v>
      </c>
      <c r="F22" s="198" t="s">
        <v>377</v>
      </c>
      <c r="P22" s="154" t="s">
        <v>470</v>
      </c>
    </row>
    <row r="23" spans="5:17" s="148" customFormat="1" ht="4.5" customHeight="1">
      <c r="E23" s="150"/>
      <c r="F23" s="150"/>
      <c r="P23" s="154"/>
    </row>
    <row r="24" spans="5:17" s="148" customFormat="1" ht="15">
      <c r="E24" s="206" t="s">
        <v>361</v>
      </c>
      <c r="F24" s="206" t="s">
        <v>362</v>
      </c>
      <c r="P24" s="154"/>
    </row>
    <row r="25" spans="5:17" s="148" customFormat="1" ht="4.5" customHeight="1">
      <c r="E25" s="150"/>
      <c r="F25" s="150"/>
      <c r="P25" s="154"/>
    </row>
    <row r="26" spans="5:17" s="205" customFormat="1" ht="15">
      <c r="E26" s="206" t="s">
        <v>363</v>
      </c>
      <c r="F26" s="206" t="s">
        <v>364</v>
      </c>
      <c r="P26" s="154"/>
      <c r="Q26" s="148"/>
    </row>
    <row r="27" spans="5:17" s="148" customFormat="1" ht="4.5" customHeight="1">
      <c r="E27" s="150"/>
      <c r="F27" s="150"/>
      <c r="P27" s="154"/>
    </row>
    <row r="28" spans="5:17" s="148" customFormat="1" ht="15">
      <c r="E28" s="150" t="s">
        <v>365</v>
      </c>
      <c r="F28" s="150" t="s">
        <v>366</v>
      </c>
      <c r="P28" s="154" t="s">
        <v>469</v>
      </c>
    </row>
    <row r="29" spans="5:17" s="148" customFormat="1" ht="4.5" customHeight="1">
      <c r="E29" s="150"/>
      <c r="F29" s="150"/>
      <c r="P29" s="154"/>
    </row>
    <row r="30" spans="5:17" s="148" customFormat="1" ht="15">
      <c r="E30" s="150" t="s">
        <v>374</v>
      </c>
      <c r="F30" s="150" t="s">
        <v>375</v>
      </c>
      <c r="P30" s="154" t="s">
        <v>471</v>
      </c>
    </row>
    <row r="31" spans="5:17" s="148" customFormat="1" ht="4.5" customHeight="1">
      <c r="E31" s="150"/>
      <c r="F31" s="150"/>
      <c r="P31" s="154"/>
    </row>
    <row r="32" spans="5:17" s="148" customFormat="1" ht="15">
      <c r="E32" s="150" t="s">
        <v>367</v>
      </c>
      <c r="F32" s="150" t="s">
        <v>368</v>
      </c>
      <c r="P32" s="154" t="s">
        <v>525</v>
      </c>
    </row>
    <row r="33" spans="3:16" s="148" customFormat="1" ht="4.5" customHeight="1">
      <c r="E33" s="150"/>
      <c r="F33" s="150"/>
      <c r="P33" s="154"/>
    </row>
    <row r="34" spans="3:16" s="148" customFormat="1" ht="15">
      <c r="E34" s="150" t="s">
        <v>369</v>
      </c>
      <c r="F34" s="150" t="s">
        <v>370</v>
      </c>
      <c r="P34" s="154" t="s">
        <v>531</v>
      </c>
    </row>
    <row r="35" spans="3:16" s="148" customFormat="1" ht="4.5" customHeight="1">
      <c r="E35" s="150"/>
      <c r="F35" s="150"/>
      <c r="P35" s="154"/>
    </row>
    <row r="36" spans="3:16" s="148" customFormat="1" ht="15">
      <c r="E36" s="150" t="s">
        <v>371</v>
      </c>
      <c r="F36" s="150" t="s">
        <v>378</v>
      </c>
      <c r="P36" s="154" t="s">
        <v>532</v>
      </c>
    </row>
    <row r="37" spans="3:16" s="148" customFormat="1" ht="4.5" customHeight="1">
      <c r="E37" s="150"/>
      <c r="F37" s="150"/>
      <c r="P37" s="154"/>
    </row>
    <row r="38" spans="3:16" s="148" customFormat="1" ht="15">
      <c r="E38" s="150" t="s">
        <v>372</v>
      </c>
      <c r="F38" s="150" t="s">
        <v>373</v>
      </c>
      <c r="P38" s="154" t="s">
        <v>525</v>
      </c>
    </row>
    <row r="39" spans="3:16" s="148" customFormat="1" ht="4.5" customHeight="1">
      <c r="F39" s="151"/>
      <c r="P39" s="154"/>
    </row>
    <row r="40" spans="3:16" s="152" customFormat="1" ht="12">
      <c r="F40" s="153" t="s">
        <v>345</v>
      </c>
    </row>
    <row r="41" spans="3:16" s="148" customFormat="1" ht="4.5" customHeight="1">
      <c r="F41" s="151"/>
    </row>
    <row r="42" spans="3:16" s="148" customFormat="1" ht="6.75" customHeight="1"/>
    <row r="43" spans="3:16" s="146" customFormat="1" ht="18.75" customHeight="1">
      <c r="C43" s="145" t="s">
        <v>346</v>
      </c>
    </row>
    <row r="44" spans="3:16" s="155" customFormat="1" ht="8.25">
      <c r="F44" s="581"/>
    </row>
    <row r="45" spans="3:16" s="154" customFormat="1" ht="12.75">
      <c r="D45" s="577" t="s">
        <v>347</v>
      </c>
      <c r="E45" s="577"/>
    </row>
    <row r="46" spans="3:16" s="152" customFormat="1" ht="12">
      <c r="E46" s="152" t="s">
        <v>648</v>
      </c>
    </row>
    <row r="47" spans="3:16" s="144" customFormat="1" ht="11.25">
      <c r="E47" s="144" t="s">
        <v>348</v>
      </c>
    </row>
    <row r="48" spans="3:16" s="144" customFormat="1" ht="11.25">
      <c r="E48" s="579" t="s">
        <v>349</v>
      </c>
      <c r="F48" s="579"/>
    </row>
    <row r="49" spans="3:12" s="580" customFormat="1" ht="6.75"/>
    <row r="50" spans="3:12" s="154" customFormat="1" ht="12.75">
      <c r="D50" s="577" t="s">
        <v>619</v>
      </c>
      <c r="E50" s="577"/>
    </row>
    <row r="51" spans="3:12" s="152" customFormat="1" ht="12">
      <c r="E51" s="152" t="s">
        <v>709</v>
      </c>
    </row>
    <row r="52" spans="3:12" s="144" customFormat="1" ht="11.25">
      <c r="E52" s="144" t="s">
        <v>620</v>
      </c>
    </row>
    <row r="53" spans="3:12" s="144" customFormat="1" ht="11.25">
      <c r="E53" s="579" t="s">
        <v>621</v>
      </c>
      <c r="F53" s="579"/>
    </row>
    <row r="54" spans="3:12" s="155" customFormat="1" ht="8.25"/>
    <row r="55" spans="3:12" s="154" customFormat="1" ht="12.75">
      <c r="D55" s="577" t="s">
        <v>686</v>
      </c>
      <c r="E55" s="577"/>
    </row>
    <row r="56" spans="3:12" s="152" customFormat="1" ht="12">
      <c r="E56" s="152" t="s">
        <v>687</v>
      </c>
    </row>
    <row r="57" spans="3:12" s="144" customFormat="1" ht="11.25">
      <c r="E57" s="144" t="s">
        <v>688</v>
      </c>
    </row>
    <row r="58" spans="3:12" s="144" customFormat="1" ht="11.25">
      <c r="E58" s="579" t="s">
        <v>689</v>
      </c>
      <c r="F58" s="579"/>
    </row>
    <row r="59" spans="3:12" s="155" customFormat="1" ht="8.25"/>
    <row r="60" spans="3:12" s="146" customFormat="1" ht="20.25" customHeight="1">
      <c r="C60" s="145" t="s">
        <v>350</v>
      </c>
      <c r="L60" s="147" t="s">
        <v>351</v>
      </c>
    </row>
    <row r="61" spans="3:12" s="155" customFormat="1" ht="8.25">
      <c r="F61" s="581"/>
    </row>
    <row r="62" spans="3:12" s="154" customFormat="1" ht="12.75">
      <c r="C62" s="578"/>
      <c r="E62" s="875" t="s">
        <v>352</v>
      </c>
      <c r="F62" s="875"/>
    </row>
    <row r="63" spans="3:12" s="154" customFormat="1" ht="4.5" customHeight="1">
      <c r="E63" s="578"/>
      <c r="F63" s="578"/>
    </row>
    <row r="64" spans="3:12" s="154" customFormat="1" ht="12.75">
      <c r="C64" s="578"/>
      <c r="E64" s="875" t="s">
        <v>353</v>
      </c>
      <c r="F64" s="875"/>
    </row>
    <row r="65" spans="3:12" s="154" customFormat="1" ht="4.5" customHeight="1">
      <c r="E65" s="637"/>
      <c r="F65" s="637"/>
    </row>
    <row r="66" spans="3:12" s="154" customFormat="1" ht="12.75">
      <c r="C66" s="578"/>
      <c r="E66" s="875" t="s">
        <v>354</v>
      </c>
      <c r="F66" s="875"/>
    </row>
    <row r="67" spans="3:12" s="582" customFormat="1" ht="8.25">
      <c r="C67" s="583"/>
    </row>
    <row r="68" spans="3:12" s="146" customFormat="1" ht="15.75">
      <c r="C68" s="145"/>
      <c r="L68" s="147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 xr:uid="{00000000-0004-0000-0000-000000000000}"/>
    <hyperlink ref="E48" r:id="rId2" xr:uid="{00000000-0004-0000-0000-000001000000}"/>
    <hyperlink ref="E58" r:id="rId3" display="mbuckley@eei.org" xr:uid="{00000000-0004-0000-0000-000002000000}"/>
    <hyperlink ref="F40" location="End!A1" display="End" xr:uid="{00000000-0004-0000-0000-000003000000}"/>
    <hyperlink ref="F14" location="'I. Index'!A1" display="Index Comparison" xr:uid="{00000000-0004-0000-0000-000004000000}"/>
    <hyperlink ref="F16" location="'II. Category'!A1" display="Category Comparison" xr:uid="{00000000-0004-0000-0000-000005000000}"/>
    <hyperlink ref="F18" location="'III. Total Return'!A1" display="Total Return Comparison" xr:uid="{00000000-0004-0000-0000-000006000000}"/>
    <hyperlink ref="F20" location="'IV. 10Y Treasury-Monthly'!A1" display="10-Year Treasury - Monthly" xr:uid="{00000000-0004-0000-0000-000007000000}"/>
    <hyperlink ref="F22" location="'V. 10Y Treasury-Daily'!A1" display="10-Year Treasury - Daily" xr:uid="{00000000-0004-0000-0000-000008000000}"/>
    <hyperlink ref="F24" location="'VI. NG Spot'!A1" display="Natural Gas Spot Prices" xr:uid="{00000000-0004-0000-0000-000009000000}"/>
    <hyperlink ref="F26" location="'VII. NG Futures'!A1" display="NYMEX Natural Gas Futures" xr:uid="{00000000-0004-0000-0000-00000A000000}"/>
    <hyperlink ref="F28" location="'VIII. Returns by Quarter'!A1" display="Returns by Quarter" xr:uid="{00000000-0004-0000-0000-00000B000000}"/>
    <hyperlink ref="F30" location="'IX &amp; X. Sector Comparison'!A1" display="Sector Comparison" xr:uid="{00000000-0004-0000-0000-00000C000000}"/>
    <hyperlink ref="F32" location="'XI. Market Capitalization'!A1" display="Market Capitalization" xr:uid="{00000000-0004-0000-0000-00000D000000}"/>
    <hyperlink ref="F34" location="'XII. EEI Index Market Cap'!A1" display="EEI Index Market Cap" xr:uid="{00000000-0004-0000-0000-00000E000000}"/>
    <hyperlink ref="F36" location="'XIII. Comp Category Return'!A1" display="Comp. Category Return" xr:uid="{00000000-0004-0000-0000-00000F000000}"/>
    <hyperlink ref="F38" location="'XIV. EEI Index Top 10'!A1" display="EEI Index Top 10" xr:uid="{00000000-0004-0000-0000-000010000000}"/>
    <hyperlink ref="E64" r:id="rId4" location="Quarterly" xr:uid="{00000000-0004-0000-0000-000011000000}"/>
    <hyperlink ref="E66" r:id="rId5" xr:uid="{00000000-0004-0000-0000-000012000000}"/>
    <hyperlink ref="E64:F64" r:id="rId6" display="Quarterly Financial Updates (Recent)" xr:uid="{00000000-0004-0000-0000-000013000000}"/>
    <hyperlink ref="E66:F66" r:id="rId7" display="Quarterly Financial Updates (Archive)" xr:uid="{00000000-0004-0000-0000-000014000000}"/>
    <hyperlink ref="E53" r:id="rId8" xr:uid="{00000000-0004-0000-0000-000015000000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BS27"/>
  <sheetViews>
    <sheetView showGridLines="0" zoomScaleNormal="100" workbookViewId="0">
      <pane xSplit="2" ySplit="6" topLeftCell="AU7" activePane="bottomRight" state="frozen"/>
      <selection sqref="A1:C1"/>
      <selection pane="topRight" sqref="A1:C1"/>
      <selection pane="bottomLeft" sqref="A1:C1"/>
      <selection pane="bottomRight" sqref="A1:C1"/>
    </sheetView>
  </sheetViews>
  <sheetFormatPr defaultColWidth="12.5703125" defaultRowHeight="11.25" outlineLevelRow="1" outlineLevelCol="2"/>
  <cols>
    <col min="1" max="1" width="3.5703125" style="29" customWidth="1"/>
    <col min="2" max="2" width="30.7109375" style="30" customWidth="1" collapsed="1"/>
    <col min="3" max="9" width="7" style="28" hidden="1" customWidth="1" outlineLevel="1"/>
    <col min="10" max="10" width="7" style="29" hidden="1" customWidth="1" outlineLevel="1"/>
    <col min="11" max="11" width="7" style="29" hidden="1" customWidth="1" outlineLevel="1" collapsed="1"/>
    <col min="12" max="14" width="7" style="29" hidden="1" customWidth="1" outlineLevel="1"/>
    <col min="15" max="15" width="7" style="29" hidden="1" customWidth="1" outlineLevel="1" collapsed="1"/>
    <col min="16" max="22" width="7" style="29" hidden="1" customWidth="1" outlineLevel="1"/>
    <col min="23" max="41" width="6.85546875" style="29" hidden="1" customWidth="1" outlineLevel="1"/>
    <col min="42" max="42" width="6.85546875" style="29" hidden="1" customWidth="1" outlineLevel="2"/>
    <col min="43" max="46" width="6.85546875" style="29" hidden="1" customWidth="1" outlineLevel="1"/>
    <col min="47" max="66" width="6.85546875" style="29" customWidth="1"/>
    <col min="67" max="67" width="1.7109375" style="29" customWidth="1" collapsed="1"/>
    <col min="68" max="68" width="9.42578125" style="28" hidden="1" customWidth="1" outlineLevel="1"/>
    <col min="69" max="69" width="1.140625" style="28" hidden="1" customWidth="1" outlineLevel="1" collapsed="1"/>
    <col min="70" max="70" width="1.140625" style="28" hidden="1" customWidth="1" outlineLevel="1"/>
    <col min="71" max="71" width="7.140625" style="28" hidden="1" customWidth="1" outlineLevel="1"/>
    <col min="72" max="16384" width="12.5703125" style="29"/>
  </cols>
  <sheetData>
    <row r="1" spans="1:71" ht="12.75">
      <c r="A1" s="880" t="s">
        <v>407</v>
      </c>
      <c r="B1" s="883"/>
      <c r="V1" s="213"/>
    </row>
    <row r="2" spans="1:71" ht="18.75">
      <c r="B2" s="160" t="s">
        <v>88</v>
      </c>
      <c r="C2" s="27"/>
      <c r="D2" s="27"/>
      <c r="E2" s="27"/>
      <c r="O2" s="57"/>
      <c r="P2" s="57"/>
      <c r="Q2" s="57"/>
      <c r="R2" s="57"/>
      <c r="V2" s="76"/>
    </row>
    <row r="3" spans="1:71" s="18" customFormat="1" ht="12.75" collapsed="1">
      <c r="B3" s="209"/>
      <c r="C3" s="210"/>
      <c r="D3" s="210"/>
      <c r="E3" s="210"/>
      <c r="F3" s="179"/>
      <c r="G3" s="179"/>
      <c r="H3" s="179"/>
      <c r="I3" s="179"/>
      <c r="O3" s="211"/>
      <c r="P3" s="211"/>
      <c r="Q3" s="211"/>
      <c r="R3" s="211"/>
      <c r="BJ3" s="833"/>
      <c r="BK3" s="833"/>
      <c r="BL3" s="833"/>
      <c r="BM3" s="833"/>
      <c r="BN3" s="833"/>
      <c r="BP3" s="179"/>
      <c r="BQ3" s="179"/>
      <c r="BR3" s="179"/>
      <c r="BS3" s="179"/>
    </row>
    <row r="4" spans="1:71" s="18" customFormat="1" ht="12.75" hidden="1" outlineLevel="1">
      <c r="B4" s="14"/>
      <c r="C4" s="212" t="str">
        <f>C5 &amp; ":::" &amp; C6</f>
        <v xml:space="preserve">2006:::Q1 </v>
      </c>
      <c r="D4" s="212" t="str">
        <f t="shared" ref="D4:AJ4" si="0">D5 &amp; ":::" &amp; D6</f>
        <v xml:space="preserve">2006:::Q2 </v>
      </c>
      <c r="E4" s="212" t="str">
        <f t="shared" si="0"/>
        <v>2006:::Q3</v>
      </c>
      <c r="F4" s="212" t="str">
        <f t="shared" si="0"/>
        <v>2006:::Q4</v>
      </c>
      <c r="G4" s="212" t="str">
        <f t="shared" si="0"/>
        <v>2007:::Q1</v>
      </c>
      <c r="H4" s="212" t="str">
        <f t="shared" si="0"/>
        <v>2007:::Q2</v>
      </c>
      <c r="I4" s="212" t="str">
        <f t="shared" si="0"/>
        <v>2007:::Q3</v>
      </c>
      <c r="J4" s="212" t="str">
        <f t="shared" si="0"/>
        <v>2007:::Q4</v>
      </c>
      <c r="K4" s="212" t="str">
        <f t="shared" si="0"/>
        <v>2008:::Q1</v>
      </c>
      <c r="L4" s="212" t="str">
        <f t="shared" si="0"/>
        <v>2008:::Q2</v>
      </c>
      <c r="M4" s="212" t="str">
        <f t="shared" si="0"/>
        <v>2008:::Q3</v>
      </c>
      <c r="N4" s="212" t="str">
        <f t="shared" si="0"/>
        <v>2008:::Q4</v>
      </c>
      <c r="O4" s="212" t="str">
        <f t="shared" si="0"/>
        <v>2009:::Q1</v>
      </c>
      <c r="P4" s="212" t="str">
        <f t="shared" si="0"/>
        <v>2009:::Q2</v>
      </c>
      <c r="Q4" s="212" t="str">
        <f t="shared" si="0"/>
        <v>2009:::Q3</v>
      </c>
      <c r="R4" s="212" t="str">
        <f t="shared" si="0"/>
        <v>2009:::Q4</v>
      </c>
      <c r="S4" s="212" t="str">
        <f t="shared" si="0"/>
        <v>2010:::Q1</v>
      </c>
      <c r="T4" s="212" t="str">
        <f t="shared" si="0"/>
        <v>2010:::Q2</v>
      </c>
      <c r="U4" s="212" t="str">
        <f t="shared" si="0"/>
        <v>2010:::Q3</v>
      </c>
      <c r="V4" s="212" t="str">
        <f t="shared" si="0"/>
        <v>2010:::Q4</v>
      </c>
      <c r="W4" s="212" t="str">
        <f t="shared" si="0"/>
        <v>2011:::Q1</v>
      </c>
      <c r="X4" s="212" t="str">
        <f t="shared" si="0"/>
        <v>2011:::Q2</v>
      </c>
      <c r="Y4" s="212" t="str">
        <f t="shared" si="0"/>
        <v>2011:::Q3</v>
      </c>
      <c r="Z4" s="212" t="str">
        <f t="shared" si="0"/>
        <v>2011:::Q4</v>
      </c>
      <c r="AA4" s="212" t="str">
        <f t="shared" ref="AA4:AB4" si="1">AA5 &amp; ":::" &amp; AA6</f>
        <v>2012:::Q1</v>
      </c>
      <c r="AB4" s="212" t="str">
        <f t="shared" si="1"/>
        <v>2012:::Q2</v>
      </c>
      <c r="AE4" s="212" t="str">
        <f t="shared" ref="AE4:AF4" si="2">AE5 &amp; ":::" &amp; AE6</f>
        <v>2013:::Q1</v>
      </c>
      <c r="AF4" s="212" t="str">
        <f t="shared" si="2"/>
        <v>2013:::Q2</v>
      </c>
      <c r="AI4" s="212" t="str">
        <f t="shared" si="0"/>
        <v>2014:::Q1</v>
      </c>
      <c r="AJ4" s="212" t="str">
        <f t="shared" si="0"/>
        <v>2014:::Q2</v>
      </c>
      <c r="BP4" s="179"/>
      <c r="BQ4" s="179"/>
      <c r="BR4" s="179"/>
      <c r="BS4" s="179"/>
    </row>
    <row r="5" spans="1:71" s="168" customFormat="1" ht="12.75" collapsed="1">
      <c r="B5" s="162"/>
      <c r="C5" s="169">
        <v>2006</v>
      </c>
      <c r="D5" s="169">
        <v>2006</v>
      </c>
      <c r="E5" s="169">
        <v>2006</v>
      </c>
      <c r="F5" s="169">
        <v>2006</v>
      </c>
      <c r="G5" s="170">
        <v>2007</v>
      </c>
      <c r="H5" s="170">
        <v>2007</v>
      </c>
      <c r="I5" s="170">
        <v>2007</v>
      </c>
      <c r="J5" s="170">
        <v>2007</v>
      </c>
      <c r="K5" s="169">
        <v>2008</v>
      </c>
      <c r="L5" s="169">
        <v>2008</v>
      </c>
      <c r="M5" s="169">
        <v>2008</v>
      </c>
      <c r="N5" s="169">
        <v>2008</v>
      </c>
      <c r="O5" s="169">
        <v>2009</v>
      </c>
      <c r="P5" s="169">
        <v>2009</v>
      </c>
      <c r="Q5" s="169">
        <v>2009</v>
      </c>
      <c r="R5" s="169">
        <v>2009</v>
      </c>
      <c r="S5" s="169">
        <v>2010</v>
      </c>
      <c r="T5" s="169">
        <v>2010</v>
      </c>
      <c r="U5" s="169">
        <v>2010</v>
      </c>
      <c r="V5" s="169">
        <v>2010</v>
      </c>
      <c r="W5" s="169">
        <v>2011</v>
      </c>
      <c r="X5" s="169">
        <v>2011</v>
      </c>
      <c r="Y5" s="169">
        <v>2011</v>
      </c>
      <c r="Z5" s="169">
        <v>2011</v>
      </c>
      <c r="AA5" s="169">
        <v>2012</v>
      </c>
      <c r="AB5" s="169">
        <v>2012</v>
      </c>
      <c r="AC5" s="169">
        <v>2012</v>
      </c>
      <c r="AD5" s="169">
        <v>2012</v>
      </c>
      <c r="AE5" s="169">
        <v>2013</v>
      </c>
      <c r="AF5" s="169">
        <v>2013</v>
      </c>
      <c r="AG5" s="169">
        <v>2013</v>
      </c>
      <c r="AH5" s="169">
        <v>2013</v>
      </c>
      <c r="AI5" s="169">
        <v>2014</v>
      </c>
      <c r="AJ5" s="169">
        <v>2014</v>
      </c>
      <c r="AK5" s="169">
        <v>2014</v>
      </c>
      <c r="AL5" s="169">
        <v>2014</v>
      </c>
      <c r="AM5" s="169">
        <v>2015</v>
      </c>
      <c r="AN5" s="169">
        <v>2015</v>
      </c>
      <c r="AO5" s="169">
        <v>2015</v>
      </c>
      <c r="AP5" s="169">
        <v>2015</v>
      </c>
      <c r="AQ5" s="169">
        <v>2016</v>
      </c>
      <c r="AR5" s="169">
        <v>2016</v>
      </c>
      <c r="AS5" s="169">
        <v>2016</v>
      </c>
      <c r="AT5" s="169">
        <v>2016</v>
      </c>
      <c r="AU5" s="169">
        <v>2017</v>
      </c>
      <c r="AV5" s="169">
        <v>2017</v>
      </c>
      <c r="AW5" s="169">
        <v>2017</v>
      </c>
      <c r="AX5" s="169">
        <v>2017</v>
      </c>
      <c r="AY5" s="169">
        <v>2018</v>
      </c>
      <c r="AZ5" s="169">
        <v>2018</v>
      </c>
      <c r="BA5" s="169">
        <v>2018</v>
      </c>
      <c r="BB5" s="169">
        <v>2018</v>
      </c>
      <c r="BC5" s="169">
        <v>2019</v>
      </c>
      <c r="BD5" s="169">
        <v>2019</v>
      </c>
      <c r="BE5" s="169">
        <v>2019</v>
      </c>
      <c r="BF5" s="169">
        <v>2019</v>
      </c>
      <c r="BG5" s="169">
        <v>2020</v>
      </c>
      <c r="BH5" s="169">
        <v>2020</v>
      </c>
      <c r="BI5" s="169">
        <v>2020</v>
      </c>
      <c r="BJ5" s="169">
        <v>2020</v>
      </c>
      <c r="BK5" s="169">
        <v>2021</v>
      </c>
      <c r="BL5" s="169">
        <v>2021</v>
      </c>
      <c r="BM5" s="169">
        <v>2021</v>
      </c>
      <c r="BN5" s="169">
        <v>2021</v>
      </c>
      <c r="BO5" s="171"/>
      <c r="BP5" s="648" t="s">
        <v>211</v>
      </c>
      <c r="BQ5" s="649"/>
      <c r="BR5" s="649"/>
      <c r="BS5" s="648" t="s">
        <v>211</v>
      </c>
    </row>
    <row r="6" spans="1:71" s="172" customFormat="1" ht="12.75">
      <c r="B6" s="173" t="s">
        <v>65</v>
      </c>
      <c r="C6" s="174" t="s">
        <v>91</v>
      </c>
      <c r="D6" s="174" t="s">
        <v>92</v>
      </c>
      <c r="E6" s="174" t="s">
        <v>86</v>
      </c>
      <c r="F6" s="174" t="s">
        <v>93</v>
      </c>
      <c r="G6" s="175" t="s">
        <v>89</v>
      </c>
      <c r="H6" s="175" t="s">
        <v>90</v>
      </c>
      <c r="I6" s="175" t="s">
        <v>86</v>
      </c>
      <c r="J6" s="175" t="s">
        <v>93</v>
      </c>
      <c r="K6" s="174" t="s">
        <v>89</v>
      </c>
      <c r="L6" s="174" t="s">
        <v>90</v>
      </c>
      <c r="M6" s="174" t="s">
        <v>86</v>
      </c>
      <c r="N6" s="174" t="s">
        <v>93</v>
      </c>
      <c r="O6" s="174" t="s">
        <v>89</v>
      </c>
      <c r="P6" s="174" t="s">
        <v>90</v>
      </c>
      <c r="Q6" s="174" t="s">
        <v>86</v>
      </c>
      <c r="R6" s="174" t="s">
        <v>93</v>
      </c>
      <c r="S6" s="174" t="s">
        <v>89</v>
      </c>
      <c r="T6" s="174" t="s">
        <v>90</v>
      </c>
      <c r="U6" s="174" t="s">
        <v>86</v>
      </c>
      <c r="V6" s="174" t="s">
        <v>93</v>
      </c>
      <c r="W6" s="174" t="s">
        <v>89</v>
      </c>
      <c r="X6" s="174" t="s">
        <v>90</v>
      </c>
      <c r="Y6" s="174" t="s">
        <v>86</v>
      </c>
      <c r="Z6" s="174" t="s">
        <v>93</v>
      </c>
      <c r="AA6" s="174" t="s">
        <v>89</v>
      </c>
      <c r="AB6" s="174" t="s">
        <v>90</v>
      </c>
      <c r="AC6" s="174" t="s">
        <v>86</v>
      </c>
      <c r="AD6" s="174" t="s">
        <v>93</v>
      </c>
      <c r="AE6" s="174" t="s">
        <v>89</v>
      </c>
      <c r="AF6" s="174" t="s">
        <v>90</v>
      </c>
      <c r="AG6" s="174" t="s">
        <v>86</v>
      </c>
      <c r="AH6" s="174" t="s">
        <v>93</v>
      </c>
      <c r="AI6" s="174" t="s">
        <v>89</v>
      </c>
      <c r="AJ6" s="174" t="s">
        <v>90</v>
      </c>
      <c r="AK6" s="174" t="s">
        <v>86</v>
      </c>
      <c r="AL6" s="174" t="s">
        <v>93</v>
      </c>
      <c r="AM6" s="174" t="s">
        <v>89</v>
      </c>
      <c r="AN6" s="174" t="s">
        <v>90</v>
      </c>
      <c r="AO6" s="174" t="s">
        <v>86</v>
      </c>
      <c r="AP6" s="174" t="s">
        <v>93</v>
      </c>
      <c r="AQ6" s="174" t="s">
        <v>89</v>
      </c>
      <c r="AR6" s="174" t="s">
        <v>90</v>
      </c>
      <c r="AS6" s="174" t="s">
        <v>86</v>
      </c>
      <c r="AT6" s="174" t="s">
        <v>93</v>
      </c>
      <c r="AU6" s="174" t="s">
        <v>89</v>
      </c>
      <c r="AV6" s="174" t="s">
        <v>90</v>
      </c>
      <c r="AW6" s="174" t="s">
        <v>86</v>
      </c>
      <c r="AX6" s="174" t="s">
        <v>93</v>
      </c>
      <c r="AY6" s="174" t="s">
        <v>89</v>
      </c>
      <c r="AZ6" s="174" t="s">
        <v>90</v>
      </c>
      <c r="BA6" s="174" t="s">
        <v>86</v>
      </c>
      <c r="BB6" s="174" t="s">
        <v>93</v>
      </c>
      <c r="BC6" s="174" t="s">
        <v>89</v>
      </c>
      <c r="BD6" s="174" t="s">
        <v>90</v>
      </c>
      <c r="BE6" s="174" t="s">
        <v>86</v>
      </c>
      <c r="BF6" s="174" t="s">
        <v>93</v>
      </c>
      <c r="BG6" s="174" t="s">
        <v>89</v>
      </c>
      <c r="BH6" s="174" t="s">
        <v>90</v>
      </c>
      <c r="BI6" s="824" t="s">
        <v>86</v>
      </c>
      <c r="BJ6" s="174" t="s">
        <v>93</v>
      </c>
      <c r="BK6" s="174" t="s">
        <v>89</v>
      </c>
      <c r="BL6" s="174" t="s">
        <v>90</v>
      </c>
      <c r="BM6" s="824" t="s">
        <v>86</v>
      </c>
      <c r="BN6" s="174" t="s">
        <v>93</v>
      </c>
      <c r="BO6" s="176"/>
      <c r="BP6" s="650" t="s">
        <v>608</v>
      </c>
      <c r="BQ6" s="174"/>
      <c r="BR6" s="174"/>
      <c r="BS6" s="650" t="s">
        <v>607</v>
      </c>
    </row>
    <row r="7" spans="1:71" s="135" customFormat="1" ht="12.75">
      <c r="B7" s="521" t="s">
        <v>2</v>
      </c>
      <c r="C7" s="524">
        <v>-0.63</v>
      </c>
      <c r="D7" s="524">
        <v>5.47</v>
      </c>
      <c r="E7" s="524">
        <v>7.48</v>
      </c>
      <c r="F7" s="524">
        <v>8.94</v>
      </c>
      <c r="G7" s="525">
        <v>8.6999999999999993</v>
      </c>
      <c r="H7" s="525">
        <v>-1.46</v>
      </c>
      <c r="I7" s="525">
        <v>1.83</v>
      </c>
      <c r="J7" s="163">
        <v>6.85</v>
      </c>
      <c r="K7" s="163">
        <v>-10.42</v>
      </c>
      <c r="L7" s="163">
        <v>7.11</v>
      </c>
      <c r="M7" s="163">
        <v>-14.29</v>
      </c>
      <c r="N7" s="163">
        <v>-9.8978599221789914</v>
      </c>
      <c r="O7" s="163">
        <v>-10.968132933639051</v>
      </c>
      <c r="P7" s="163">
        <v>9.140696698602536</v>
      </c>
      <c r="Q7" s="163">
        <v>5.4955233096634748</v>
      </c>
      <c r="R7" s="163">
        <v>7.999219588332851</v>
      </c>
      <c r="S7" s="163">
        <v>-2.5000000000000022</v>
      </c>
      <c r="T7" s="163">
        <v>-3.7435897435897409</v>
      </c>
      <c r="U7" s="163">
        <v>12.541289291422487</v>
      </c>
      <c r="V7" s="163">
        <v>1.3444423404658234</v>
      </c>
      <c r="W7" s="163">
        <v>2.94</v>
      </c>
      <c r="X7" s="163">
        <v>5.6634932970662319</v>
      </c>
      <c r="Y7" s="163">
        <v>1.7559988967546403</v>
      </c>
      <c r="Z7" s="163">
        <v>8.411637152150341</v>
      </c>
      <c r="AA7" s="163">
        <v>-1.37</v>
      </c>
      <c r="AB7" s="163">
        <v>6.6207036398661785</v>
      </c>
      <c r="AC7" s="163">
        <v>-0.41841004184102815</v>
      </c>
      <c r="AD7" s="163">
        <v>-2.5114591291061714</v>
      </c>
      <c r="AE7" s="670">
        <v>13.28</v>
      </c>
      <c r="AF7" s="670">
        <v>-2.1765960577910732</v>
      </c>
      <c r="AG7" s="670">
        <v>-0.44584600539378982</v>
      </c>
      <c r="AH7" s="670">
        <v>2.4380912711373099</v>
      </c>
      <c r="AI7" s="670">
        <v>9.92</v>
      </c>
      <c r="AJ7" s="670">
        <v>7.3144104803493377</v>
      </c>
      <c r="AK7" s="670">
        <v>-4.1285181417429442</v>
      </c>
      <c r="AL7" s="670">
        <v>13.988858431337874</v>
      </c>
      <c r="AM7" s="670">
        <v>-4.9500000000000028</v>
      </c>
      <c r="AN7" s="670">
        <v>-6.3335086796422928</v>
      </c>
      <c r="AO7" s="670">
        <v>6.2563180950241559</v>
      </c>
      <c r="AP7" s="670">
        <v>1.5856236786469253</v>
      </c>
      <c r="AQ7" s="670">
        <v>15.560000000000002</v>
      </c>
      <c r="AR7" s="670">
        <v>6.8622360678435541</v>
      </c>
      <c r="AS7" s="670">
        <v>-5.3931492428536956</v>
      </c>
      <c r="AT7" s="670">
        <v>0.52212616622445296</v>
      </c>
      <c r="AU7" s="670">
        <v>6.1299999999999955</v>
      </c>
      <c r="AV7" s="670">
        <v>2.3744464336191555</v>
      </c>
      <c r="AW7" s="670">
        <v>2.696732627703625</v>
      </c>
      <c r="AX7" s="670">
        <v>0.12547051442912505</v>
      </c>
      <c r="AY7" s="670">
        <v>-3.32</v>
      </c>
      <c r="AZ7" s="670">
        <v>3.7649979313198259</v>
      </c>
      <c r="BA7" s="670">
        <v>2.0135566188197629</v>
      </c>
      <c r="BB7" s="670">
        <v>1.2995896032831666</v>
      </c>
      <c r="BC7" s="670">
        <v>11.13</v>
      </c>
      <c r="BD7" s="670">
        <v>4.1482947898857203</v>
      </c>
      <c r="BE7" s="670">
        <v>8.2253326421289046</v>
      </c>
      <c r="BF7" s="670">
        <v>0.42311991058599574</v>
      </c>
      <c r="BG7" s="670">
        <v>-13.59</v>
      </c>
      <c r="BH7" s="670">
        <v>1.7822011341279875</v>
      </c>
      <c r="BI7" s="670">
        <v>5.5713473564525202</v>
      </c>
      <c r="BJ7" s="670">
        <v>6.4512654819601494</v>
      </c>
      <c r="BK7" s="670">
        <v>2.98</v>
      </c>
      <c r="BL7" s="670">
        <v>-0.70887550980773995</v>
      </c>
      <c r="BM7" s="670">
        <v>1.4180929095354315</v>
      </c>
      <c r="BN7" s="670">
        <f>((1+$BS7/100)/((1+BK7/100)*(1+BL7/100)*(1+BM7/100)))*100-100</f>
        <v>12.941176470588275</v>
      </c>
      <c r="BO7" s="526"/>
      <c r="BP7" s="825">
        <f xml:space="preserve"> ( ( 1 + BK7 / 100 ) * ( 1 + BL7 / 100 ) * ( 1 + BM7 / 100 ) * ( 1 + BN7 / 100 ) ) * 100 - 100</f>
        <v>17.120000000000005</v>
      </c>
      <c r="BQ7" s="642"/>
      <c r="BR7" s="642"/>
      <c r="BS7" s="643">
        <f>'I. Index'!$D8</f>
        <v>17.12</v>
      </c>
    </row>
    <row r="8" spans="1:71" s="136" customFormat="1" ht="12.75">
      <c r="B8" s="177" t="s">
        <v>203</v>
      </c>
      <c r="C8" s="506">
        <v>4.25</v>
      </c>
      <c r="D8" s="506">
        <v>0.94</v>
      </c>
      <c r="E8" s="506">
        <v>5.35</v>
      </c>
      <c r="F8" s="506">
        <v>7.39</v>
      </c>
      <c r="G8" s="507">
        <v>-0.33</v>
      </c>
      <c r="H8" s="507">
        <v>9.11</v>
      </c>
      <c r="I8" s="507">
        <v>4.1900000000000004</v>
      </c>
      <c r="J8" s="164">
        <v>-3.91</v>
      </c>
      <c r="K8" s="164">
        <v>-7</v>
      </c>
      <c r="L8" s="164">
        <v>-6.86</v>
      </c>
      <c r="M8" s="164">
        <v>-3.71</v>
      </c>
      <c r="N8" s="164">
        <v>-18.391080206210283</v>
      </c>
      <c r="O8" s="164">
        <v>-12.48</v>
      </c>
      <c r="P8" s="164">
        <v>11.962979890310788</v>
      </c>
      <c r="Q8" s="164">
        <v>15.817940606184312</v>
      </c>
      <c r="R8" s="164">
        <v>8.0976297471142757</v>
      </c>
      <c r="S8" s="164">
        <v>4.8200000000000021</v>
      </c>
      <c r="T8" s="164">
        <v>-9.3684411371875651</v>
      </c>
      <c r="U8" s="164">
        <v>11.126315789473695</v>
      </c>
      <c r="V8" s="164">
        <v>8.0420574026712099</v>
      </c>
      <c r="W8" s="164">
        <v>7.07</v>
      </c>
      <c r="X8" s="164">
        <v>1.419632016437854</v>
      </c>
      <c r="Y8" s="164">
        <v>-11.501979924486616</v>
      </c>
      <c r="Z8" s="164">
        <v>12.778355879292413</v>
      </c>
      <c r="AA8" s="164">
        <v>8.84</v>
      </c>
      <c r="AB8" s="164">
        <v>-1.8467475192943823</v>
      </c>
      <c r="AC8" s="164">
        <v>2.9486099410278115</v>
      </c>
      <c r="AD8" s="164">
        <v>0.23640661938533469</v>
      </c>
      <c r="AE8" s="672">
        <v>11.89</v>
      </c>
      <c r="AF8" s="672">
        <v>2.9582625793189692</v>
      </c>
      <c r="AG8" s="672">
        <v>2.1180555555555713</v>
      </c>
      <c r="AH8" s="672">
        <v>10.209112546752806</v>
      </c>
      <c r="AI8" s="672">
        <v>-0.15</v>
      </c>
      <c r="AJ8" s="672">
        <v>2.8342513770655842</v>
      </c>
      <c r="AK8" s="672">
        <v>1.8698870276587627</v>
      </c>
      <c r="AL8" s="672">
        <v>5.200764818355637</v>
      </c>
      <c r="AM8" s="672">
        <v>0.33000000000001251</v>
      </c>
      <c r="AN8" s="672">
        <v>-0.29901325625436925</v>
      </c>
      <c r="AO8" s="672">
        <v>-6.9779066280115956</v>
      </c>
      <c r="AP8" s="672">
        <v>7.6947877485222875</v>
      </c>
      <c r="AQ8" s="672">
        <v>2.2000000000000028</v>
      </c>
      <c r="AR8" s="672">
        <v>2.0645792563600622</v>
      </c>
      <c r="AS8" s="672">
        <v>2.780174479915658</v>
      </c>
      <c r="AT8" s="672">
        <v>8.6652364518235316</v>
      </c>
      <c r="AU8" s="672">
        <v>5.1900000000000119</v>
      </c>
      <c r="AV8" s="672">
        <v>3.9547485502424138</v>
      </c>
      <c r="AW8" s="672">
        <v>5.2766346593507194</v>
      </c>
      <c r="AX8" s="672">
        <v>11.283877692842253</v>
      </c>
      <c r="AY8" s="672">
        <v>-1.96</v>
      </c>
      <c r="AZ8" s="672">
        <v>1.2545899632802815</v>
      </c>
      <c r="BA8" s="672">
        <v>9.6303011987508995</v>
      </c>
      <c r="BB8" s="672">
        <v>-11.311219332904528</v>
      </c>
      <c r="BC8" s="672">
        <v>11.81</v>
      </c>
      <c r="BD8" s="672">
        <v>3.2108040425722102</v>
      </c>
      <c r="BE8" s="672">
        <v>1.8284228769497446</v>
      </c>
      <c r="BF8" s="672">
        <v>6.6632627010467047</v>
      </c>
      <c r="BG8" s="672">
        <v>-22.73</v>
      </c>
      <c r="BH8" s="672">
        <v>18.506535524783231</v>
      </c>
      <c r="BI8" s="672">
        <v>8.2122966036911578</v>
      </c>
      <c r="BJ8" s="672">
        <v>10.72762135432437</v>
      </c>
      <c r="BK8" s="672">
        <v>8.2899999999999991</v>
      </c>
      <c r="BL8" s="672">
        <v>5.0789546587865857</v>
      </c>
      <c r="BM8" s="672">
        <v>-1.4676157834607579</v>
      </c>
      <c r="BN8" s="672">
        <f>((1+$BS8/100)/((1+BK8/100)*(1+BL8/100)*(1+BM8/100)))*100-100</f>
        <v>7.8754905458437321</v>
      </c>
      <c r="BO8" s="178"/>
      <c r="BP8" s="825">
        <f t="shared" ref="BP8:BP10" si="3" xml:space="preserve"> ( ( 1 + BK8 / 100 ) * ( 1 + BL8 / 100 ) * ( 1 + BM8 / 100 ) * ( 1 + BN8 / 100 ) ) * 100 - 100</f>
        <v>20.949999999999974</v>
      </c>
      <c r="BQ8" s="475"/>
      <c r="BR8" s="475"/>
      <c r="BS8" s="644">
        <f>'I. Index'!$D9</f>
        <v>20.95</v>
      </c>
    </row>
    <row r="9" spans="1:71" s="136" customFormat="1" ht="12.75">
      <c r="B9" s="177" t="s">
        <v>7</v>
      </c>
      <c r="C9" s="506">
        <v>4.21</v>
      </c>
      <c r="D9" s="506">
        <v>-1.4</v>
      </c>
      <c r="E9" s="506">
        <v>5.67</v>
      </c>
      <c r="F9" s="506">
        <v>6.7</v>
      </c>
      <c r="G9" s="507">
        <v>0.64</v>
      </c>
      <c r="H9" s="507">
        <v>6.28</v>
      </c>
      <c r="I9" s="507">
        <v>2.0299999999999998</v>
      </c>
      <c r="J9" s="164">
        <v>-3.33</v>
      </c>
      <c r="K9" s="164">
        <v>-9.4499999999999993</v>
      </c>
      <c r="L9" s="164">
        <v>-2.72</v>
      </c>
      <c r="M9" s="164">
        <v>-8.3800000000000008</v>
      </c>
      <c r="N9" s="164">
        <v>-21.942758022549874</v>
      </c>
      <c r="O9" s="164">
        <v>-11.01</v>
      </c>
      <c r="P9" s="164">
        <v>15.923137431172046</v>
      </c>
      <c r="Q9" s="164">
        <v>15.606824350523452</v>
      </c>
      <c r="R9" s="164">
        <v>6.0372295824249633</v>
      </c>
      <c r="S9" s="164">
        <v>5.3900000000000059</v>
      </c>
      <c r="T9" s="164">
        <v>-11.424233798273086</v>
      </c>
      <c r="U9" s="164">
        <v>11.290840921264046</v>
      </c>
      <c r="V9" s="164">
        <v>10.751756665704114</v>
      </c>
      <c r="W9" s="164">
        <v>5.92</v>
      </c>
      <c r="X9" s="164">
        <v>9.4410876132941093E-2</v>
      </c>
      <c r="Y9" s="164">
        <v>-13.865308432371249</v>
      </c>
      <c r="Z9" s="164">
        <v>11.815593517301792</v>
      </c>
      <c r="AA9" s="164">
        <v>12.59</v>
      </c>
      <c r="AB9" s="164">
        <v>-2.7533528732569721</v>
      </c>
      <c r="AC9" s="164">
        <v>6.347611654032363</v>
      </c>
      <c r="AD9" s="164">
        <v>-0.37787701820681718</v>
      </c>
      <c r="AE9" s="672">
        <v>10.61</v>
      </c>
      <c r="AF9" s="672">
        <v>2.9020884187686278</v>
      </c>
      <c r="AG9" s="672">
        <v>5.2451238798102366</v>
      </c>
      <c r="AH9" s="672">
        <v>10.518407212622108</v>
      </c>
      <c r="AI9" s="672">
        <v>1.81</v>
      </c>
      <c r="AJ9" s="672">
        <v>5.235242117670154</v>
      </c>
      <c r="AK9" s="672">
        <v>1.1200298674631455</v>
      </c>
      <c r="AL9" s="672">
        <v>4.938157651836832</v>
      </c>
      <c r="AM9" s="672">
        <v>0.95000000000000284</v>
      </c>
      <c r="AN9" s="672">
        <v>0.27736503219415454</v>
      </c>
      <c r="AO9" s="672">
        <v>-6.4407784253679665</v>
      </c>
      <c r="AP9" s="672">
        <v>7.0425509449899693</v>
      </c>
      <c r="AQ9" s="672">
        <v>1.3500000000000085</v>
      </c>
      <c r="AR9" s="672">
        <v>2.4568327577701012</v>
      </c>
      <c r="AS9" s="672">
        <v>3.8520801232665605</v>
      </c>
      <c r="AT9" s="672">
        <v>3.820474777448041</v>
      </c>
      <c r="AU9" s="672">
        <v>6.0699999999999932</v>
      </c>
      <c r="AV9" s="672">
        <v>3.0828698029603032</v>
      </c>
      <c r="AW9" s="672">
        <v>4.4814340588988557</v>
      </c>
      <c r="AX9" s="672">
        <v>6.6439075630252233</v>
      </c>
      <c r="AY9" s="672">
        <v>-0.76</v>
      </c>
      <c r="AZ9" s="672">
        <v>3.436114469971784</v>
      </c>
      <c r="BA9" s="672">
        <v>7.7057963955187461</v>
      </c>
      <c r="BB9" s="672">
        <v>-13.513024602026036</v>
      </c>
      <c r="BC9" s="672">
        <v>13.65</v>
      </c>
      <c r="BD9" s="672">
        <v>4.3026836779586404</v>
      </c>
      <c r="BE9" s="672">
        <v>1.6956301670322347</v>
      </c>
      <c r="BF9" s="672">
        <v>9.0750725839900781</v>
      </c>
      <c r="BG9" s="672">
        <v>-19.600000000000001</v>
      </c>
      <c r="BH9" s="672">
        <v>20.547263681592028</v>
      </c>
      <c r="BI9" s="672">
        <v>8.9248865043334717</v>
      </c>
      <c r="BJ9" s="672">
        <v>12.15307378990245</v>
      </c>
      <c r="BK9" s="672">
        <v>6.17</v>
      </c>
      <c r="BL9" s="672">
        <v>8.5523217481397751</v>
      </c>
      <c r="BM9" s="672">
        <v>0.58134490238610681</v>
      </c>
      <c r="BN9" s="672">
        <f>((1+$BS9/100)/((1+BK9/100)*(1+BL9/100)*(1+BM9/100)))*100-100</f>
        <v>11.03347135955832</v>
      </c>
      <c r="BO9" s="178"/>
      <c r="BP9" s="825">
        <f t="shared" si="3"/>
        <v>28.710000000000008</v>
      </c>
      <c r="BQ9" s="475"/>
      <c r="BR9" s="475"/>
      <c r="BS9" s="644">
        <f>'I. Index'!$D10</f>
        <v>28.71</v>
      </c>
    </row>
    <row r="10" spans="1:71" s="137" customFormat="1" ht="12.75">
      <c r="B10" s="527" t="s">
        <v>58</v>
      </c>
      <c r="C10" s="528">
        <v>6.1</v>
      </c>
      <c r="D10" s="528">
        <v>-7.17</v>
      </c>
      <c r="E10" s="528">
        <v>3.97</v>
      </c>
      <c r="F10" s="528">
        <v>6.95</v>
      </c>
      <c r="G10" s="529">
        <v>0.26</v>
      </c>
      <c r="H10" s="529">
        <v>7.5</v>
      </c>
      <c r="I10" s="529">
        <v>3.77</v>
      </c>
      <c r="J10" s="165">
        <v>-1.82</v>
      </c>
      <c r="K10" s="165">
        <v>-14.07</v>
      </c>
      <c r="L10" s="165">
        <v>0.61</v>
      </c>
      <c r="M10" s="165">
        <v>-9.18</v>
      </c>
      <c r="N10" s="165">
        <v>-24.264424914023692</v>
      </c>
      <c r="O10" s="165">
        <v>-3.07</v>
      </c>
      <c r="P10" s="165">
        <v>20.045393582998031</v>
      </c>
      <c r="Q10" s="165">
        <v>15.658301821931953</v>
      </c>
      <c r="R10" s="165">
        <v>6.9178183979788921</v>
      </c>
      <c r="S10" s="165">
        <v>5.6799999999999962</v>
      </c>
      <c r="T10" s="165">
        <v>-12.04579863739591</v>
      </c>
      <c r="U10" s="165">
        <v>12.296933835395386</v>
      </c>
      <c r="V10" s="165">
        <v>12.004215366928527</v>
      </c>
      <c r="W10" s="165">
        <v>4.83</v>
      </c>
      <c r="X10" s="165">
        <v>-0.26709911284936694</v>
      </c>
      <c r="Y10" s="165">
        <v>-12.912482065997144</v>
      </c>
      <c r="Z10" s="165">
        <v>7.8528281164195413</v>
      </c>
      <c r="AA10" s="165">
        <v>18.670000000000002</v>
      </c>
      <c r="AB10" s="165">
        <v>-5.0644644813347952</v>
      </c>
      <c r="AC10" s="165">
        <v>6.1778803479495679</v>
      </c>
      <c r="AD10" s="165">
        <v>-3.101488045477339</v>
      </c>
      <c r="AE10" s="673">
        <v>8.2100000000000009</v>
      </c>
      <c r="AF10" s="673">
        <v>4.1585805378430649</v>
      </c>
      <c r="AG10" s="673">
        <v>10.815366870730216</v>
      </c>
      <c r="AH10" s="673">
        <v>10.744595676541238</v>
      </c>
      <c r="AI10" s="673">
        <v>0.54</v>
      </c>
      <c r="AJ10" s="673">
        <v>4.9830913069425122</v>
      </c>
      <c r="AK10" s="673">
        <v>1.9327333017527195</v>
      </c>
      <c r="AL10" s="673">
        <v>5.4001301236174157</v>
      </c>
      <c r="AM10" s="673">
        <v>3.4799999999999898</v>
      </c>
      <c r="AN10" s="673">
        <v>1.7587939698492505</v>
      </c>
      <c r="AO10" s="673">
        <v>-7.3599240265907042</v>
      </c>
      <c r="AP10" s="673">
        <v>8.3854433623782541</v>
      </c>
      <c r="AQ10" s="673">
        <v>-2.75</v>
      </c>
      <c r="AR10" s="673">
        <v>-0.55526992287919086</v>
      </c>
      <c r="AS10" s="673">
        <v>9.6887602109399182</v>
      </c>
      <c r="AT10" s="673">
        <v>1.3386123680241582</v>
      </c>
      <c r="AU10" s="673">
        <v>9.8200000000000074</v>
      </c>
      <c r="AV10" s="673">
        <v>3.8699690402476818</v>
      </c>
      <c r="AW10" s="673">
        <v>5.7859209257473623</v>
      </c>
      <c r="AX10" s="673">
        <v>6.2733073671997914</v>
      </c>
      <c r="AY10" s="673">
        <v>2.3199999999999998</v>
      </c>
      <c r="AZ10" s="673">
        <v>6.3232994526974124</v>
      </c>
      <c r="BA10" s="673">
        <v>7.1422005699053273</v>
      </c>
      <c r="BB10" s="673">
        <v>-17.536032944406315</v>
      </c>
      <c r="BC10" s="673">
        <v>16.489999999999998</v>
      </c>
      <c r="BD10" s="673">
        <v>3.5797064125675888</v>
      </c>
      <c r="BE10" s="673">
        <v>-8.2877507044585741E-2</v>
      </c>
      <c r="BF10" s="673">
        <v>12.168214996682167</v>
      </c>
      <c r="BG10" s="673">
        <v>-14.18</v>
      </c>
      <c r="BH10" s="673">
        <v>30.633884875320433</v>
      </c>
      <c r="BI10" s="673">
        <v>11.015966461511013</v>
      </c>
      <c r="BJ10" s="673">
        <v>15.41057367829022</v>
      </c>
      <c r="BK10" s="673">
        <v>2.78</v>
      </c>
      <c r="BL10" s="673">
        <v>9.4960108970616659</v>
      </c>
      <c r="BM10" s="673">
        <v>-0.3820863692909171</v>
      </c>
      <c r="BN10" s="673">
        <f>((1+$BS10/100)/((1+BK10/100)*(1+BL10/100)*(1+BM10/100)))*100-100</f>
        <v>8.2775845152082752</v>
      </c>
      <c r="BO10" s="530"/>
      <c r="BP10" s="645">
        <f t="shared" si="3"/>
        <v>21.39</v>
      </c>
      <c r="BQ10" s="518"/>
      <c r="BR10" s="518"/>
      <c r="BS10" s="645">
        <f>'I. Index'!$D11</f>
        <v>21.39</v>
      </c>
    </row>
    <row r="11" spans="1:71" s="18" customFormat="1" ht="12.75">
      <c r="B11" s="70"/>
      <c r="C11" s="179"/>
      <c r="D11" s="179"/>
      <c r="E11" s="179"/>
      <c r="F11" s="179"/>
      <c r="G11" s="180"/>
      <c r="H11" s="180"/>
      <c r="I11" s="180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  <c r="AE11" s="181"/>
      <c r="AF11" s="181"/>
      <c r="AG11" s="181"/>
      <c r="AH11" s="181"/>
      <c r="AI11" s="181"/>
      <c r="AJ11" s="181"/>
      <c r="AK11" s="181"/>
      <c r="AL11" s="181"/>
      <c r="AM11" s="181"/>
      <c r="AN11" s="181"/>
      <c r="AO11" s="181"/>
      <c r="AP11" s="181"/>
      <c r="AQ11" s="181"/>
      <c r="AR11" s="181"/>
      <c r="AS11" s="181"/>
      <c r="AT11" s="181"/>
      <c r="AU11" s="181"/>
      <c r="AV11" s="181"/>
      <c r="AW11" s="181"/>
      <c r="AX11" s="181"/>
      <c r="AY11" s="181"/>
      <c r="AZ11" s="181"/>
      <c r="BA11" s="181"/>
      <c r="BB11" s="181"/>
      <c r="BC11" s="181"/>
      <c r="BD11" s="181"/>
      <c r="BE11" s="181"/>
      <c r="BF11" s="181"/>
      <c r="BG11" s="181"/>
      <c r="BH11" s="181"/>
      <c r="BI11" s="181"/>
      <c r="BJ11" s="181"/>
      <c r="BK11" s="181"/>
      <c r="BL11" s="181"/>
      <c r="BM11" s="181"/>
      <c r="BN11" s="181"/>
      <c r="BO11" s="182"/>
      <c r="BP11" s="646"/>
      <c r="BQ11" s="179"/>
      <c r="BR11" s="179"/>
      <c r="BS11" s="179"/>
    </row>
    <row r="12" spans="1:71" s="18" customFormat="1" ht="12.75">
      <c r="B12" s="70"/>
      <c r="C12" s="179"/>
      <c r="D12" s="179"/>
      <c r="E12" s="179"/>
      <c r="F12" s="179"/>
      <c r="G12" s="180"/>
      <c r="H12" s="180"/>
      <c r="I12" s="180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  <c r="AE12" s="181"/>
      <c r="AF12" s="181"/>
      <c r="AG12" s="181"/>
      <c r="AH12" s="181"/>
      <c r="AI12" s="181"/>
      <c r="AJ12" s="181"/>
      <c r="AK12" s="181"/>
      <c r="AL12" s="181"/>
      <c r="AM12" s="181"/>
      <c r="AN12" s="181"/>
      <c r="AO12" s="181"/>
      <c r="AP12" s="181"/>
      <c r="AQ12" s="181"/>
      <c r="AR12" s="181"/>
      <c r="AS12" s="181"/>
      <c r="AT12" s="181"/>
      <c r="AU12" s="181"/>
      <c r="AV12" s="181"/>
      <c r="AW12" s="181"/>
      <c r="AX12" s="181"/>
      <c r="AY12" s="181"/>
      <c r="AZ12" s="181"/>
      <c r="BA12" s="181"/>
      <c r="BB12" s="181"/>
      <c r="BC12" s="181"/>
      <c r="BD12" s="181"/>
      <c r="BE12" s="181"/>
      <c r="BF12" s="181"/>
      <c r="BG12" s="181"/>
      <c r="BH12" s="181"/>
      <c r="BI12" s="181"/>
      <c r="BJ12" s="181"/>
      <c r="BK12" s="181"/>
      <c r="BL12" s="181"/>
      <c r="BM12" s="181"/>
      <c r="BN12" s="181"/>
      <c r="BO12" s="182"/>
      <c r="BP12" s="646"/>
      <c r="BQ12" s="179"/>
      <c r="BR12" s="179"/>
      <c r="BS12" s="179"/>
    </row>
    <row r="13" spans="1:71" s="168" customFormat="1" ht="12.75">
      <c r="B13" s="183"/>
      <c r="C13" s="169">
        <v>2006</v>
      </c>
      <c r="D13" s="169">
        <v>2006</v>
      </c>
      <c r="E13" s="169">
        <v>2006</v>
      </c>
      <c r="F13" s="169">
        <v>2006</v>
      </c>
      <c r="G13" s="169">
        <v>2007</v>
      </c>
      <c r="H13" s="169">
        <v>2007</v>
      </c>
      <c r="I13" s="169">
        <v>2007</v>
      </c>
      <c r="J13" s="169">
        <v>2007</v>
      </c>
      <c r="K13" s="169">
        <v>2008</v>
      </c>
      <c r="L13" s="169">
        <v>2008</v>
      </c>
      <c r="M13" s="169">
        <v>2008</v>
      </c>
      <c r="N13" s="169">
        <v>2008</v>
      </c>
      <c r="O13" s="169">
        <v>2009</v>
      </c>
      <c r="P13" s="169">
        <f>P5</f>
        <v>2009</v>
      </c>
      <c r="Q13" s="169">
        <f>Q5</f>
        <v>2009</v>
      </c>
      <c r="R13" s="169">
        <v>2009</v>
      </c>
      <c r="S13" s="169">
        <v>2010</v>
      </c>
      <c r="T13" s="169">
        <v>2010</v>
      </c>
      <c r="U13" s="169">
        <f t="shared" ref="U13:X14" si="4">U5</f>
        <v>2010</v>
      </c>
      <c r="V13" s="169">
        <f t="shared" si="4"/>
        <v>2010</v>
      </c>
      <c r="W13" s="169">
        <f>W5</f>
        <v>2011</v>
      </c>
      <c r="X13" s="169">
        <f t="shared" si="4"/>
        <v>2011</v>
      </c>
      <c r="Y13" s="169">
        <f t="shared" ref="Y13:AI14" si="5">Y5</f>
        <v>2011</v>
      </c>
      <c r="Z13" s="169">
        <f t="shared" si="5"/>
        <v>2011</v>
      </c>
      <c r="AA13" s="169">
        <f t="shared" ref="AA13:AH14" si="6">AA5</f>
        <v>2012</v>
      </c>
      <c r="AB13" s="169">
        <f t="shared" si="6"/>
        <v>2012</v>
      </c>
      <c r="AC13" s="169">
        <f t="shared" si="6"/>
        <v>2012</v>
      </c>
      <c r="AD13" s="169">
        <f t="shared" si="6"/>
        <v>2012</v>
      </c>
      <c r="AE13" s="169">
        <f t="shared" si="6"/>
        <v>2013</v>
      </c>
      <c r="AF13" s="169">
        <f t="shared" si="6"/>
        <v>2013</v>
      </c>
      <c r="AG13" s="169">
        <f t="shared" si="6"/>
        <v>2013</v>
      </c>
      <c r="AH13" s="169">
        <f t="shared" si="6"/>
        <v>2013</v>
      </c>
      <c r="AI13" s="169">
        <f t="shared" si="5"/>
        <v>2014</v>
      </c>
      <c r="AJ13" s="169">
        <f t="shared" ref="AJ13:AL13" si="7">AJ5</f>
        <v>2014</v>
      </c>
      <c r="AK13" s="169">
        <f t="shared" ref="AK13" si="8">AK5</f>
        <v>2014</v>
      </c>
      <c r="AL13" s="169">
        <f t="shared" si="7"/>
        <v>2014</v>
      </c>
      <c r="AM13" s="169">
        <v>2015</v>
      </c>
      <c r="AN13" s="169">
        <v>2015</v>
      </c>
      <c r="AO13" s="169">
        <v>2015</v>
      </c>
      <c r="AP13" s="169">
        <v>2015</v>
      </c>
      <c r="AQ13" s="169">
        <v>2016</v>
      </c>
      <c r="AR13" s="169">
        <v>2016</v>
      </c>
      <c r="AS13" s="169">
        <v>2016</v>
      </c>
      <c r="AT13" s="169">
        <v>2016</v>
      </c>
      <c r="AU13" s="169">
        <v>2017</v>
      </c>
      <c r="AV13" s="169">
        <v>2017</v>
      </c>
      <c r="AW13" s="169">
        <v>2017</v>
      </c>
      <c r="AX13" s="169">
        <v>2017</v>
      </c>
      <c r="AY13" s="169">
        <v>2018</v>
      </c>
      <c r="AZ13" s="169">
        <v>2018</v>
      </c>
      <c r="BA13" s="169">
        <v>2018</v>
      </c>
      <c r="BB13" s="169">
        <v>2018</v>
      </c>
      <c r="BC13" s="169">
        <v>2019</v>
      </c>
      <c r="BD13" s="169">
        <v>2019</v>
      </c>
      <c r="BE13" s="169">
        <v>2019</v>
      </c>
      <c r="BF13" s="169">
        <v>2019</v>
      </c>
      <c r="BG13" s="169">
        <v>2020</v>
      </c>
      <c r="BH13" s="169">
        <v>2020</v>
      </c>
      <c r="BI13" s="169">
        <v>2020</v>
      </c>
      <c r="BJ13" s="169">
        <v>2020</v>
      </c>
      <c r="BK13" s="169">
        <v>2021</v>
      </c>
      <c r="BL13" s="169">
        <v>2021</v>
      </c>
      <c r="BM13" s="169">
        <v>2021</v>
      </c>
      <c r="BN13" s="169">
        <v>2021</v>
      </c>
      <c r="BO13" s="184"/>
      <c r="BP13" s="647"/>
      <c r="BQ13" s="638"/>
      <c r="BR13" s="638"/>
      <c r="BS13" s="638"/>
    </row>
    <row r="14" spans="1:71" s="172" customFormat="1" ht="12.75">
      <c r="B14" s="173" t="s">
        <v>1</v>
      </c>
      <c r="C14" s="174" t="s">
        <v>89</v>
      </c>
      <c r="D14" s="174" t="s">
        <v>90</v>
      </c>
      <c r="E14" s="174" t="s">
        <v>86</v>
      </c>
      <c r="F14" s="174" t="s">
        <v>93</v>
      </c>
      <c r="G14" s="174" t="s">
        <v>89</v>
      </c>
      <c r="H14" s="174" t="s">
        <v>90</v>
      </c>
      <c r="I14" s="174" t="s">
        <v>86</v>
      </c>
      <c r="J14" s="174" t="s">
        <v>93</v>
      </c>
      <c r="K14" s="174" t="s">
        <v>89</v>
      </c>
      <c r="L14" s="174" t="s">
        <v>90</v>
      </c>
      <c r="M14" s="174" t="s">
        <v>86</v>
      </c>
      <c r="N14" s="174" t="s">
        <v>93</v>
      </c>
      <c r="O14" s="174" t="s">
        <v>89</v>
      </c>
      <c r="P14" s="174" t="str">
        <f>P6</f>
        <v>Q2</v>
      </c>
      <c r="Q14" s="174" t="str">
        <f>Q6</f>
        <v>Q3</v>
      </c>
      <c r="R14" s="174" t="s">
        <v>93</v>
      </c>
      <c r="S14" s="174" t="s">
        <v>89</v>
      </c>
      <c r="T14" s="174" t="s">
        <v>90</v>
      </c>
      <c r="U14" s="185" t="str">
        <f t="shared" si="4"/>
        <v>Q3</v>
      </c>
      <c r="V14" s="185" t="str">
        <f t="shared" si="4"/>
        <v>Q4</v>
      </c>
      <c r="W14" s="185" t="str">
        <f>W6</f>
        <v>Q1</v>
      </c>
      <c r="X14" s="185" t="str">
        <f t="shared" si="4"/>
        <v>Q2</v>
      </c>
      <c r="Y14" s="185" t="str">
        <f t="shared" si="5"/>
        <v>Q3</v>
      </c>
      <c r="Z14" s="185" t="str">
        <f t="shared" si="5"/>
        <v>Q4</v>
      </c>
      <c r="AA14" s="185" t="str">
        <f t="shared" ref="AA14:AC14" si="9">AA6</f>
        <v>Q1</v>
      </c>
      <c r="AB14" s="185" t="str">
        <f t="shared" si="9"/>
        <v>Q2</v>
      </c>
      <c r="AC14" s="185" t="str">
        <f t="shared" si="9"/>
        <v>Q3</v>
      </c>
      <c r="AD14" s="185" t="str">
        <f t="shared" si="6"/>
        <v>Q4</v>
      </c>
      <c r="AE14" s="185" t="str">
        <f t="shared" si="6"/>
        <v>Q1</v>
      </c>
      <c r="AF14" s="185" t="str">
        <f t="shared" si="6"/>
        <v>Q2</v>
      </c>
      <c r="AG14" s="185" t="str">
        <f t="shared" si="6"/>
        <v>Q3</v>
      </c>
      <c r="AH14" s="185" t="str">
        <f t="shared" si="6"/>
        <v>Q4</v>
      </c>
      <c r="AI14" s="185" t="str">
        <f t="shared" si="5"/>
        <v>Q1</v>
      </c>
      <c r="AJ14" s="185" t="str">
        <f t="shared" ref="AJ14" si="10">AJ6</f>
        <v>Q2</v>
      </c>
      <c r="AK14" s="185" t="str">
        <f t="shared" ref="AK14" si="11">AK6</f>
        <v>Q3</v>
      </c>
      <c r="AL14" s="185" t="s">
        <v>93</v>
      </c>
      <c r="AM14" s="185" t="s">
        <v>89</v>
      </c>
      <c r="AN14" s="174" t="s">
        <v>90</v>
      </c>
      <c r="AO14" s="174" t="s">
        <v>86</v>
      </c>
      <c r="AP14" s="174" t="s">
        <v>93</v>
      </c>
      <c r="AQ14" s="174" t="s">
        <v>89</v>
      </c>
      <c r="AR14" s="174" t="s">
        <v>90</v>
      </c>
      <c r="AS14" s="174" t="s">
        <v>86</v>
      </c>
      <c r="AT14" s="174" t="s">
        <v>93</v>
      </c>
      <c r="AU14" s="174" t="s">
        <v>89</v>
      </c>
      <c r="AV14" s="174" t="s">
        <v>90</v>
      </c>
      <c r="AW14" s="174" t="s">
        <v>86</v>
      </c>
      <c r="AX14" s="174" t="s">
        <v>93</v>
      </c>
      <c r="AY14" s="174" t="s">
        <v>89</v>
      </c>
      <c r="AZ14" s="174" t="s">
        <v>90</v>
      </c>
      <c r="BA14" s="174" t="s">
        <v>86</v>
      </c>
      <c r="BB14" s="174" t="s">
        <v>93</v>
      </c>
      <c r="BC14" s="174" t="s">
        <v>89</v>
      </c>
      <c r="BD14" s="174" t="s">
        <v>90</v>
      </c>
      <c r="BE14" s="174" t="s">
        <v>86</v>
      </c>
      <c r="BF14" s="174" t="s">
        <v>93</v>
      </c>
      <c r="BG14" s="174" t="s">
        <v>89</v>
      </c>
      <c r="BH14" s="174" t="s">
        <v>90</v>
      </c>
      <c r="BI14" s="174" t="s">
        <v>86</v>
      </c>
      <c r="BJ14" s="174" t="s">
        <v>93</v>
      </c>
      <c r="BK14" s="174" t="s">
        <v>89</v>
      </c>
      <c r="BL14" s="174" t="s">
        <v>90</v>
      </c>
      <c r="BM14" s="174" t="s">
        <v>86</v>
      </c>
      <c r="BN14" s="174" t="s">
        <v>93</v>
      </c>
      <c r="BO14" s="176"/>
      <c r="BP14" s="639"/>
      <c r="BQ14" s="640"/>
      <c r="BR14" s="640"/>
      <c r="BS14" s="640"/>
    </row>
    <row r="15" spans="1:71" s="135" customFormat="1" ht="12.75">
      <c r="B15" s="521" t="s">
        <v>87</v>
      </c>
      <c r="C15" s="524">
        <v>1.91</v>
      </c>
      <c r="D15" s="524">
        <v>3.83</v>
      </c>
      <c r="E15" s="524">
        <v>7.53</v>
      </c>
      <c r="F15" s="524">
        <v>8.82</v>
      </c>
      <c r="G15" s="525">
        <v>5.85</v>
      </c>
      <c r="H15" s="525">
        <v>-2.2200000000000002</v>
      </c>
      <c r="I15" s="525">
        <v>0.47</v>
      </c>
      <c r="J15" s="163">
        <v>5.62</v>
      </c>
      <c r="K15" s="163">
        <v>-12.42</v>
      </c>
      <c r="L15" s="163">
        <v>6.14</v>
      </c>
      <c r="M15" s="163">
        <v>-6.19</v>
      </c>
      <c r="N15" s="163">
        <v>-9.329191966023803</v>
      </c>
      <c r="O15" s="163">
        <v>-12.605953800647885</v>
      </c>
      <c r="P15" s="163">
        <v>9.8314016154475539</v>
      </c>
      <c r="Q15" s="163">
        <v>9.0498434720733592</v>
      </c>
      <c r="R15" s="163">
        <v>9.0359232888248098</v>
      </c>
      <c r="S15" s="163">
        <v>0.32165809512954002</v>
      </c>
      <c r="T15" s="163">
        <v>-3.7337517211643299</v>
      </c>
      <c r="U15" s="163">
        <v>12.087965103063492</v>
      </c>
      <c r="V15" s="163">
        <v>3.3425388641302733</v>
      </c>
      <c r="W15" s="163">
        <v>4.7603683521673306</v>
      </c>
      <c r="X15" s="163">
        <v>5.8609762443695486</v>
      </c>
      <c r="Y15" s="163">
        <v>-0.25590286936356677</v>
      </c>
      <c r="Z15" s="163">
        <v>9.7362264563548564</v>
      </c>
      <c r="AA15" s="163">
        <v>-0.57702875882879834</v>
      </c>
      <c r="AB15" s="163">
        <v>5.5711820951504052</v>
      </c>
      <c r="AC15" s="163">
        <v>0.91774853636607645</v>
      </c>
      <c r="AD15" s="163">
        <v>-1.0408484665538538</v>
      </c>
      <c r="AE15" s="670">
        <v>13.909433601649855</v>
      </c>
      <c r="AF15" s="670">
        <v>-0.6996972998188653</v>
      </c>
      <c r="AG15" s="670">
        <v>-9.6304241958662828E-2</v>
      </c>
      <c r="AH15" s="670">
        <v>3.775343835685689</v>
      </c>
      <c r="AI15" s="670">
        <v>11.630674131704421</v>
      </c>
      <c r="AJ15" s="670">
        <v>5.0398028724150237</v>
      </c>
      <c r="AK15" s="670">
        <v>-6.0186018677832749</v>
      </c>
      <c r="AL15" s="670">
        <v>15.813703241632041</v>
      </c>
      <c r="AM15" s="670">
        <v>-3.9779448808145901</v>
      </c>
      <c r="AN15" s="670">
        <v>-7.6814419745343088</v>
      </c>
      <c r="AO15" s="670">
        <v>7.4759430929570101</v>
      </c>
      <c r="AP15" s="670">
        <v>2.8059700759186654</v>
      </c>
      <c r="AQ15" s="670">
        <v>15.521849110212699</v>
      </c>
      <c r="AR15" s="670">
        <v>7.6604802378180779</v>
      </c>
      <c r="AS15" s="670">
        <v>-4.3294487967389728</v>
      </c>
      <c r="AT15" s="670">
        <v>2.7092240392292979</v>
      </c>
      <c r="AU15" s="670">
        <v>5.2225872351362028</v>
      </c>
      <c r="AV15" s="670">
        <v>2.4799677382875132</v>
      </c>
      <c r="AW15" s="670">
        <v>3.2111916262298479</v>
      </c>
      <c r="AX15" s="670">
        <v>0.23781555476055871</v>
      </c>
      <c r="AY15" s="670">
        <v>-3.0258657083534923</v>
      </c>
      <c r="AZ15" s="670">
        <v>5.2794202732391398</v>
      </c>
      <c r="BA15" s="670">
        <v>1.362949916721746</v>
      </c>
      <c r="BB15" s="670">
        <v>0.7688944263702524</v>
      </c>
      <c r="BC15" s="670">
        <v>10.597850769814793</v>
      </c>
      <c r="BD15" s="670">
        <v>4.8508259054126626</v>
      </c>
      <c r="BE15" s="670">
        <v>6.5138458093243372</v>
      </c>
      <c r="BF15" s="670">
        <v>-0.37240985154872419</v>
      </c>
      <c r="BG15" s="670">
        <v>-15.76426708255948</v>
      </c>
      <c r="BH15" s="670">
        <v>-0.97023969045933711</v>
      </c>
      <c r="BI15" s="670">
        <v>1.3025419544171228</v>
      </c>
      <c r="BJ15" s="670">
        <v>8.7806154711084616</v>
      </c>
      <c r="BK15" s="670">
        <v>5.9648893810014325</v>
      </c>
      <c r="BL15" s="670">
        <v>0.31123023660504145</v>
      </c>
      <c r="BM15" s="670">
        <v>-0.74655165590435502</v>
      </c>
      <c r="BN15" s="670">
        <f ca="1">((1+$BS15/100)/((1+BK15/100)*(1+BL15/100)*(1+BM15/100)))*100-100</f>
        <v>11.484506697745829</v>
      </c>
      <c r="BO15" s="526"/>
      <c r="BP15" s="825">
        <f ca="1" xml:space="preserve"> ( ( 1 + BK15 / 100 ) * ( 1 + BL15 / 100 ) * ( 1 + BM15 / 100 ) * ( 1 + BN15 / 100 ) ) * 100 - 100</f>
        <v>17.617424856520671</v>
      </c>
      <c r="BQ15" s="642"/>
      <c r="BR15" s="642"/>
      <c r="BS15" s="643">
        <f ca="1">'II. Category'!$D7</f>
        <v>17.617424856520671</v>
      </c>
    </row>
    <row r="16" spans="1:71" s="136" customFormat="1" ht="12.75">
      <c r="B16" s="177" t="s">
        <v>3</v>
      </c>
      <c r="C16" s="506">
        <v>3.02</v>
      </c>
      <c r="D16" s="506">
        <v>2.33</v>
      </c>
      <c r="E16" s="506">
        <v>8.73</v>
      </c>
      <c r="F16" s="506">
        <v>6.52</v>
      </c>
      <c r="G16" s="507">
        <v>4.3</v>
      </c>
      <c r="H16" s="507">
        <v>-3.16</v>
      </c>
      <c r="I16" s="507">
        <v>1.31</v>
      </c>
      <c r="J16" s="164">
        <v>5.36</v>
      </c>
      <c r="K16" s="164">
        <v>-13.61</v>
      </c>
      <c r="L16" s="164">
        <v>4.8600000000000003</v>
      </c>
      <c r="M16" s="164">
        <v>-0.35</v>
      </c>
      <c r="N16" s="164">
        <v>-5.9063402873936779</v>
      </c>
      <c r="O16" s="164">
        <v>-11.500542733008876</v>
      </c>
      <c r="P16" s="164">
        <v>7.4847518500325156</v>
      </c>
      <c r="Q16" s="164">
        <v>9.6229105150905436</v>
      </c>
      <c r="R16" s="164">
        <v>9.5632100002823517</v>
      </c>
      <c r="S16" s="164">
        <v>1.3184909576376524</v>
      </c>
      <c r="T16" s="164">
        <v>-2.6558241941812293</v>
      </c>
      <c r="U16" s="164">
        <v>11.995539115648679</v>
      </c>
      <c r="V16" s="164">
        <v>4.7916617602276723</v>
      </c>
      <c r="W16" s="164">
        <v>5.3714480838867775</v>
      </c>
      <c r="X16" s="164">
        <v>6.3989988278631866</v>
      </c>
      <c r="Y16" s="164">
        <v>-0.97238125521373897</v>
      </c>
      <c r="Z16" s="164">
        <v>10.152418298473865</v>
      </c>
      <c r="AA16" s="164">
        <v>-0.45155928626506459</v>
      </c>
      <c r="AB16" s="164">
        <v>5.8512374766565927</v>
      </c>
      <c r="AC16" s="164">
        <v>0.97611343591616162</v>
      </c>
      <c r="AD16" s="164">
        <v>-1.5835421481685472</v>
      </c>
      <c r="AE16" s="672">
        <v>13.014307351627689</v>
      </c>
      <c r="AF16" s="672">
        <v>0.36921850407439649</v>
      </c>
      <c r="AG16" s="672">
        <v>-1.0809393749283345</v>
      </c>
      <c r="AH16" s="672">
        <v>4.2503817654256579</v>
      </c>
      <c r="AI16" s="672">
        <v>11.637954377746549</v>
      </c>
      <c r="AJ16" s="672">
        <v>4.6566006355159431</v>
      </c>
      <c r="AK16" s="672">
        <v>-6.2121796300670411</v>
      </c>
      <c r="AL16" s="672">
        <v>17.651857135612417</v>
      </c>
      <c r="AM16" s="672">
        <v>-3.7242783724022956</v>
      </c>
      <c r="AN16" s="672">
        <v>-8.3047163473124215</v>
      </c>
      <c r="AO16" s="672">
        <v>9.404883001011342</v>
      </c>
      <c r="AP16" s="672">
        <v>2.8412728956317181</v>
      </c>
      <c r="AQ16" s="672">
        <v>15.920697546962856</v>
      </c>
      <c r="AR16" s="672">
        <v>7.2072433338316557</v>
      </c>
      <c r="AS16" s="672">
        <v>-4.3290697815067034</v>
      </c>
      <c r="AT16" s="672">
        <v>1.9019349701043637</v>
      </c>
      <c r="AU16" s="672">
        <v>5.7935853801212716</v>
      </c>
      <c r="AV16" s="672">
        <v>2.690178677415048</v>
      </c>
      <c r="AW16" s="672">
        <v>3.5126463279061824</v>
      </c>
      <c r="AX16" s="672">
        <v>-0.70640652479328025</v>
      </c>
      <c r="AY16" s="672">
        <v>-3.4595418403230496</v>
      </c>
      <c r="AZ16" s="672">
        <v>5.3918922459519649</v>
      </c>
      <c r="BA16" s="672">
        <v>2.0379309873613494</v>
      </c>
      <c r="BB16" s="672">
        <v>0.70054980397591748</v>
      </c>
      <c r="BC16" s="672">
        <v>10.638825218470668</v>
      </c>
      <c r="BD16" s="672">
        <v>5.8789371470664662</v>
      </c>
      <c r="BE16" s="672">
        <v>6.4859540185246232</v>
      </c>
      <c r="BF16" s="672">
        <v>-0.143856606795012</v>
      </c>
      <c r="BG16" s="672">
        <v>-15.024348928007255</v>
      </c>
      <c r="BH16" s="672">
        <v>-1.2985362888329774</v>
      </c>
      <c r="BI16" s="672">
        <v>-0.12008066675821283</v>
      </c>
      <c r="BJ16" s="672">
        <v>8.6124106838899621</v>
      </c>
      <c r="BK16" s="672">
        <v>4.7594321640239663</v>
      </c>
      <c r="BL16" s="672">
        <v>0.32433735194874203</v>
      </c>
      <c r="BM16" s="672">
        <v>-0.72967436662193563</v>
      </c>
      <c r="BN16" s="672">
        <f ca="1">((1+$BS16/100)/((1+BK16/100)*(1+BL16/100)*(1+BM16/100)))*100-100</f>
        <v>11.874392157201967</v>
      </c>
      <c r="BO16" s="178"/>
      <c r="BP16" s="825">
        <f t="shared" ref="BP16:BP17" ca="1" si="12" xml:space="preserve"> ( ( 1 + BK16 / 100 ) * ( 1 + BL16 / 100 ) * ( 1 + BM16 / 100 ) * ( 1 + BN16 / 100 ) ) * 100 - 100</f>
        <v>16.721153483692092</v>
      </c>
      <c r="BQ16" s="475"/>
      <c r="BR16" s="475"/>
      <c r="BS16" s="644">
        <f ca="1">'II. Category'!$D8</f>
        <v>16.721153483692103</v>
      </c>
    </row>
    <row r="17" spans="2:71" s="136" customFormat="1" ht="12.75" collapsed="1">
      <c r="B17" s="177" t="s">
        <v>5</v>
      </c>
      <c r="C17" s="506">
        <v>0.89</v>
      </c>
      <c r="D17" s="506">
        <v>3.61</v>
      </c>
      <c r="E17" s="506">
        <v>6.54</v>
      </c>
      <c r="F17" s="506">
        <v>11.94</v>
      </c>
      <c r="G17" s="507">
        <v>7.52</v>
      </c>
      <c r="H17" s="507">
        <v>-1.64</v>
      </c>
      <c r="I17" s="507">
        <v>-1.02</v>
      </c>
      <c r="J17" s="164">
        <v>5.01</v>
      </c>
      <c r="K17" s="164">
        <v>-10.06</v>
      </c>
      <c r="L17" s="164">
        <v>8.7100000000000009</v>
      </c>
      <c r="M17" s="164">
        <v>-13.89</v>
      </c>
      <c r="N17" s="164">
        <v>-13.962724545954803</v>
      </c>
      <c r="O17" s="164">
        <v>-11.91335187671433</v>
      </c>
      <c r="P17" s="164">
        <v>11.27211975030129</v>
      </c>
      <c r="Q17" s="164">
        <v>8.8875720411636827</v>
      </c>
      <c r="R17" s="164">
        <v>8.2976609119444369</v>
      </c>
      <c r="S17" s="164">
        <v>-0.80283957853883869</v>
      </c>
      <c r="T17" s="164">
        <v>-5.1597542749523218</v>
      </c>
      <c r="U17" s="164">
        <v>13.689687235289583</v>
      </c>
      <c r="V17" s="164">
        <v>1.4464333809592889</v>
      </c>
      <c r="W17" s="164">
        <v>3.6026651516598061</v>
      </c>
      <c r="X17" s="164">
        <v>4.6646179880948671</v>
      </c>
      <c r="Y17" s="164">
        <v>1.0883832013952155</v>
      </c>
      <c r="Z17" s="164">
        <v>9.0354641054626317</v>
      </c>
      <c r="AA17" s="164">
        <v>-0.96067153850130182</v>
      </c>
      <c r="AB17" s="164">
        <v>5.6100137465158468</v>
      </c>
      <c r="AC17" s="164">
        <v>1.8524807954621281</v>
      </c>
      <c r="AD17" s="164">
        <v>-0.68232648148665476</v>
      </c>
      <c r="AE17" s="672">
        <v>15.772206669883712</v>
      </c>
      <c r="AF17" s="672">
        <v>-3.4377387897195035</v>
      </c>
      <c r="AG17" s="672">
        <v>1.3651168824791853</v>
      </c>
      <c r="AH17" s="672">
        <v>2.338306813620818</v>
      </c>
      <c r="AI17" s="672">
        <v>9.8059726533373031</v>
      </c>
      <c r="AJ17" s="672">
        <v>7.6179913227692708</v>
      </c>
      <c r="AK17" s="672">
        <v>-3.6881893496196767</v>
      </c>
      <c r="AL17" s="672">
        <v>11.99098241079065</v>
      </c>
      <c r="AM17" s="672">
        <v>-4.3970662736295765</v>
      </c>
      <c r="AN17" s="672">
        <v>-6.0292953160484615</v>
      </c>
      <c r="AO17" s="672">
        <v>4.5339310969640962</v>
      </c>
      <c r="AP17" s="672">
        <v>2.5724271697892078</v>
      </c>
      <c r="AQ17" s="672">
        <v>13.216878205322445</v>
      </c>
      <c r="AR17" s="672">
        <v>10.106545289667835</v>
      </c>
      <c r="AS17" s="672">
        <v>-3.7117813756799904</v>
      </c>
      <c r="AT17" s="672">
        <v>3.7769529010496825</v>
      </c>
      <c r="AU17" s="672">
        <v>3.9048992082475991</v>
      </c>
      <c r="AV17" s="672">
        <v>1.9860478371408448</v>
      </c>
      <c r="AW17" s="672">
        <v>2.4979914829773264</v>
      </c>
      <c r="AX17" s="672">
        <v>2.4938283997271355</v>
      </c>
      <c r="AY17" s="672">
        <v>-1.9055357007654694</v>
      </c>
      <c r="AZ17" s="672">
        <v>4.9639080374162887</v>
      </c>
      <c r="BA17" s="672">
        <v>-0.3045417335712699</v>
      </c>
      <c r="BB17" s="672">
        <v>0.94170196827845132</v>
      </c>
      <c r="BC17" s="672">
        <v>10.45671655777787</v>
      </c>
      <c r="BD17" s="672">
        <v>1.3037153981637033</v>
      </c>
      <c r="BE17" s="672">
        <v>6.6144220061666772</v>
      </c>
      <c r="BF17" s="672">
        <v>-1.1955666527467343</v>
      </c>
      <c r="BG17" s="672">
        <v>-18.312874059350492</v>
      </c>
      <c r="BH17" s="672">
        <v>0.20608293889374352</v>
      </c>
      <c r="BI17" s="672">
        <v>6.2238487740723656</v>
      </c>
      <c r="BJ17" s="672">
        <v>9.3208018624095104</v>
      </c>
      <c r="BK17" s="672">
        <v>10.636036096789109</v>
      </c>
      <c r="BL17" s="672">
        <v>0.26313795776461291</v>
      </c>
      <c r="BM17" s="672">
        <v>-0.80851515532782514</v>
      </c>
      <c r="BN17" s="672">
        <f ca="1">((1+$BS17/100)/((1+BK17/100)*(1+BL17/100)*(1+BM17/100)))*100-100</f>
        <v>10.051938399969671</v>
      </c>
      <c r="BO17" s="178"/>
      <c r="BP17" s="825">
        <f t="shared" ca="1" si="12"/>
        <v>21.090476426231362</v>
      </c>
      <c r="BQ17" s="475"/>
      <c r="BR17" s="475"/>
      <c r="BS17" s="644">
        <f ca="1">'II. Category'!$D9</f>
        <v>21.090476426231358</v>
      </c>
    </row>
    <row r="18" spans="2:71" s="137" customFormat="1" ht="12.75" hidden="1" outlineLevel="1">
      <c r="B18" s="527" t="s">
        <v>4</v>
      </c>
      <c r="C18" s="528">
        <v>0.73</v>
      </c>
      <c r="D18" s="528">
        <v>8.48</v>
      </c>
      <c r="E18" s="528">
        <v>6.33</v>
      </c>
      <c r="F18" s="528">
        <v>9.0500000000000007</v>
      </c>
      <c r="G18" s="529">
        <v>9.07</v>
      </c>
      <c r="H18" s="529">
        <v>-0.09</v>
      </c>
      <c r="I18" s="529">
        <v>0.08</v>
      </c>
      <c r="J18" s="165">
        <v>8.6199999999999992</v>
      </c>
      <c r="K18" s="165">
        <v>-11.61</v>
      </c>
      <c r="L18" s="165">
        <v>6.66</v>
      </c>
      <c r="M18" s="165">
        <v>-15.53</v>
      </c>
      <c r="N18" s="165">
        <v>-17.010167399024471</v>
      </c>
      <c r="O18" s="165">
        <v>-22.837198200281744</v>
      </c>
      <c r="P18" s="165">
        <v>22.75047243961405</v>
      </c>
      <c r="Q18" s="165">
        <v>5.6257101101336637</v>
      </c>
      <c r="R18" s="165">
        <v>8.0240515722569405</v>
      </c>
      <c r="S18" s="165">
        <v>-2.6079803172211258</v>
      </c>
      <c r="T18" s="165">
        <v>-7.0928850385978919</v>
      </c>
      <c r="U18" s="165">
        <v>5.0590429170990658</v>
      </c>
      <c r="V18" s="165">
        <v>-0.23619593396725369</v>
      </c>
      <c r="W18" s="165">
        <v>8.9058968390727689</v>
      </c>
      <c r="X18" s="165">
        <v>6.066940787316943</v>
      </c>
      <c r="Y18" s="165">
        <v>-3.5609523860670844</v>
      </c>
      <c r="Z18" s="165">
        <v>8.938203509681685</v>
      </c>
      <c r="AA18" s="165">
        <v>1.0087445764339398</v>
      </c>
      <c r="AB18" s="165">
        <v>5.1993804712084568</v>
      </c>
      <c r="AC18" s="165">
        <v>-2.1608779775875178</v>
      </c>
      <c r="AD18" s="165">
        <v>-3.0671381178514281</v>
      </c>
      <c r="AE18" s="673">
        <v>14.961680689831859</v>
      </c>
      <c r="AF18" s="673">
        <v>7.5546350665565143</v>
      </c>
      <c r="AG18" s="673">
        <v>8.616364338093419</v>
      </c>
      <c r="AH18" s="673">
        <v>9.8587772613514346</v>
      </c>
      <c r="AI18" s="673">
        <v>40.59292991223009</v>
      </c>
      <c r="AJ18" s="673">
        <v>-17.441061611145273</v>
      </c>
      <c r="AK18" s="673">
        <v>-14.641009291230205</v>
      </c>
      <c r="AL18" s="673">
        <v>7.6006704091916646</v>
      </c>
      <c r="AM18" s="673">
        <v>-5.7755471669335634</v>
      </c>
      <c r="AN18" s="673">
        <v>-7.1071664896567626</v>
      </c>
      <c r="AO18" s="673">
        <v>-6.507068961977339</v>
      </c>
      <c r="AP18" s="673">
        <v>4.5700645885913929</v>
      </c>
      <c r="AQ18" s="673">
        <v>21.618189880731364</v>
      </c>
      <c r="AR18" s="673">
        <v>2.2250724726027187</v>
      </c>
      <c r="AS18" s="673">
        <v>-7.7785780573050545</v>
      </c>
      <c r="AT18" s="673">
        <v>9.5371494886276906</v>
      </c>
      <c r="AU18" s="783" t="s">
        <v>651</v>
      </c>
      <c r="AV18" s="783" t="s">
        <v>651</v>
      </c>
      <c r="AW18" s="783" t="s">
        <v>651</v>
      </c>
      <c r="AX18" s="783" t="s">
        <v>651</v>
      </c>
      <c r="AY18" s="783" t="s">
        <v>651</v>
      </c>
      <c r="AZ18" s="783" t="s">
        <v>651</v>
      </c>
      <c r="BA18" s="783" t="s">
        <v>651</v>
      </c>
      <c r="BB18" s="783" t="s">
        <v>651</v>
      </c>
      <c r="BC18" s="783" t="s">
        <v>651</v>
      </c>
      <c r="BD18" s="783" t="s">
        <v>651</v>
      </c>
      <c r="BE18" s="783" t="s">
        <v>651</v>
      </c>
      <c r="BF18" s="783" t="s">
        <v>651</v>
      </c>
      <c r="BG18" s="783" t="s">
        <v>651</v>
      </c>
      <c r="BH18" s="783" t="s">
        <v>651</v>
      </c>
      <c r="BI18" s="783" t="s">
        <v>651</v>
      </c>
      <c r="BJ18" s="783" t="s">
        <v>651</v>
      </c>
      <c r="BK18" s="783"/>
      <c r="BL18" s="783"/>
      <c r="BM18" s="783"/>
      <c r="BN18" s="783"/>
      <c r="BO18" s="530"/>
      <c r="BP18" s="782" t="s">
        <v>651</v>
      </c>
      <c r="BQ18" s="518"/>
      <c r="BR18" s="518"/>
      <c r="BS18" s="785" t="s">
        <v>651</v>
      </c>
    </row>
    <row r="21" spans="2:71">
      <c r="B21" s="30" t="s">
        <v>169</v>
      </c>
    </row>
    <row r="22" spans="2:71">
      <c r="B22" s="30" t="s">
        <v>464</v>
      </c>
    </row>
    <row r="23" spans="2:71">
      <c r="B23" s="565"/>
    </row>
    <row r="24" spans="2:71">
      <c r="B24" s="15" t="s">
        <v>649</v>
      </c>
    </row>
    <row r="26" spans="2:71" ht="15" collapsed="1">
      <c r="B26" s="31"/>
    </row>
    <row r="27" spans="2:71" s="135" customFormat="1" ht="12.75" hidden="1" outlineLevel="1">
      <c r="B27" s="521" t="s">
        <v>468</v>
      </c>
      <c r="C27" s="524">
        <v>-0.63</v>
      </c>
      <c r="D27" s="524">
        <v>5.47</v>
      </c>
      <c r="E27" s="524">
        <v>7.48</v>
      </c>
      <c r="F27" s="524">
        <v>8.94</v>
      </c>
      <c r="G27" s="525">
        <v>8.6999999999999993</v>
      </c>
      <c r="H27" s="525">
        <v>-1.46</v>
      </c>
      <c r="I27" s="525">
        <v>1.83</v>
      </c>
      <c r="J27" s="163">
        <v>6.85</v>
      </c>
      <c r="K27" s="163">
        <v>-10.42</v>
      </c>
      <c r="L27" s="163">
        <v>7.11</v>
      </c>
      <c r="M27" s="163">
        <v>-14.29</v>
      </c>
      <c r="N27" s="163">
        <v>-9.8978599221789914</v>
      </c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39"/>
      <c r="AC27" s="139"/>
      <c r="AD27" s="139"/>
      <c r="AE27" s="163"/>
      <c r="AF27" s="139"/>
      <c r="AG27" s="139"/>
      <c r="AH27" s="139"/>
      <c r="AI27" s="163"/>
      <c r="AJ27" s="139"/>
      <c r="AK27" s="139"/>
      <c r="AL27" s="139"/>
      <c r="AM27" s="139"/>
      <c r="AN27" s="139"/>
      <c r="AO27" s="139"/>
      <c r="AP27" s="139"/>
      <c r="AQ27" s="139"/>
      <c r="AR27" s="139"/>
      <c r="AS27" s="139"/>
      <c r="AT27" s="139"/>
      <c r="AU27" s="139"/>
      <c r="AV27" s="139"/>
      <c r="AW27" s="139"/>
      <c r="AX27" s="671"/>
      <c r="AY27" s="139"/>
      <c r="AZ27" s="139"/>
      <c r="BA27" s="139"/>
      <c r="BB27" s="671"/>
      <c r="BC27" s="671"/>
      <c r="BD27" s="671"/>
      <c r="BE27" s="671"/>
      <c r="BF27" s="671"/>
      <c r="BG27" s="139"/>
      <c r="BH27" s="139"/>
      <c r="BI27" s="139"/>
      <c r="BJ27" s="671">
        <f xml:space="preserve"> -100 + 100 * ( 1 + $BS27 / 100 ) / ( 1 + BG27 / 100 ) / ( 1 + BH27 / 100 ) / ( 1 + BI27 / 100 )</f>
        <v>5</v>
      </c>
      <c r="BK27" s="671"/>
      <c r="BL27" s="671"/>
      <c r="BM27" s="671"/>
      <c r="BN27" s="671"/>
      <c r="BO27" s="526"/>
      <c r="BP27" s="641">
        <f xml:space="preserve"> ( ( 1 + BG27 / 100 ) * ( 1 + BH27 / 100 ) * ( 1 + BI27 / 100 ) * ( 1 + BJ27 / 100 ) ) * 100 - 100</f>
        <v>5</v>
      </c>
      <c r="BQ27" s="642"/>
      <c r="BR27" s="642"/>
      <c r="BS27" s="643">
        <v>5</v>
      </c>
    </row>
  </sheetData>
  <mergeCells count="1">
    <mergeCell ref="A1:B1"/>
  </mergeCells>
  <phoneticPr fontId="4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defaultColWidth="9.140625" defaultRowHeight="12.75" outlineLevelCol="2"/>
  <cols>
    <col min="1" max="1" width="2.85546875" style="59" customWidth="1"/>
    <col min="2" max="2" width="4.7109375" style="11" customWidth="1"/>
    <col min="3" max="3" width="19.5703125" style="11" customWidth="1"/>
    <col min="4" max="4" width="11.28515625" style="11" customWidth="1"/>
    <col min="5" max="5" width="6.5703125" style="11" customWidth="1" collapsed="1"/>
    <col min="6" max="6" width="19.5703125" style="11" hidden="1" customWidth="1" outlineLevel="1"/>
    <col min="7" max="7" width="11.28515625" style="11" hidden="1" customWidth="1" outlineLevel="1"/>
    <col min="8" max="8" width="6.5703125" style="11" hidden="1" customWidth="1" outlineLevel="1"/>
    <col min="9" max="9" width="19.5703125" style="11" customWidth="1"/>
    <col min="10" max="10" width="11.28515625" style="11" customWidth="1"/>
    <col min="11" max="11" width="2.42578125" style="11" customWidth="1"/>
    <col min="12" max="12" width="2.42578125" style="11" customWidth="1" collapsed="1"/>
    <col min="13" max="13" width="1.5703125" style="11" hidden="1" customWidth="1" outlineLevel="1" collapsed="1"/>
    <col min="14" max="14" width="5.42578125" style="294" hidden="1" customWidth="1" outlineLevel="2"/>
    <col min="15" max="15" width="2" style="11" hidden="1" customWidth="1" outlineLevel="2"/>
    <col min="16" max="18" width="4" style="294" hidden="1" customWidth="1" outlineLevel="2"/>
    <col min="19" max="19" width="4.140625" style="11" hidden="1" customWidth="1" outlineLevel="2"/>
    <col min="20" max="20" width="15.85546875" style="11" hidden="1" customWidth="1" outlineLevel="1"/>
    <col min="21" max="21" width="1.42578125" style="11" hidden="1" customWidth="1" outlineLevel="1"/>
    <col min="22" max="24" width="9.28515625" style="210" hidden="1" customWidth="1" outlineLevel="1"/>
    <col min="25" max="25" width="8.85546875" style="210" hidden="1" customWidth="1" outlineLevel="1"/>
    <col min="26" max="26" width="3.28515625" style="11" hidden="1" customWidth="1" outlineLevel="1"/>
    <col min="27" max="27" width="7.140625" style="11" hidden="1" customWidth="1" outlineLevel="1"/>
    <col min="28" max="28" width="7.7109375" style="11" hidden="1" customWidth="1" outlineLevel="1"/>
    <col min="29" max="29" width="8.7109375" style="11" hidden="1" customWidth="1" outlineLevel="1"/>
    <col min="30" max="30" width="4.28515625" style="11" hidden="1" customWidth="1" outlineLevel="1"/>
    <col min="31" max="33" width="5.42578125" style="294" hidden="1" customWidth="1" outlineLevel="1"/>
    <col min="34" max="39" width="9.140625" style="11" hidden="1" customWidth="1" outlineLevel="1"/>
    <col min="40" max="40" width="2" style="11" hidden="1" customWidth="1" outlineLevel="1"/>
    <col min="41" max="16384" width="9.140625" style="11"/>
  </cols>
  <sheetData>
    <row r="1" spans="1:40">
      <c r="A1" s="880" t="s">
        <v>407</v>
      </c>
      <c r="B1" s="883"/>
      <c r="C1" s="884"/>
      <c r="U1" s="615"/>
      <c r="V1" s="616" t="s">
        <v>459</v>
      </c>
      <c r="W1" s="617">
        <v>2021</v>
      </c>
    </row>
    <row r="2" spans="1:40" ht="18.75">
      <c r="A2" s="62"/>
      <c r="B2" s="160" t="s">
        <v>212</v>
      </c>
      <c r="C2" s="16"/>
      <c r="D2" s="16"/>
      <c r="U2" s="615"/>
      <c r="V2" s="616" t="s">
        <v>460</v>
      </c>
      <c r="W2" s="617" t="s">
        <v>93</v>
      </c>
    </row>
    <row r="3" spans="1:40">
      <c r="C3" s="196" t="str">
        <f>Settings_Ending_Periods</f>
        <v>Periods ending 12/31/2021</v>
      </c>
    </row>
    <row r="4" spans="1:40" ht="15.75">
      <c r="A4" s="63"/>
      <c r="B4" s="64"/>
      <c r="C4" s="64"/>
      <c r="M4" s="531"/>
      <c r="N4" s="888" t="s">
        <v>382</v>
      </c>
      <c r="O4" s="888"/>
      <c r="P4" s="888"/>
      <c r="Q4" s="888"/>
      <c r="R4" s="888"/>
      <c r="S4" s="102"/>
      <c r="T4" s="888" t="s">
        <v>454</v>
      </c>
      <c r="U4" s="888"/>
      <c r="V4" s="888"/>
      <c r="W4" s="888"/>
      <c r="X4" s="888"/>
      <c r="Y4" s="888"/>
      <c r="Z4" s="102"/>
      <c r="AA4" s="888" t="s">
        <v>455</v>
      </c>
      <c r="AB4" s="888"/>
      <c r="AC4" s="888"/>
      <c r="AD4" s="102"/>
      <c r="AE4" s="888" t="s">
        <v>456</v>
      </c>
      <c r="AF4" s="888"/>
      <c r="AG4" s="888"/>
      <c r="AH4" s="102"/>
      <c r="AI4" s="888" t="s">
        <v>457</v>
      </c>
      <c r="AJ4" s="888"/>
      <c r="AK4" s="888"/>
      <c r="AL4" s="889"/>
      <c r="AM4" s="889"/>
      <c r="AN4" s="531"/>
    </row>
    <row r="5" spans="1:40" s="67" customFormat="1" ht="15.75">
      <c r="A5" s="65"/>
      <c r="B5" s="66"/>
      <c r="C5" s="887" t="s">
        <v>450</v>
      </c>
      <c r="D5" s="887"/>
      <c r="E5" s="61"/>
      <c r="F5" s="887" t="s">
        <v>450</v>
      </c>
      <c r="G5" s="887"/>
      <c r="H5" s="290"/>
      <c r="I5" s="887" t="s">
        <v>450</v>
      </c>
      <c r="J5" s="887"/>
      <c r="M5" s="102"/>
      <c r="N5" s="295" t="s">
        <v>65</v>
      </c>
      <c r="O5" s="102"/>
      <c r="P5" s="295" t="s">
        <v>216</v>
      </c>
      <c r="Q5" s="295" t="s">
        <v>211</v>
      </c>
      <c r="R5" s="295" t="s">
        <v>448</v>
      </c>
      <c r="S5" s="102"/>
      <c r="T5" s="533"/>
      <c r="U5" s="301"/>
      <c r="V5" s="296" t="s">
        <v>451</v>
      </c>
      <c r="W5" s="296" t="s">
        <v>458</v>
      </c>
      <c r="X5" s="296" t="s">
        <v>452</v>
      </c>
      <c r="Y5" s="297" t="s">
        <v>453</v>
      </c>
      <c r="Z5" s="102"/>
      <c r="AA5" s="297" t="s">
        <v>216</v>
      </c>
      <c r="AB5" s="297" t="s">
        <v>211</v>
      </c>
      <c r="AC5" s="297" t="s">
        <v>448</v>
      </c>
      <c r="AD5" s="102"/>
      <c r="AE5" s="554" t="s">
        <v>216</v>
      </c>
      <c r="AF5" s="554" t="s">
        <v>211</v>
      </c>
      <c r="AG5" s="554" t="s">
        <v>448</v>
      </c>
      <c r="AH5" s="102"/>
      <c r="AI5" s="102"/>
      <c r="AJ5" s="102"/>
      <c r="AK5" s="298"/>
      <c r="AL5" s="534"/>
      <c r="AM5" s="534"/>
      <c r="AN5" s="102"/>
    </row>
    <row r="6" spans="1:40" ht="12.75" customHeight="1">
      <c r="A6" s="63"/>
      <c r="B6" s="64"/>
      <c r="C6" s="552" t="s">
        <v>376</v>
      </c>
      <c r="D6" s="100"/>
      <c r="E6" s="68"/>
      <c r="F6" s="552" t="s">
        <v>449</v>
      </c>
      <c r="G6" s="100"/>
      <c r="H6" s="68"/>
      <c r="I6" s="552" t="s">
        <v>242</v>
      </c>
      <c r="J6" s="100"/>
      <c r="M6" s="102"/>
      <c r="N6" s="300"/>
      <c r="O6" s="102"/>
      <c r="P6" s="300"/>
      <c r="Q6" s="300"/>
      <c r="R6" s="300"/>
      <c r="S6" s="102"/>
      <c r="T6" s="535" t="s">
        <v>447</v>
      </c>
      <c r="U6" s="536"/>
      <c r="V6" s="614">
        <v>44196</v>
      </c>
      <c r="W6" s="614">
        <v>44196</v>
      </c>
      <c r="X6" s="614">
        <v>44469</v>
      </c>
      <c r="Y6" s="614">
        <v>44561</v>
      </c>
      <c r="Z6" s="102"/>
      <c r="AA6" s="537" t="s">
        <v>446</v>
      </c>
      <c r="AB6" s="538" t="s">
        <v>211</v>
      </c>
      <c r="AC6" s="537" t="s">
        <v>445</v>
      </c>
      <c r="AD6" s="102"/>
      <c r="AE6" s="300"/>
      <c r="AF6" s="300"/>
      <c r="AG6" s="300"/>
      <c r="AH6" s="102"/>
      <c r="AI6" s="550" t="s">
        <v>227</v>
      </c>
      <c r="AJ6" s="102"/>
      <c r="AK6" s="102"/>
      <c r="AL6" s="298"/>
      <c r="AM6" s="539" t="s">
        <v>329</v>
      </c>
      <c r="AN6" s="102"/>
    </row>
    <row r="7" spans="1:40">
      <c r="C7" s="167" t="s">
        <v>213</v>
      </c>
      <c r="D7" s="551" t="s">
        <v>117</v>
      </c>
      <c r="E7" s="69"/>
      <c r="F7" s="167" t="s">
        <v>213</v>
      </c>
      <c r="G7" s="551" t="s">
        <v>117</v>
      </c>
      <c r="H7" s="69"/>
      <c r="I7" s="167" t="s">
        <v>213</v>
      </c>
      <c r="J7" s="551" t="s">
        <v>117</v>
      </c>
    </row>
    <row r="8" spans="1:40">
      <c r="C8" s="107" t="str">
        <f ca="1">OFFSET( $T$8, P8 - 1, 0 )</f>
        <v>Oil &amp; Gas</v>
      </c>
      <c r="D8" s="677">
        <f ca="1">OFFSET( $AA$8, P8 - 1, 0 )</f>
        <v>0.54437924078488908</v>
      </c>
      <c r="E8" s="71"/>
      <c r="F8" s="107" t="str">
        <f ca="1">OFFSET( $T$8, Q8 - 1, 0 )</f>
        <v>Oil &amp; Gas</v>
      </c>
      <c r="G8" s="677">
        <f ca="1">OFFSET( $AB$8, Q8 - 1, 0 )</f>
        <v>0.54437924078488908</v>
      </c>
      <c r="H8" s="71"/>
      <c r="I8" s="107" t="str">
        <f ca="1">OFFSET( $T$8, R8 - 1, 0 )</f>
        <v>Consumer Goods</v>
      </c>
      <c r="J8" s="677">
        <f ca="1">OFFSET( $AC$8, R8 - 1, 0 )</f>
        <v>0.15850810641697474</v>
      </c>
      <c r="M8" s="540"/>
      <c r="N8" s="553">
        <v>1</v>
      </c>
      <c r="O8" s="102"/>
      <c r="P8" s="299">
        <f t="shared" ref="P8:P18" si="0">MATCH( $N8, AE$8:AE$19, 0 )</f>
        <v>7</v>
      </c>
      <c r="Q8" s="299">
        <f t="shared" ref="Q8:Q18" si="1">MATCH( $N8, AF$8:AF$19, 0 )</f>
        <v>7</v>
      </c>
      <c r="R8" s="299">
        <f t="shared" ref="R8:R18" si="2">MATCH( $N8, AG$8:AG$19, 0 )</f>
        <v>2</v>
      </c>
      <c r="S8" s="102"/>
      <c r="T8" s="557" t="s">
        <v>217</v>
      </c>
      <c r="U8" s="558"/>
      <c r="V8" s="559">
        <v>882.35</v>
      </c>
      <c r="W8" s="559">
        <v>882.35</v>
      </c>
      <c r="X8" s="559">
        <v>974.46</v>
      </c>
      <c r="Y8" s="559">
        <v>1127.5</v>
      </c>
      <c r="Z8" s="102"/>
      <c r="AA8" s="542">
        <f t="shared" ref="AA8:AA17" si="3">(Y8-V8)/V8</f>
        <v>0.27783759279197595</v>
      </c>
      <c r="AB8" s="542">
        <f t="shared" ref="AB8:AB17" si="4">(Y8-W8)/W8</f>
        <v>0.27783759279197595</v>
      </c>
      <c r="AC8" s="542">
        <f t="shared" ref="AC8:AC17" si="5">(Y8-X8)/X8</f>
        <v>0.15705108470332282</v>
      </c>
      <c r="AD8" s="102"/>
      <c r="AE8" s="308">
        <f t="shared" ref="AE8:AE17" si="6">RANK(AA8,AA$8:AA$19)</f>
        <v>4</v>
      </c>
      <c r="AF8" s="308">
        <f t="shared" ref="AF8:AF17" si="7">RANK(AB8,AB$8:AB$19)</f>
        <v>4</v>
      </c>
      <c r="AG8" s="308">
        <f t="shared" ref="AG8:AG17" si="8">RANK(AC8,AC$8:AC$19)</f>
        <v>2</v>
      </c>
      <c r="AH8" s="102"/>
      <c r="AI8" s="541" t="s">
        <v>228</v>
      </c>
      <c r="AJ8" s="102"/>
      <c r="AK8" s="102"/>
      <c r="AL8" s="298" t="s">
        <v>320</v>
      </c>
      <c r="AM8" s="539" t="s">
        <v>330</v>
      </c>
      <c r="AN8" s="102"/>
    </row>
    <row r="9" spans="1:40" ht="13.5" customHeight="1">
      <c r="C9" s="106" t="str">
        <f t="shared" ref="C9:C17" ca="1" si="9">OFFSET( $T$8, P9 - 1, 0 )</f>
        <v>Technology</v>
      </c>
      <c r="D9" s="678">
        <f t="shared" ref="D9:D17" ca="1" si="10">OFFSET( $AA$8, P9 - 1, 0 )</f>
        <v>0.37232754511253791</v>
      </c>
      <c r="E9" s="72"/>
      <c r="F9" s="106" t="str">
        <f t="shared" ref="F9:F17" ca="1" si="11">OFFSET( $T$8, Q9 - 1, 0 )</f>
        <v>Technology</v>
      </c>
      <c r="G9" s="678">
        <f t="shared" ref="G9:G17" ca="1" si="12">OFFSET( $AB$8, Q9 - 1, 0 )</f>
        <v>0.37232754511253791</v>
      </c>
      <c r="H9" s="72"/>
      <c r="I9" s="106" t="str">
        <f t="shared" ref="I9:I17" ca="1" si="13">OFFSET( $T$8, R9 - 1, 0 )</f>
        <v>Basic Materials</v>
      </c>
      <c r="J9" s="678">
        <f t="shared" ref="J9:J18" ca="1" si="14">OFFSET( $AC$8, R9 - 1, 0 )</f>
        <v>0.15705108470332282</v>
      </c>
      <c r="M9" s="310"/>
      <c r="N9" s="299">
        <f>N8+1</f>
        <v>2</v>
      </c>
      <c r="O9" s="102"/>
      <c r="P9" s="299">
        <f t="shared" si="0"/>
        <v>8</v>
      </c>
      <c r="Q9" s="299">
        <f t="shared" si="1"/>
        <v>8</v>
      </c>
      <c r="R9" s="299">
        <f t="shared" si="2"/>
        <v>1</v>
      </c>
      <c r="S9" s="102"/>
      <c r="T9" s="557" t="s">
        <v>218</v>
      </c>
      <c r="U9" s="558"/>
      <c r="V9" s="559">
        <v>1702.24</v>
      </c>
      <c r="W9" s="559">
        <v>1702.24</v>
      </c>
      <c r="X9" s="559">
        <v>1789.94</v>
      </c>
      <c r="Y9" s="559">
        <v>2073.66</v>
      </c>
      <c r="Z9" s="102"/>
      <c r="AA9" s="542">
        <f t="shared" si="3"/>
        <v>0.21819484913995668</v>
      </c>
      <c r="AB9" s="542">
        <f t="shared" si="4"/>
        <v>0.21819484913995668</v>
      </c>
      <c r="AC9" s="542">
        <f t="shared" si="5"/>
        <v>0.15850810641697474</v>
      </c>
      <c r="AD9" s="102"/>
      <c r="AE9" s="308">
        <f t="shared" si="6"/>
        <v>6</v>
      </c>
      <c r="AF9" s="308">
        <f t="shared" si="7"/>
        <v>6</v>
      </c>
      <c r="AG9" s="308">
        <f t="shared" si="8"/>
        <v>1</v>
      </c>
      <c r="AH9" s="102"/>
      <c r="AI9" s="541" t="s">
        <v>229</v>
      </c>
      <c r="AJ9" s="102"/>
      <c r="AK9" s="102"/>
      <c r="AL9" s="298" t="s">
        <v>321</v>
      </c>
      <c r="AM9" s="539" t="s">
        <v>331</v>
      </c>
      <c r="AN9" s="102"/>
    </row>
    <row r="10" spans="1:40">
      <c r="C10" s="106" t="str">
        <f t="shared" ca="1" si="9"/>
        <v>Financials</v>
      </c>
      <c r="D10" s="678">
        <f t="shared" ca="1" si="10"/>
        <v>0.32319345461721211</v>
      </c>
      <c r="E10" s="72"/>
      <c r="F10" s="106" t="str">
        <f t="shared" ca="1" si="11"/>
        <v>Financials</v>
      </c>
      <c r="G10" s="678">
        <f t="shared" ca="1" si="12"/>
        <v>0.32319345461721211</v>
      </c>
      <c r="H10" s="72"/>
      <c r="I10" s="106" t="str">
        <f t="shared" ca="1" si="13"/>
        <v>Technology</v>
      </c>
      <c r="J10" s="678">
        <f t="shared" ca="1" si="14"/>
        <v>0.14039773033712044</v>
      </c>
      <c r="M10" s="310"/>
      <c r="N10" s="299">
        <f t="shared" ref="N10:N17" si="15">N9+1</f>
        <v>3</v>
      </c>
      <c r="O10" s="102"/>
      <c r="P10" s="299">
        <f t="shared" si="0"/>
        <v>4</v>
      </c>
      <c r="Q10" s="299">
        <f t="shared" si="1"/>
        <v>4</v>
      </c>
      <c r="R10" s="299">
        <f t="shared" si="2"/>
        <v>8</v>
      </c>
      <c r="S10" s="102"/>
      <c r="T10" s="557" t="s">
        <v>219</v>
      </c>
      <c r="U10" s="558"/>
      <c r="V10" s="559">
        <v>2070.54</v>
      </c>
      <c r="W10" s="559">
        <v>2070.54</v>
      </c>
      <c r="X10" s="559">
        <v>2241.59</v>
      </c>
      <c r="Y10" s="559">
        <v>2319.2600000000002</v>
      </c>
      <c r="Z10" s="102"/>
      <c r="AA10" s="542">
        <f t="shared" si="3"/>
        <v>0.12012325287123178</v>
      </c>
      <c r="AB10" s="542">
        <f t="shared" si="4"/>
        <v>0.12012325287123178</v>
      </c>
      <c r="AC10" s="542">
        <f t="shared" si="5"/>
        <v>3.464951217662466E-2</v>
      </c>
      <c r="AD10" s="102"/>
      <c r="AE10" s="308">
        <f t="shared" si="6"/>
        <v>10</v>
      </c>
      <c r="AF10" s="308">
        <f t="shared" si="7"/>
        <v>10</v>
      </c>
      <c r="AG10" s="308">
        <f t="shared" si="8"/>
        <v>10</v>
      </c>
      <c r="AH10" s="102"/>
      <c r="AI10" s="541" t="s">
        <v>230</v>
      </c>
      <c r="AJ10" s="102"/>
      <c r="AK10" s="102"/>
      <c r="AL10" s="298" t="s">
        <v>322</v>
      </c>
      <c r="AM10" s="539" t="s">
        <v>332</v>
      </c>
      <c r="AN10" s="102"/>
    </row>
    <row r="11" spans="1:40">
      <c r="C11" s="106" t="str">
        <f t="shared" ca="1" si="9"/>
        <v>Basic Materials</v>
      </c>
      <c r="D11" s="678">
        <f t="shared" ca="1" si="10"/>
        <v>0.27783759279197595</v>
      </c>
      <c r="E11" s="72"/>
      <c r="F11" s="106" t="str">
        <f t="shared" ca="1" si="11"/>
        <v>Basic Materials</v>
      </c>
      <c r="G11" s="678">
        <f t="shared" ca="1" si="12"/>
        <v>0.27783759279197595</v>
      </c>
      <c r="H11" s="72"/>
      <c r="I11" s="106" t="str">
        <f t="shared" ca="1" si="13"/>
        <v>Utilities</v>
      </c>
      <c r="J11" s="678">
        <f t="shared" ca="1" si="14"/>
        <v>0.13117035098550528</v>
      </c>
      <c r="M11" s="310"/>
      <c r="N11" s="299">
        <f t="shared" si="15"/>
        <v>4</v>
      </c>
      <c r="O11" s="102"/>
      <c r="P11" s="299">
        <f t="shared" si="0"/>
        <v>1</v>
      </c>
      <c r="Q11" s="299">
        <f t="shared" si="1"/>
        <v>1</v>
      </c>
      <c r="R11" s="299">
        <f t="shared" si="2"/>
        <v>10</v>
      </c>
      <c r="S11" s="102"/>
      <c r="T11" s="557" t="s">
        <v>220</v>
      </c>
      <c r="U11" s="558"/>
      <c r="V11" s="559">
        <v>1317.57</v>
      </c>
      <c r="W11" s="559">
        <v>1317.57</v>
      </c>
      <c r="X11" s="559">
        <v>1636.7</v>
      </c>
      <c r="Y11" s="559">
        <v>1743.4</v>
      </c>
      <c r="Z11" s="102"/>
      <c r="AA11" s="542">
        <f t="shared" si="3"/>
        <v>0.32319345461721211</v>
      </c>
      <c r="AB11" s="542">
        <f t="shared" si="4"/>
        <v>0.32319345461721211</v>
      </c>
      <c r="AC11" s="542">
        <f t="shared" si="5"/>
        <v>6.519215494592781E-2</v>
      </c>
      <c r="AD11" s="102"/>
      <c r="AE11" s="308">
        <f t="shared" si="6"/>
        <v>3</v>
      </c>
      <c r="AF11" s="308">
        <f t="shared" si="7"/>
        <v>3</v>
      </c>
      <c r="AG11" s="308">
        <f t="shared" si="8"/>
        <v>9</v>
      </c>
      <c r="AH11" s="102"/>
      <c r="AI11" s="541" t="s">
        <v>231</v>
      </c>
      <c r="AJ11" s="102"/>
      <c r="AK11" s="102"/>
      <c r="AL11" s="298" t="s">
        <v>323</v>
      </c>
      <c r="AM11" s="539" t="s">
        <v>333</v>
      </c>
      <c r="AN11" s="102"/>
    </row>
    <row r="12" spans="1:40">
      <c r="C12" s="106" t="str">
        <f t="shared" ca="1" si="9"/>
        <v>Healthcare</v>
      </c>
      <c r="D12" s="678">
        <f t="shared" ca="1" si="10"/>
        <v>0.23620918843859795</v>
      </c>
      <c r="E12" s="72"/>
      <c r="F12" s="106" t="str">
        <f t="shared" ca="1" si="11"/>
        <v>Healthcare</v>
      </c>
      <c r="G12" s="678">
        <f t="shared" ca="1" si="12"/>
        <v>0.23620918843859795</v>
      </c>
      <c r="H12" s="72"/>
      <c r="I12" s="106" t="str">
        <f t="shared" ca="1" si="13"/>
        <v>EEI Index</v>
      </c>
      <c r="J12" s="678">
        <f t="shared" ca="1" si="14"/>
        <v>0.12941176470588275</v>
      </c>
      <c r="M12" s="310"/>
      <c r="N12" s="299">
        <f t="shared" si="15"/>
        <v>5</v>
      </c>
      <c r="O12" s="102"/>
      <c r="P12" s="299">
        <f t="shared" si="0"/>
        <v>5</v>
      </c>
      <c r="Q12" s="299">
        <f t="shared" si="1"/>
        <v>5</v>
      </c>
      <c r="R12" s="299">
        <f t="shared" si="2"/>
        <v>12</v>
      </c>
      <c r="S12" s="102"/>
      <c r="T12" s="557" t="s">
        <v>221</v>
      </c>
      <c r="U12" s="558"/>
      <c r="V12" s="559">
        <v>2023.63</v>
      </c>
      <c r="W12" s="559">
        <v>2023.63</v>
      </c>
      <c r="X12" s="559">
        <v>2295.27</v>
      </c>
      <c r="Y12" s="559">
        <v>2501.63</v>
      </c>
      <c r="Z12" s="102"/>
      <c r="AA12" s="542">
        <f t="shared" si="3"/>
        <v>0.23620918843859795</v>
      </c>
      <c r="AB12" s="542">
        <f t="shared" si="4"/>
        <v>0.23620918843859795</v>
      </c>
      <c r="AC12" s="542">
        <f t="shared" si="5"/>
        <v>8.9906634077908096E-2</v>
      </c>
      <c r="AD12" s="102"/>
      <c r="AE12" s="308">
        <f t="shared" si="6"/>
        <v>5</v>
      </c>
      <c r="AF12" s="308">
        <f t="shared" si="7"/>
        <v>5</v>
      </c>
      <c r="AG12" s="308">
        <f t="shared" si="8"/>
        <v>6</v>
      </c>
      <c r="AH12" s="102"/>
      <c r="AI12" s="541" t="s">
        <v>232</v>
      </c>
      <c r="AJ12" s="102"/>
      <c r="AK12" s="102"/>
      <c r="AL12" s="298" t="s">
        <v>324</v>
      </c>
      <c r="AM12" s="539" t="s">
        <v>334</v>
      </c>
      <c r="AN12" s="102"/>
    </row>
    <row r="13" spans="1:40">
      <c r="C13" s="106" t="str">
        <f t="shared" ca="1" si="9"/>
        <v>Consumer Goods</v>
      </c>
      <c r="D13" s="678">
        <f t="shared" ca="1" si="10"/>
        <v>0.21819484913995668</v>
      </c>
      <c r="E13" s="72"/>
      <c r="F13" s="106" t="str">
        <f t="shared" ca="1" si="11"/>
        <v>Consumer Goods</v>
      </c>
      <c r="G13" s="678">
        <f t="shared" ca="1" si="12"/>
        <v>0.21819484913995668</v>
      </c>
      <c r="H13" s="72"/>
      <c r="I13" s="106" t="str">
        <f t="shared" ca="1" si="13"/>
        <v>Healthcare</v>
      </c>
      <c r="J13" s="678">
        <f t="shared" ca="1" si="14"/>
        <v>8.9906634077908096E-2</v>
      </c>
      <c r="M13" s="310"/>
      <c r="N13" s="299">
        <f t="shared" si="15"/>
        <v>6</v>
      </c>
      <c r="O13" s="102"/>
      <c r="P13" s="299">
        <f t="shared" si="0"/>
        <v>2</v>
      </c>
      <c r="Q13" s="299">
        <f t="shared" si="1"/>
        <v>2</v>
      </c>
      <c r="R13" s="299">
        <f t="shared" si="2"/>
        <v>5</v>
      </c>
      <c r="S13" s="102"/>
      <c r="T13" s="557" t="s">
        <v>222</v>
      </c>
      <c r="U13" s="558"/>
      <c r="V13" s="559">
        <v>1571.4</v>
      </c>
      <c r="W13" s="559">
        <v>1571.4</v>
      </c>
      <c r="X13" s="559">
        <v>1741.67</v>
      </c>
      <c r="Y13" s="559">
        <v>1860.05</v>
      </c>
      <c r="Z13" s="102"/>
      <c r="AA13" s="542">
        <f t="shared" si="3"/>
        <v>0.18368970344915353</v>
      </c>
      <c r="AB13" s="542">
        <f t="shared" si="4"/>
        <v>0.18368970344915353</v>
      </c>
      <c r="AC13" s="542">
        <f t="shared" si="5"/>
        <v>6.7969247905745558E-2</v>
      </c>
      <c r="AD13" s="102"/>
      <c r="AE13" s="308">
        <f t="shared" si="6"/>
        <v>7</v>
      </c>
      <c r="AF13" s="308">
        <f t="shared" si="7"/>
        <v>7</v>
      </c>
      <c r="AG13" s="308">
        <f t="shared" si="8"/>
        <v>8</v>
      </c>
      <c r="AH13" s="102"/>
      <c r="AI13" s="541" t="s">
        <v>233</v>
      </c>
      <c r="AJ13" s="102"/>
      <c r="AK13" s="102"/>
      <c r="AL13" s="298" t="s">
        <v>325</v>
      </c>
      <c r="AM13" s="539" t="s">
        <v>335</v>
      </c>
      <c r="AN13" s="102"/>
    </row>
    <row r="14" spans="1:40">
      <c r="C14" s="106" t="str">
        <f t="shared" ca="1" si="9"/>
        <v>Industrials</v>
      </c>
      <c r="D14" s="678">
        <f t="shared" ca="1" si="10"/>
        <v>0.18368970344915353</v>
      </c>
      <c r="E14" s="72"/>
      <c r="F14" s="106" t="str">
        <f t="shared" ca="1" si="11"/>
        <v>Industrials</v>
      </c>
      <c r="G14" s="678">
        <f t="shared" ca="1" si="12"/>
        <v>0.18368970344915353</v>
      </c>
      <c r="H14" s="72"/>
      <c r="I14" s="106" t="str">
        <f t="shared" ca="1" si="13"/>
        <v>Oil &amp; Gas</v>
      </c>
      <c r="J14" s="678">
        <f t="shared" ca="1" si="14"/>
        <v>7.5245249292447844E-2</v>
      </c>
      <c r="M14" s="310"/>
      <c r="N14" s="299">
        <f t="shared" si="15"/>
        <v>7</v>
      </c>
      <c r="O14" s="102"/>
      <c r="P14" s="299">
        <f t="shared" si="0"/>
        <v>6</v>
      </c>
      <c r="Q14" s="299">
        <f t="shared" si="1"/>
        <v>6</v>
      </c>
      <c r="R14" s="299">
        <f t="shared" si="2"/>
        <v>7</v>
      </c>
      <c r="S14" s="102"/>
      <c r="T14" s="557" t="s">
        <v>223</v>
      </c>
      <c r="U14" s="558"/>
      <c r="V14" s="559">
        <v>654.36</v>
      </c>
      <c r="W14" s="559">
        <v>654.36</v>
      </c>
      <c r="X14" s="559">
        <v>939.86</v>
      </c>
      <c r="Y14" s="559">
        <v>1010.58</v>
      </c>
      <c r="Z14" s="102"/>
      <c r="AA14" s="542">
        <f t="shared" si="3"/>
        <v>0.54437924078488908</v>
      </c>
      <c r="AB14" s="542">
        <f t="shared" si="4"/>
        <v>0.54437924078488908</v>
      </c>
      <c r="AC14" s="542">
        <f t="shared" si="5"/>
        <v>7.5245249292447844E-2</v>
      </c>
      <c r="AD14" s="102"/>
      <c r="AE14" s="308">
        <f t="shared" si="6"/>
        <v>1</v>
      </c>
      <c r="AF14" s="308">
        <f t="shared" si="7"/>
        <v>1</v>
      </c>
      <c r="AG14" s="308">
        <f t="shared" si="8"/>
        <v>7</v>
      </c>
      <c r="AH14" s="102"/>
      <c r="AI14" s="541" t="s">
        <v>234</v>
      </c>
      <c r="AJ14" s="102"/>
      <c r="AK14" s="102"/>
      <c r="AL14" s="298" t="s">
        <v>326</v>
      </c>
      <c r="AM14" s="102" t="s">
        <v>336</v>
      </c>
      <c r="AN14" s="102"/>
    </row>
    <row r="15" spans="1:40">
      <c r="C15" s="106" t="str">
        <f t="shared" ca="1" si="9"/>
        <v>Utilities</v>
      </c>
      <c r="D15" s="678">
        <f t="shared" ca="1" si="10"/>
        <v>0.17412221552705323</v>
      </c>
      <c r="E15" s="72"/>
      <c r="F15" s="106" t="str">
        <f t="shared" ca="1" si="11"/>
        <v>Utilities</v>
      </c>
      <c r="G15" s="678">
        <f t="shared" ca="1" si="12"/>
        <v>0.17412221552705323</v>
      </c>
      <c r="H15" s="72"/>
      <c r="I15" s="106" t="str">
        <f t="shared" ca="1" si="13"/>
        <v>Industrials</v>
      </c>
      <c r="J15" s="678">
        <f t="shared" ca="1" si="14"/>
        <v>6.7969247905745558E-2</v>
      </c>
      <c r="M15" s="310"/>
      <c r="N15" s="299">
        <f t="shared" si="15"/>
        <v>8</v>
      </c>
      <c r="O15" s="102"/>
      <c r="P15" s="299">
        <f t="shared" si="0"/>
        <v>10</v>
      </c>
      <c r="Q15" s="299">
        <f t="shared" si="1"/>
        <v>10</v>
      </c>
      <c r="R15" s="299">
        <f t="shared" si="2"/>
        <v>6</v>
      </c>
      <c r="S15" s="102"/>
      <c r="T15" s="557" t="s">
        <v>224</v>
      </c>
      <c r="U15" s="558"/>
      <c r="V15" s="559">
        <v>4468.2700000000004</v>
      </c>
      <c r="W15" s="559">
        <v>4468.2700000000004</v>
      </c>
      <c r="X15" s="559">
        <v>5377.01</v>
      </c>
      <c r="Y15" s="559">
        <v>6131.93</v>
      </c>
      <c r="Z15" s="102"/>
      <c r="AA15" s="542">
        <f t="shared" si="3"/>
        <v>0.37232754511253791</v>
      </c>
      <c r="AB15" s="542">
        <f t="shared" si="4"/>
        <v>0.37232754511253791</v>
      </c>
      <c r="AC15" s="542">
        <f t="shared" si="5"/>
        <v>0.14039773033712044</v>
      </c>
      <c r="AD15" s="102"/>
      <c r="AE15" s="308">
        <f t="shared" si="6"/>
        <v>2</v>
      </c>
      <c r="AF15" s="308">
        <f t="shared" si="7"/>
        <v>2</v>
      </c>
      <c r="AG15" s="308">
        <f t="shared" si="8"/>
        <v>3</v>
      </c>
      <c r="AH15" s="102"/>
      <c r="AI15" s="541" t="s">
        <v>235</v>
      </c>
      <c r="AJ15" s="102"/>
      <c r="AK15" s="102"/>
      <c r="AL15" s="102" t="s">
        <v>327</v>
      </c>
      <c r="AM15" s="102" t="s">
        <v>337</v>
      </c>
      <c r="AN15" s="102"/>
    </row>
    <row r="16" spans="1:40">
      <c r="C16" s="106" t="str">
        <f t="shared" ca="1" si="9"/>
        <v>EEI Index</v>
      </c>
      <c r="D16" s="678">
        <f t="shared" ca="1" si="10"/>
        <v>0.17120000000000002</v>
      </c>
      <c r="E16" s="72"/>
      <c r="F16" s="106" t="str">
        <f t="shared" ca="1" si="11"/>
        <v>EEI Index</v>
      </c>
      <c r="G16" s="678">
        <f t="shared" ca="1" si="12"/>
        <v>0.17120000000000002</v>
      </c>
      <c r="H16" s="72"/>
      <c r="I16" s="106" t="str">
        <f t="shared" ca="1" si="13"/>
        <v>Financials</v>
      </c>
      <c r="J16" s="678">
        <f t="shared" ca="1" si="14"/>
        <v>6.519215494592781E-2</v>
      </c>
      <c r="M16" s="310"/>
      <c r="N16" s="299">
        <f t="shared" si="15"/>
        <v>9</v>
      </c>
      <c r="O16" s="102"/>
      <c r="P16" s="299">
        <f t="shared" si="0"/>
        <v>12</v>
      </c>
      <c r="Q16" s="299">
        <f t="shared" si="1"/>
        <v>12</v>
      </c>
      <c r="R16" s="299">
        <f t="shared" si="2"/>
        <v>4</v>
      </c>
      <c r="S16" s="102"/>
      <c r="T16" s="557" t="s">
        <v>225</v>
      </c>
      <c r="U16" s="558"/>
      <c r="V16" s="559">
        <v>515.20000000000005</v>
      </c>
      <c r="W16" s="559">
        <v>515.20000000000005</v>
      </c>
      <c r="X16" s="559">
        <v>496.82</v>
      </c>
      <c r="Y16" s="559">
        <v>470.57</v>
      </c>
      <c r="Z16" s="102"/>
      <c r="AA16" s="542">
        <f t="shared" si="3"/>
        <v>-8.6626552795031148E-2</v>
      </c>
      <c r="AB16" s="542">
        <f t="shared" si="4"/>
        <v>-8.6626552795031148E-2</v>
      </c>
      <c r="AC16" s="542">
        <f t="shared" si="5"/>
        <v>-5.2836037196570186E-2</v>
      </c>
      <c r="AD16" s="102"/>
      <c r="AE16" s="308">
        <f t="shared" si="6"/>
        <v>11</v>
      </c>
      <c r="AF16" s="308">
        <f t="shared" si="7"/>
        <v>11</v>
      </c>
      <c r="AG16" s="308">
        <f t="shared" si="8"/>
        <v>11</v>
      </c>
      <c r="AH16" s="102"/>
      <c r="AI16" s="541" t="s">
        <v>236</v>
      </c>
      <c r="AJ16" s="102"/>
      <c r="AK16" s="102"/>
      <c r="AL16" s="102" t="s">
        <v>328</v>
      </c>
      <c r="AM16" s="102" t="s">
        <v>338</v>
      </c>
      <c r="AN16" s="102"/>
    </row>
    <row r="17" spans="3:40">
      <c r="C17" s="106" t="str">
        <f t="shared" ca="1" si="9"/>
        <v>Consumer Services</v>
      </c>
      <c r="D17" s="678">
        <f t="shared" ca="1" si="10"/>
        <v>0.12012325287123178</v>
      </c>
      <c r="E17" s="73"/>
      <c r="F17" s="106" t="str">
        <f t="shared" ca="1" si="11"/>
        <v>Consumer Services</v>
      </c>
      <c r="G17" s="678">
        <f t="shared" ca="1" si="12"/>
        <v>0.12012325287123178</v>
      </c>
      <c r="H17" s="73"/>
      <c r="I17" s="106" t="str">
        <f t="shared" ca="1" si="13"/>
        <v>Consumer Services</v>
      </c>
      <c r="J17" s="678">
        <f t="shared" ca="1" si="14"/>
        <v>3.464951217662466E-2</v>
      </c>
      <c r="M17" s="310"/>
      <c r="N17" s="299">
        <f t="shared" si="15"/>
        <v>10</v>
      </c>
      <c r="O17" s="102"/>
      <c r="P17" s="299">
        <f t="shared" si="0"/>
        <v>3</v>
      </c>
      <c r="Q17" s="299">
        <f t="shared" si="1"/>
        <v>3</v>
      </c>
      <c r="R17" s="299">
        <f t="shared" si="2"/>
        <v>3</v>
      </c>
      <c r="S17" s="102"/>
      <c r="T17" s="557" t="s">
        <v>226</v>
      </c>
      <c r="U17" s="558"/>
      <c r="V17" s="559">
        <v>1045.53</v>
      </c>
      <c r="W17" s="559">
        <v>1045.53</v>
      </c>
      <c r="X17" s="559">
        <v>1085.23</v>
      </c>
      <c r="Y17" s="559">
        <v>1227.58</v>
      </c>
      <c r="Z17" s="102"/>
      <c r="AA17" s="542">
        <f t="shared" si="3"/>
        <v>0.17412221552705323</v>
      </c>
      <c r="AB17" s="542">
        <f t="shared" si="4"/>
        <v>0.17412221552705323</v>
      </c>
      <c r="AC17" s="542">
        <f t="shared" si="5"/>
        <v>0.13117035098550528</v>
      </c>
      <c r="AD17" s="102"/>
      <c r="AE17" s="308">
        <f t="shared" si="6"/>
        <v>8</v>
      </c>
      <c r="AF17" s="308">
        <f t="shared" si="7"/>
        <v>8</v>
      </c>
      <c r="AG17" s="308">
        <f t="shared" si="8"/>
        <v>4</v>
      </c>
      <c r="AH17" s="102"/>
      <c r="AI17" s="541" t="s">
        <v>237</v>
      </c>
      <c r="AJ17" s="102"/>
      <c r="AK17" s="102"/>
      <c r="AL17" s="102" t="s">
        <v>319</v>
      </c>
      <c r="AM17" s="102" t="s">
        <v>339</v>
      </c>
      <c r="AN17" s="102"/>
    </row>
    <row r="18" spans="3:40">
      <c r="C18" s="108" t="str">
        <f ca="1">OFFSET( $T$8, P18 - 1, 0 )</f>
        <v>Telecommunications</v>
      </c>
      <c r="D18" s="679">
        <f ca="1">OFFSET( $AA$8, P18 - 1, 0 )</f>
        <v>-8.6626552795031148E-2</v>
      </c>
      <c r="E18" s="72"/>
      <c r="F18" s="108" t="str">
        <f ca="1">OFFSET( $T$8, Q18 - 1, 0 )</f>
        <v>Telecommunications</v>
      </c>
      <c r="G18" s="679">
        <f ca="1">OFFSET( $AB$8, Q18 - 1, 0 )</f>
        <v>-8.6626552795031148E-2</v>
      </c>
      <c r="H18" s="72"/>
      <c r="I18" s="108" t="str">
        <f ca="1">OFFSET( $T$8, R18 - 1, 0 )</f>
        <v>Telecommunications</v>
      </c>
      <c r="J18" s="679">
        <f t="shared" ca="1" si="14"/>
        <v>-5.2836037196570186E-2</v>
      </c>
      <c r="M18" s="310"/>
      <c r="N18" s="299">
        <f>N17+1</f>
        <v>11</v>
      </c>
      <c r="O18" s="102"/>
      <c r="P18" s="299">
        <f t="shared" si="0"/>
        <v>9</v>
      </c>
      <c r="Q18" s="299">
        <f t="shared" si="1"/>
        <v>9</v>
      </c>
      <c r="R18" s="299">
        <f t="shared" si="2"/>
        <v>9</v>
      </c>
      <c r="S18" s="102"/>
      <c r="T18" s="557"/>
      <c r="U18" s="558"/>
      <c r="V18" s="559"/>
      <c r="W18" s="559"/>
      <c r="X18" s="559"/>
      <c r="Y18" s="559"/>
      <c r="Z18" s="102"/>
      <c r="AA18" s="542"/>
      <c r="AB18" s="542"/>
      <c r="AC18" s="542"/>
      <c r="AD18" s="102"/>
      <c r="AE18" s="308"/>
      <c r="AF18" s="308"/>
      <c r="AG18" s="308"/>
      <c r="AH18" s="102"/>
      <c r="AI18" s="541"/>
      <c r="AJ18" s="102"/>
      <c r="AK18" s="102"/>
      <c r="AL18" s="102"/>
      <c r="AM18" s="102"/>
      <c r="AN18" s="102"/>
    </row>
    <row r="19" spans="3:40">
      <c r="N19" s="11"/>
      <c r="P19" s="11"/>
      <c r="Q19" s="11"/>
      <c r="R19" s="11"/>
      <c r="S19" s="102"/>
      <c r="T19" s="560" t="s">
        <v>2</v>
      </c>
      <c r="U19" s="561"/>
      <c r="V19" s="562"/>
      <c r="W19" s="562"/>
      <c r="X19" s="562"/>
      <c r="Y19" s="562"/>
      <c r="Z19" s="102"/>
      <c r="AA19" s="544">
        <f>'I. Index'!D17/100</f>
        <v>0.17120000000000002</v>
      </c>
      <c r="AB19" s="543">
        <f>'I. Index'!D8/100</f>
        <v>0.17120000000000002</v>
      </c>
      <c r="AC19" s="543">
        <f>SUMIFS( 'VIII. Returns by Quarter'!$7:$7, 'VIII. Returns by Quarter'!$5:$5, W1, 'VIII. Returns by Quarter'!$6:$6, W2 ) / 100</f>
        <v>0.12941176470588275</v>
      </c>
      <c r="AD19" s="102"/>
      <c r="AE19" s="308">
        <f>RANK(AA19,AA$8:AA$19)</f>
        <v>9</v>
      </c>
      <c r="AF19" s="308">
        <f>RANK(AB19,AB$8:AB$19)</f>
        <v>9</v>
      </c>
      <c r="AG19" s="308">
        <f>RANK(AC19,AC$8:AC$19)</f>
        <v>5</v>
      </c>
      <c r="AH19" s="102"/>
      <c r="AI19" s="102"/>
      <c r="AJ19" s="102"/>
      <c r="AK19" s="102"/>
      <c r="AL19" s="102"/>
      <c r="AM19" s="102"/>
      <c r="AN19" s="102"/>
    </row>
    <row r="20" spans="3:40">
      <c r="D20" s="74"/>
      <c r="G20" s="74"/>
      <c r="J20" s="74"/>
      <c r="M20" s="102"/>
      <c r="N20" s="300"/>
      <c r="O20" s="102"/>
      <c r="P20" s="300"/>
      <c r="Q20" s="300"/>
      <c r="R20" s="300"/>
      <c r="S20" s="102"/>
      <c r="T20" s="102"/>
      <c r="U20" s="301"/>
      <c r="V20" s="545"/>
      <c r="W20" s="545"/>
      <c r="X20" s="309"/>
      <c r="Y20" s="309"/>
      <c r="Z20" s="102"/>
      <c r="AA20" s="547"/>
      <c r="AB20" s="546"/>
      <c r="AC20" s="555"/>
      <c r="AD20" s="102"/>
      <c r="AE20" s="300"/>
      <c r="AF20" s="300"/>
      <c r="AG20" s="300"/>
      <c r="AH20" s="102"/>
      <c r="AI20" s="102"/>
      <c r="AJ20" s="102"/>
      <c r="AK20" s="102"/>
      <c r="AL20" s="102"/>
      <c r="AM20" s="102"/>
      <c r="AN20" s="102"/>
    </row>
    <row r="21" spans="3:40">
      <c r="D21" s="74"/>
      <c r="G21" s="74"/>
      <c r="J21" s="74"/>
      <c r="M21" s="102"/>
      <c r="N21" s="300"/>
      <c r="O21" s="102"/>
      <c r="P21" s="300"/>
      <c r="Q21" s="300"/>
      <c r="R21" s="300"/>
      <c r="S21" s="102"/>
      <c r="T21" s="102"/>
      <c r="U21" s="301"/>
      <c r="V21" s="545"/>
      <c r="W21" s="545"/>
      <c r="X21" s="309"/>
      <c r="Y21" s="309"/>
      <c r="Z21" s="309"/>
      <c r="AA21" s="309"/>
      <c r="AB21" s="309"/>
      <c r="AC21" s="309"/>
      <c r="AD21" s="309"/>
      <c r="AE21" s="300"/>
      <c r="AF21" s="300"/>
      <c r="AG21" s="300"/>
      <c r="AH21" s="102"/>
      <c r="AI21" s="102"/>
      <c r="AJ21" s="102"/>
      <c r="AK21" s="102"/>
      <c r="AL21" s="102"/>
      <c r="AM21" s="102"/>
      <c r="AN21" s="102"/>
    </row>
    <row r="22" spans="3:40">
      <c r="C22" s="22" t="s">
        <v>214</v>
      </c>
      <c r="I22" s="13"/>
      <c r="M22" s="102"/>
      <c r="N22" s="300"/>
      <c r="O22" s="102"/>
      <c r="P22" s="300"/>
      <c r="Q22" s="300"/>
      <c r="R22" s="300"/>
      <c r="S22" s="102"/>
      <c r="T22" s="102"/>
      <c r="U22" s="301"/>
      <c r="V22" s="545"/>
      <c r="W22" s="545"/>
      <c r="X22" s="309"/>
      <c r="Y22" s="309"/>
      <c r="Z22" s="309"/>
      <c r="AA22" s="309"/>
      <c r="AB22" s="309"/>
      <c r="AC22" s="309"/>
      <c r="AD22" s="309"/>
      <c r="AE22" s="300"/>
      <c r="AF22" s="300"/>
      <c r="AG22" s="300"/>
      <c r="AH22" s="102"/>
      <c r="AI22" s="102"/>
      <c r="AJ22" s="102"/>
      <c r="AK22" s="102"/>
      <c r="AL22" s="102"/>
      <c r="AM22" s="102"/>
      <c r="AN22" s="102"/>
    </row>
    <row r="23" spans="3:40">
      <c r="C23" s="75" t="s">
        <v>215</v>
      </c>
      <c r="I23" s="13"/>
      <c r="M23" s="102"/>
      <c r="N23" s="300"/>
      <c r="O23" s="102"/>
      <c r="P23" s="300"/>
      <c r="Q23" s="300"/>
      <c r="R23" s="300"/>
      <c r="S23" s="102"/>
      <c r="T23" s="102"/>
      <c r="U23" s="301"/>
      <c r="V23" s="545"/>
      <c r="W23" s="545"/>
      <c r="X23" s="309"/>
      <c r="Y23" s="309"/>
      <c r="Z23" s="309"/>
      <c r="AA23" s="309"/>
      <c r="AB23" s="309"/>
      <c r="AC23" s="309"/>
      <c r="AD23" s="309"/>
      <c r="AE23" s="300"/>
      <c r="AF23" s="300"/>
      <c r="AG23" s="300"/>
      <c r="AH23" s="102"/>
      <c r="AI23" s="102"/>
      <c r="AJ23" s="102"/>
      <c r="AK23" s="102"/>
      <c r="AL23" s="102"/>
      <c r="AM23" s="102"/>
      <c r="AN23" s="102"/>
    </row>
    <row r="24" spans="3:40">
      <c r="I24" s="13"/>
      <c r="M24" s="102"/>
      <c r="N24" s="300"/>
      <c r="O24" s="102"/>
      <c r="P24" s="300"/>
      <c r="Q24" s="300"/>
      <c r="R24" s="300"/>
      <c r="S24" s="102"/>
      <c r="T24" s="532" t="s">
        <v>238</v>
      </c>
      <c r="U24" s="545"/>
      <c r="V24" s="545"/>
      <c r="W24" s="545"/>
      <c r="X24" s="309"/>
      <c r="Y24" s="309"/>
      <c r="Z24" s="102"/>
      <c r="AA24" s="549"/>
      <c r="AB24" s="548"/>
      <c r="AC24" s="556"/>
      <c r="AD24" s="102"/>
      <c r="AE24" s="300"/>
      <c r="AF24" s="300"/>
      <c r="AG24" s="300"/>
      <c r="AH24" s="102"/>
      <c r="AI24" s="102"/>
      <c r="AJ24" s="102"/>
      <c r="AK24" s="102"/>
      <c r="AL24" s="102"/>
      <c r="AM24" s="102"/>
      <c r="AN24" s="102"/>
    </row>
    <row r="25" spans="3:40">
      <c r="C25" s="22" t="s">
        <v>609</v>
      </c>
    </row>
    <row r="26" spans="3:40">
      <c r="N26" s="11"/>
      <c r="P26" s="11"/>
      <c r="Q26" s="11"/>
      <c r="R26" s="11"/>
      <c r="V26" s="11"/>
      <c r="W26" s="11"/>
      <c r="X26" s="11"/>
      <c r="Y26" s="11"/>
      <c r="AE26" s="11"/>
      <c r="AF26" s="11"/>
      <c r="AG26" s="11"/>
    </row>
    <row r="27" spans="3:40">
      <c r="N27" s="11"/>
      <c r="P27" s="11"/>
      <c r="Q27" s="11"/>
      <c r="R27" s="11"/>
      <c r="V27" s="11"/>
      <c r="W27" s="11"/>
      <c r="X27" s="11"/>
      <c r="Y27" s="11"/>
      <c r="AE27" s="11"/>
      <c r="AF27" s="11"/>
      <c r="AG27" s="11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 xr:uid="{00000000-0004-0000-0A00-000000000000}"/>
    <hyperlink ref="A1" location="Index!A1" display="Return to Index" xr:uid="{00000000-0004-0000-0A00-000001000000}"/>
    <hyperlink ref="A1:B1" location="Contents!A1" display="Go to Contents" xr:uid="{00000000-0004-0000-0A00-000002000000}"/>
    <hyperlink ref="T24" r:id="rId2" xr:uid="{00000000-0004-0000-0A00-000003000000}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defaultColWidth="9.140625" defaultRowHeight="12.75" outlineLevelRow="1" outlineLevelCol="1"/>
  <cols>
    <col min="1" max="2" width="3.7109375" style="109" customWidth="1"/>
    <col min="3" max="3" width="35" style="109" customWidth="1"/>
    <col min="4" max="4" width="13.85546875" style="116" customWidth="1"/>
    <col min="5" max="5" width="16.5703125" style="109" customWidth="1"/>
    <col min="6" max="6" width="14.140625" style="109" customWidth="1"/>
    <col min="7" max="7" width="7.5703125" style="109" customWidth="1"/>
    <col min="8" max="8" width="7.5703125" style="109" customWidth="1" collapsed="1"/>
    <col min="9" max="9" width="6.7109375" style="386" hidden="1" customWidth="1" outlineLevel="1"/>
    <col min="10" max="10" width="6.7109375" style="109" hidden="1" customWidth="1" outlineLevel="1"/>
    <col min="11" max="11" width="2.140625" style="109" hidden="1" customWidth="1" outlineLevel="1"/>
    <col min="12" max="12" width="29.7109375" style="109" hidden="1" customWidth="1" outlineLevel="1"/>
    <col min="13" max="13" width="10.7109375" style="116" hidden="1" customWidth="1" outlineLevel="1"/>
    <col min="14" max="14" width="9.85546875" style="109" hidden="1" customWidth="1" outlineLevel="1"/>
    <col min="15" max="15" width="9.85546875" style="313" hidden="1" customWidth="1" outlineLevel="1"/>
    <col min="16" max="16" width="2.85546875" style="109" hidden="1" customWidth="1" outlineLevel="1"/>
    <col min="17" max="18" width="5.42578125" style="109" hidden="1" customWidth="1" outlineLevel="1"/>
    <col min="19" max="19" width="5.140625" style="109" hidden="1" customWidth="1" outlineLevel="1"/>
    <col min="20" max="20" width="5.42578125" style="109" hidden="1" customWidth="1" outlineLevel="1"/>
    <col min="21" max="21" width="2" style="109" hidden="1" customWidth="1" outlineLevel="1"/>
    <col min="22" max="23" width="13.28515625" style="312" hidden="1" customWidth="1" outlineLevel="1"/>
    <col min="24" max="24" width="13.28515625" style="111" hidden="1" customWidth="1" outlineLevel="1"/>
    <col min="25" max="25" width="3.140625" style="111" hidden="1" customWidth="1" outlineLevel="1"/>
    <col min="26" max="26" width="7.85546875" style="370" hidden="1" customWidth="1" outlineLevel="1"/>
    <col min="27" max="27" width="9.140625" style="109" collapsed="1"/>
    <col min="28" max="16384" width="9.140625" style="109"/>
  </cols>
  <sheetData>
    <row r="1" spans="1:26">
      <c r="A1" s="880" t="s">
        <v>407</v>
      </c>
      <c r="B1" s="883"/>
      <c r="C1" s="884"/>
      <c r="I1" s="477"/>
      <c r="J1" s="591"/>
      <c r="K1" s="591" t="s">
        <v>524</v>
      </c>
      <c r="L1" s="681">
        <f>Settings_Period</f>
        <v>2021.4</v>
      </c>
      <c r="M1" s="1"/>
      <c r="N1" s="1"/>
      <c r="O1" s="78"/>
      <c r="P1" s="1"/>
      <c r="Q1" s="1"/>
      <c r="R1" s="1"/>
      <c r="S1" s="1"/>
      <c r="T1" s="1"/>
      <c r="U1" s="1"/>
      <c r="V1" s="1"/>
      <c r="W1" s="1"/>
      <c r="X1" s="1"/>
      <c r="Y1" s="1"/>
      <c r="Z1" s="483"/>
    </row>
    <row r="2" spans="1:26" s="110" customFormat="1" ht="18.75">
      <c r="B2" s="656" t="s">
        <v>97</v>
      </c>
      <c r="C2" s="117"/>
      <c r="D2" s="657"/>
      <c r="E2" s="658"/>
      <c r="F2" s="658"/>
      <c r="I2" s="892" t="s">
        <v>435</v>
      </c>
      <c r="J2" s="893"/>
      <c r="K2" s="893"/>
      <c r="L2" s="893"/>
      <c r="M2" s="893"/>
      <c r="N2" s="893"/>
      <c r="O2" s="893"/>
      <c r="P2" s="893"/>
      <c r="Q2" s="893"/>
      <c r="R2" s="893"/>
      <c r="S2" s="893"/>
      <c r="T2" s="893"/>
      <c r="U2" s="893"/>
      <c r="V2" s="893"/>
      <c r="W2" s="893"/>
      <c r="X2" s="894"/>
      <c r="Y2" s="894"/>
      <c r="Z2" s="895"/>
    </row>
    <row r="3" spans="1:26">
      <c r="I3" s="478" t="s">
        <v>65</v>
      </c>
      <c r="J3" s="468" t="s">
        <v>382</v>
      </c>
      <c r="K3" s="330"/>
      <c r="L3" s="323" t="s">
        <v>9</v>
      </c>
      <c r="M3" s="469" t="s">
        <v>329</v>
      </c>
      <c r="N3" s="468" t="s">
        <v>311</v>
      </c>
      <c r="O3" s="324" t="s">
        <v>522</v>
      </c>
      <c r="P3" s="468"/>
      <c r="Q3" s="896" t="s">
        <v>436</v>
      </c>
      <c r="R3" s="896"/>
      <c r="S3" s="896"/>
      <c r="T3" s="896"/>
      <c r="U3" s="317"/>
      <c r="V3" s="336">
        <f>$L$1</f>
        <v>2021.4</v>
      </c>
      <c r="W3" s="336">
        <f>$L$1</f>
        <v>2021.4</v>
      </c>
      <c r="X3" s="317"/>
      <c r="Y3" s="317"/>
      <c r="Z3" s="372" t="s">
        <v>382</v>
      </c>
    </row>
    <row r="4" spans="1:26">
      <c r="C4" s="659"/>
      <c r="D4" s="117"/>
      <c r="E4" s="111"/>
      <c r="F4" s="111"/>
      <c r="I4" s="479"/>
      <c r="J4" s="331"/>
      <c r="K4" s="330"/>
      <c r="L4" s="330"/>
      <c r="M4" s="333"/>
      <c r="N4" s="470"/>
      <c r="O4" s="590"/>
      <c r="P4" s="471"/>
      <c r="Q4" s="468" t="s">
        <v>380</v>
      </c>
      <c r="R4" s="468" t="s">
        <v>381</v>
      </c>
      <c r="S4" s="468" t="s">
        <v>381</v>
      </c>
      <c r="T4" s="468" t="s">
        <v>380</v>
      </c>
      <c r="U4" s="317"/>
      <c r="V4" s="360" t="s">
        <v>244</v>
      </c>
      <c r="W4" s="360" t="s">
        <v>243</v>
      </c>
      <c r="X4" s="360" t="s">
        <v>403</v>
      </c>
      <c r="Y4" s="317"/>
      <c r="Z4" s="372"/>
    </row>
    <row r="5" spans="1:26">
      <c r="C5" s="111"/>
      <c r="D5" s="117"/>
      <c r="E5" s="111"/>
      <c r="F5" s="111"/>
      <c r="I5" s="479"/>
      <c r="J5" s="331"/>
      <c r="K5" s="330"/>
      <c r="L5" s="304"/>
      <c r="M5" s="333"/>
      <c r="N5" s="470"/>
      <c r="O5" s="590"/>
      <c r="P5" s="471"/>
      <c r="Q5" s="331"/>
      <c r="R5" s="331"/>
      <c r="S5" s="331"/>
      <c r="T5" s="331"/>
      <c r="U5" s="328"/>
      <c r="V5" s="328" t="str">
        <f>V3 &amp; ":::" &amp; V4</f>
        <v>2021.4:::Price</v>
      </c>
      <c r="W5" s="328" t="str">
        <f>W3 &amp; ":::" &amp; W4</f>
        <v>2021.4:::Shares</v>
      </c>
      <c r="X5" s="326"/>
      <c r="Y5" s="326"/>
      <c r="Z5" s="403"/>
    </row>
    <row r="6" spans="1:26">
      <c r="C6" s="111"/>
      <c r="D6" s="117"/>
      <c r="E6" s="111"/>
      <c r="F6" s="111"/>
      <c r="I6" s="479"/>
      <c r="J6" s="331"/>
      <c r="K6" s="330"/>
      <c r="L6" s="304" t="s">
        <v>396</v>
      </c>
      <c r="M6" s="333"/>
      <c r="N6" s="470"/>
      <c r="O6" s="590"/>
      <c r="P6" s="471"/>
      <c r="Q6" s="331"/>
      <c r="R6" s="331"/>
      <c r="S6" s="331"/>
      <c r="T6" s="331"/>
      <c r="U6" s="302"/>
      <c r="V6" s="302" t="s">
        <v>400</v>
      </c>
      <c r="W6" s="303" t="str">
        <f t="shared" ref="W6" si="0">V6</f>
        <v>'master'!</v>
      </c>
      <c r="X6" s="304"/>
      <c r="Y6" s="304"/>
      <c r="Z6" s="404" t="str">
        <f>W6</f>
        <v>'master'!</v>
      </c>
    </row>
    <row r="7" spans="1:26">
      <c r="C7" s="111"/>
      <c r="D7" s="117"/>
      <c r="E7" s="111"/>
      <c r="F7" s="111"/>
      <c r="I7" s="479"/>
      <c r="J7" s="331"/>
      <c r="K7" s="330"/>
      <c r="L7" s="597" t="str">
        <f>L6</f>
        <v>'CompanyList'!</v>
      </c>
      <c r="M7" s="305" t="str">
        <f>L7</f>
        <v>'CompanyList'!</v>
      </c>
      <c r="N7" s="470"/>
      <c r="O7" s="590"/>
      <c r="P7" s="471"/>
      <c r="Q7" s="331"/>
      <c r="R7" s="331"/>
      <c r="S7" s="331"/>
      <c r="T7" s="331"/>
      <c r="U7" s="302"/>
      <c r="V7" s="302" t="s">
        <v>401</v>
      </c>
      <c r="W7" s="303" t="str">
        <f>V7</f>
        <v>5:5</v>
      </c>
      <c r="X7" s="304"/>
      <c r="Y7" s="304"/>
      <c r="Z7" s="405" t="s">
        <v>402</v>
      </c>
    </row>
    <row r="8" spans="1:26" ht="15.75">
      <c r="C8" s="890" t="s">
        <v>8</v>
      </c>
      <c r="D8" s="890"/>
      <c r="E8" s="890"/>
      <c r="F8" s="890"/>
      <c r="I8" s="479"/>
      <c r="J8" s="331"/>
      <c r="K8" s="330"/>
      <c r="L8" s="306" t="s">
        <v>397</v>
      </c>
      <c r="M8" s="306" t="s">
        <v>398</v>
      </c>
      <c r="N8" s="470"/>
      <c r="O8" s="590"/>
      <c r="P8" s="471"/>
      <c r="Q8" s="331"/>
      <c r="R8" s="331"/>
      <c r="S8" s="331"/>
      <c r="T8" s="331"/>
      <c r="U8" s="307"/>
      <c r="V8" s="307" t="s">
        <v>309</v>
      </c>
      <c r="W8" s="303" t="str">
        <f>V8</f>
        <v>a1</v>
      </c>
      <c r="X8" s="332"/>
      <c r="Y8" s="332"/>
      <c r="Z8" s="375"/>
    </row>
    <row r="9" spans="1:26">
      <c r="C9" s="891" t="str">
        <f>Settings_As_Of</f>
        <v>As of 12/31/2021</v>
      </c>
      <c r="D9" s="891"/>
      <c r="E9" s="891"/>
      <c r="F9" s="891"/>
      <c r="I9" s="479"/>
      <c r="J9" s="331"/>
      <c r="K9" s="330"/>
      <c r="L9" s="334"/>
      <c r="M9" s="333"/>
      <c r="N9" s="470"/>
      <c r="O9" s="590"/>
      <c r="P9" s="471"/>
      <c r="Q9" s="331"/>
      <c r="R9" s="331"/>
      <c r="S9" s="331"/>
      <c r="T9" s="331"/>
      <c r="U9" s="335"/>
      <c r="V9" s="335">
        <f ca="1">MATCH( V$5, INDIRECT( V$6 &amp; V$7 ), 0 )</f>
        <v>4</v>
      </c>
      <c r="W9" s="335">
        <f ca="1">MATCH( W$5, INDIRECT( W$6 &amp; W$7 ), 0 )</f>
        <v>3</v>
      </c>
      <c r="X9" s="332"/>
      <c r="Y9" s="332"/>
      <c r="Z9" s="375"/>
    </row>
    <row r="10" spans="1:26">
      <c r="C10" s="127" t="s">
        <v>9</v>
      </c>
      <c r="D10" s="112" t="s">
        <v>329</v>
      </c>
      <c r="E10" s="113" t="s">
        <v>540</v>
      </c>
      <c r="F10" s="113" t="s">
        <v>72</v>
      </c>
      <c r="I10" s="479"/>
      <c r="J10" s="331"/>
      <c r="K10" s="330"/>
      <c r="L10" s="334"/>
      <c r="M10" s="333"/>
      <c r="N10" s="470"/>
      <c r="O10" s="590"/>
      <c r="P10" s="471"/>
      <c r="Q10" s="331"/>
      <c r="R10" s="331"/>
      <c r="S10" s="331"/>
      <c r="T10" s="331"/>
      <c r="U10" s="335"/>
      <c r="V10" s="335"/>
      <c r="W10" s="335"/>
      <c r="X10" s="332"/>
      <c r="Y10" s="332"/>
      <c r="Z10" s="375"/>
    </row>
    <row r="11" spans="1:26">
      <c r="C11" s="124" t="str">
        <f t="shared" ref="C11:C42" ca="1" si="1">OFFSET( L$10, $J11, 0 )</f>
        <v>NextEra Energy, Inc.</v>
      </c>
      <c r="D11" s="118" t="str">
        <f t="shared" ref="D11:D42" ca="1" si="2">OFFSET( M$10, $J11, 0 )</f>
        <v>NEE</v>
      </c>
      <c r="E11" s="605">
        <f t="shared" ref="E11:E42" ca="1" si="3">OFFSET( N$10, $J11, 0 )</f>
        <v>183237.67199999999</v>
      </c>
      <c r="F11" s="119">
        <f t="shared" ref="F11:F42" ca="1" si="4">OFFSET( O$10, $J11, 0 )</f>
        <v>0.17816352697392435</v>
      </c>
      <c r="I11" s="480">
        <v>1</v>
      </c>
      <c r="J11" s="331">
        <f t="shared" ref="J11:J42" ca="1" si="5">MATCH( I11, $T$11:$T$70, 0 )</f>
        <v>24</v>
      </c>
      <c r="K11" s="330"/>
      <c r="L11" s="332" t="str">
        <f t="shared" ref="L11:M69" ca="1" si="6">IF( LEN( OFFSET( INDIRECT( L$7 &amp; L$8 ), $I11 - 1, 0 ) ) = 0, "-", OFFSET( INDIRECT( L$7 &amp; L$8 ), $I11 - 1, 0 ) )</f>
        <v>ALLETE, Inc.</v>
      </c>
      <c r="M11" s="592" t="str">
        <f t="shared" ca="1" si="6"/>
        <v>ALE</v>
      </c>
      <c r="N11" s="470">
        <f ca="1">X11</f>
        <v>3476.74</v>
      </c>
      <c r="O11" s="590">
        <f t="shared" ref="O11:O42" ca="1" si="7">N11/N$72</f>
        <v>3.3804634931801675E-3</v>
      </c>
      <c r="P11" s="471"/>
      <c r="Q11" s="331">
        <f t="shared" ref="Q11:Q42" ca="1" si="8">RANK( N11, $N$11:$N$70, 0 )</f>
        <v>34</v>
      </c>
      <c r="R11" s="331">
        <f ca="1">COUNTIF( Q$11:Q11, Q11 ) - 1</f>
        <v>0</v>
      </c>
      <c r="S11" s="331">
        <f ca="1">Q11 + R11 / 10</f>
        <v>34</v>
      </c>
      <c r="T11" s="331">
        <f t="shared" ref="T11:T42" ca="1" si="9">RANK( S11, $S$11:$S$70, 1 )</f>
        <v>34</v>
      </c>
      <c r="U11" s="440"/>
      <c r="V11" s="440">
        <f ca="1">OFFSET( INDIRECT( V$6 &amp; V$8 ), $Z11 - 1, V$9 - 1 )</f>
        <v>66.349999999999994</v>
      </c>
      <c r="W11" s="342">
        <f ca="1">OFFSET( INDIRECT( W$6 &amp; W$8 ), $Z11 - 1, W$9 - 1 )</f>
        <v>52.4</v>
      </c>
      <c r="X11" s="343">
        <f t="shared" ref="X11:X61" ca="1" si="10">IF( OR( ISNA( V11 ), ISNA( W11 ) ), 0, V11 * W11 )</f>
        <v>3476.74</v>
      </c>
      <c r="Y11" s="343"/>
      <c r="Z11" s="406">
        <f ca="1">MATCH( $M11, INDIRECT( Z$6 &amp; Z$7 ), 0 )</f>
        <v>87</v>
      </c>
    </row>
    <row r="12" spans="1:26">
      <c r="C12" s="125" t="str">
        <f t="shared" ca="1" si="1"/>
        <v>Duke Energy Corporation</v>
      </c>
      <c r="D12" s="120" t="str">
        <f t="shared" ca="1" si="2"/>
        <v>DUK</v>
      </c>
      <c r="E12" s="606">
        <f t="shared" ca="1" si="3"/>
        <v>80668.100000000006</v>
      </c>
      <c r="F12" s="121">
        <f t="shared" ca="1" si="4"/>
        <v>7.8434270930298811E-2</v>
      </c>
      <c r="I12" s="479">
        <f>I11+1</f>
        <v>2</v>
      </c>
      <c r="J12" s="331">
        <f t="shared" ca="1" si="5"/>
        <v>13</v>
      </c>
      <c r="K12" s="330"/>
      <c r="L12" s="332" t="str">
        <f t="shared" ca="1" si="6"/>
        <v>Alliant Energy Corporation</v>
      </c>
      <c r="M12" s="592" t="str">
        <f t="shared" ca="1" si="6"/>
        <v>LNT</v>
      </c>
      <c r="N12" s="470">
        <f t="shared" ref="N12:N55" ca="1" si="11">X12</f>
        <v>15385.941000000001</v>
      </c>
      <c r="O12" s="590">
        <f t="shared" ca="1" si="7"/>
        <v>1.4959879616745561E-2</v>
      </c>
      <c r="P12" s="471"/>
      <c r="Q12" s="331">
        <f t="shared" ca="1" si="8"/>
        <v>24</v>
      </c>
      <c r="R12" s="331">
        <f ca="1">COUNTIF( Q$11:Q12, Q12 ) - 1</f>
        <v>0</v>
      </c>
      <c r="S12" s="331">
        <f t="shared" ref="S12:S55" ca="1" si="12">Q12 + R12 / 10</f>
        <v>24</v>
      </c>
      <c r="T12" s="331">
        <f t="shared" ca="1" si="9"/>
        <v>24</v>
      </c>
      <c r="U12" s="440"/>
      <c r="V12" s="440">
        <f t="shared" ref="V12:W12" ca="1" si="13">OFFSET( INDIRECT( V$6 &amp; V$8 ), $Z12 - 1, V$9 - 1 )</f>
        <v>61.47</v>
      </c>
      <c r="W12" s="342">
        <f t="shared" ca="1" si="13"/>
        <v>250.3</v>
      </c>
      <c r="X12" s="343">
        <f t="shared" ca="1" si="10"/>
        <v>15385.941000000001</v>
      </c>
      <c r="Y12" s="343"/>
      <c r="Z12" s="406">
        <f t="shared" ref="Z12" ca="1" si="14">MATCH( $M12, INDIRECT( Z$6 &amp; Z$7 ), 0 )</f>
        <v>108</v>
      </c>
    </row>
    <row r="13" spans="1:26">
      <c r="C13" s="125" t="str">
        <f t="shared" ca="1" si="1"/>
        <v>Southern Company</v>
      </c>
      <c r="D13" s="120" t="str">
        <f t="shared" ca="1" si="2"/>
        <v>SO</v>
      </c>
      <c r="E13" s="606">
        <f t="shared" ca="1" si="3"/>
        <v>72763.38</v>
      </c>
      <c r="F13" s="121">
        <f t="shared" ca="1" si="4"/>
        <v>7.074844530519854E-2</v>
      </c>
      <c r="I13" s="479">
        <f t="shared" ref="I13:I70" si="15">I12+1</f>
        <v>3</v>
      </c>
      <c r="J13" s="331">
        <f t="shared" ca="1" si="5"/>
        <v>36</v>
      </c>
      <c r="K13" s="330"/>
      <c r="L13" s="332" t="str">
        <f t="shared" ca="1" si="6"/>
        <v>Ameren Corporation</v>
      </c>
      <c r="M13" s="592" t="str">
        <f t="shared" ca="1" si="6"/>
        <v>AEE</v>
      </c>
      <c r="N13" s="470">
        <f t="shared" ca="1" si="11"/>
        <v>22902.273000000001</v>
      </c>
      <c r="O13" s="590">
        <f t="shared" ca="1" si="7"/>
        <v>2.226807232848756E-2</v>
      </c>
      <c r="P13" s="471"/>
      <c r="Q13" s="331">
        <f t="shared" ca="1" si="8"/>
        <v>17</v>
      </c>
      <c r="R13" s="331">
        <f ca="1">COUNTIF( Q$11:Q13, Q13 ) - 1</f>
        <v>0</v>
      </c>
      <c r="S13" s="331">
        <f t="shared" ca="1" si="12"/>
        <v>17</v>
      </c>
      <c r="T13" s="331">
        <f t="shared" ca="1" si="9"/>
        <v>17</v>
      </c>
      <c r="U13" s="440"/>
      <c r="V13" s="440">
        <f ca="1">OFFSET( INDIRECT( V$6 &amp; V$8 ), $Z13 - 1, V$9 - 1 )</f>
        <v>89.01</v>
      </c>
      <c r="W13" s="342">
        <f ca="1">OFFSET( INDIRECT( W$6 &amp; W$8 ), $Z13 - 1, W$9 - 1 )</f>
        <v>257.3</v>
      </c>
      <c r="X13" s="343">
        <f t="shared" ca="1" si="10"/>
        <v>22902.273000000001</v>
      </c>
      <c r="Y13" s="343"/>
      <c r="Z13" s="406">
        <f ca="1">MATCH( $M13, INDIRECT( Z$6 &amp; Z$7 ), 0 )</f>
        <v>65</v>
      </c>
    </row>
    <row r="14" spans="1:26">
      <c r="C14" s="125" t="str">
        <f t="shared" ca="1" si="1"/>
        <v>Dominion Energy, Inc.</v>
      </c>
      <c r="D14" s="120" t="str">
        <f t="shared" ca="1" si="2"/>
        <v>D</v>
      </c>
      <c r="E14" s="606">
        <f t="shared" ca="1" si="3"/>
        <v>63531.472000000009</v>
      </c>
      <c r="F14" s="121">
        <f t="shared" ca="1" si="4"/>
        <v>6.1772183644447969E-2</v>
      </c>
      <c r="I14" s="479">
        <f t="shared" si="15"/>
        <v>4</v>
      </c>
      <c r="J14" s="331">
        <f t="shared" ca="1" si="5"/>
        <v>11</v>
      </c>
      <c r="K14" s="330"/>
      <c r="L14" s="332" t="str">
        <f t="shared" ca="1" si="6"/>
        <v>American Electric Power Company, Inc.</v>
      </c>
      <c r="M14" s="592" t="str">
        <f t="shared" ca="1" si="6"/>
        <v>AEP</v>
      </c>
      <c r="N14" s="470">
        <f t="shared" ca="1" si="11"/>
        <v>44594.760509599997</v>
      </c>
      <c r="O14" s="590">
        <f t="shared" ca="1" si="7"/>
        <v>4.3359860067136283E-2</v>
      </c>
      <c r="P14" s="471"/>
      <c r="Q14" s="331">
        <f t="shared" ca="1" si="8"/>
        <v>6</v>
      </c>
      <c r="R14" s="331">
        <f ca="1">COUNTIF( Q$11:Q14, Q14 ) - 1</f>
        <v>0</v>
      </c>
      <c r="S14" s="331">
        <f t="shared" ca="1" si="12"/>
        <v>6</v>
      </c>
      <c r="T14" s="331">
        <f t="shared" ca="1" si="9"/>
        <v>6</v>
      </c>
      <c r="U14" s="440"/>
      <c r="V14" s="440">
        <f t="shared" ref="V14:W45" ca="1" si="16">OFFSET( INDIRECT( V$6 &amp; V$8 ), $Z14 - 1, V$9 - 1 )</f>
        <v>88.97</v>
      </c>
      <c r="W14" s="342">
        <f t="shared" ca="1" si="16"/>
        <v>501.23367999999999</v>
      </c>
      <c r="X14" s="343">
        <f t="shared" ca="1" si="10"/>
        <v>44594.760509599997</v>
      </c>
      <c r="Y14" s="343"/>
      <c r="Z14" s="406">
        <f t="shared" ref="Z14:Z70" ca="1" si="17">MATCH( $M14, INDIRECT( Z$6 &amp; Z$7 ), 0 )</f>
        <v>11</v>
      </c>
    </row>
    <row r="15" spans="1:26">
      <c r="C15" s="125" t="str">
        <f t="shared" ca="1" si="1"/>
        <v>Exelon Corporation</v>
      </c>
      <c r="D15" s="120" t="str">
        <f t="shared" ca="1" si="2"/>
        <v>EXC</v>
      </c>
      <c r="E15" s="606">
        <f t="shared" ca="1" si="3"/>
        <v>56547.040000000001</v>
      </c>
      <c r="F15" s="121">
        <f t="shared" ca="1" si="4"/>
        <v>5.498116176861044E-2</v>
      </c>
      <c r="I15" s="479">
        <f t="shared" si="15"/>
        <v>5</v>
      </c>
      <c r="J15" s="331">
        <f t="shared" ca="1" si="5"/>
        <v>18</v>
      </c>
      <c r="K15" s="330"/>
      <c r="L15" s="332" t="str">
        <f t="shared" ca="1" si="6"/>
        <v>AVANGRID, Inc.</v>
      </c>
      <c r="M15" s="592" t="str">
        <f t="shared" ca="1" si="6"/>
        <v>AGR</v>
      </c>
      <c r="N15" s="470">
        <f t="shared" ca="1" si="11"/>
        <v>19319.595621920002</v>
      </c>
      <c r="O15" s="590">
        <f t="shared" ca="1" si="7"/>
        <v>1.8784605033135626E-2</v>
      </c>
      <c r="P15" s="471"/>
      <c r="Q15" s="331">
        <f t="shared" ca="1" si="8"/>
        <v>20</v>
      </c>
      <c r="R15" s="331">
        <f ca="1">COUNTIF( Q$11:Q15, Q15 ) - 1</f>
        <v>0</v>
      </c>
      <c r="S15" s="331">
        <f t="shared" ca="1" si="12"/>
        <v>20</v>
      </c>
      <c r="T15" s="331">
        <f t="shared" ca="1" si="9"/>
        <v>20</v>
      </c>
      <c r="U15" s="440"/>
      <c r="V15" s="440">
        <f t="shared" ca="1" si="16"/>
        <v>49.88</v>
      </c>
      <c r="W15" s="342">
        <f t="shared" ca="1" si="16"/>
        <v>387.321484</v>
      </c>
      <c r="X15" s="343">
        <f t="shared" ca="1" si="10"/>
        <v>19319.595621920002</v>
      </c>
      <c r="Y15" s="343"/>
      <c r="Z15" s="406">
        <f t="shared" ca="1" si="17"/>
        <v>114</v>
      </c>
    </row>
    <row r="16" spans="1:26">
      <c r="C16" s="125" t="str">
        <f t="shared" ca="1" si="1"/>
        <v>American Electric Power Company, Inc.</v>
      </c>
      <c r="D16" s="120" t="str">
        <f t="shared" ca="1" si="2"/>
        <v>AEP</v>
      </c>
      <c r="E16" s="606">
        <f t="shared" ca="1" si="3"/>
        <v>44594.760509599997</v>
      </c>
      <c r="F16" s="121">
        <f t="shared" ca="1" si="4"/>
        <v>4.3359860067136283E-2</v>
      </c>
      <c r="I16" s="479">
        <f t="shared" si="15"/>
        <v>6</v>
      </c>
      <c r="J16" s="331">
        <f t="shared" ca="1" si="5"/>
        <v>4</v>
      </c>
      <c r="K16" s="330"/>
      <c r="L16" s="332" t="str">
        <f t="shared" ca="1" si="6"/>
        <v>Avista Corporation</v>
      </c>
      <c r="M16" s="592" t="str">
        <f t="shared" ca="1" si="6"/>
        <v>AVA</v>
      </c>
      <c r="N16" s="470">
        <f t="shared" ca="1" si="11"/>
        <v>2976.5944600000003</v>
      </c>
      <c r="O16" s="590">
        <f t="shared" ca="1" si="7"/>
        <v>2.8941677853484399E-3</v>
      </c>
      <c r="P16" s="471"/>
      <c r="Q16" s="331">
        <f t="shared" ca="1" si="8"/>
        <v>35</v>
      </c>
      <c r="R16" s="331">
        <f ca="1">COUNTIF( Q$11:Q16, Q16 ) - 1</f>
        <v>0</v>
      </c>
      <c r="S16" s="331">
        <f t="shared" ca="1" si="12"/>
        <v>35</v>
      </c>
      <c r="T16" s="331">
        <f t="shared" ca="1" si="9"/>
        <v>35</v>
      </c>
      <c r="U16" s="440"/>
      <c r="V16" s="440">
        <f t="shared" ca="1" si="16"/>
        <v>42.49</v>
      </c>
      <c r="W16" s="342">
        <f t="shared" ca="1" si="16"/>
        <v>70.054000000000002</v>
      </c>
      <c r="X16" s="343">
        <f t="shared" ca="1" si="10"/>
        <v>2976.5944600000003</v>
      </c>
      <c r="Y16" s="343"/>
      <c r="Z16" s="406">
        <f t="shared" ca="1" si="17"/>
        <v>109</v>
      </c>
    </row>
    <row r="17" spans="3:26">
      <c r="C17" s="125" t="str">
        <f t="shared" ca="1" si="1"/>
        <v>Sempra Energy</v>
      </c>
      <c r="D17" s="120" t="str">
        <f t="shared" ca="1" si="2"/>
        <v>SRE</v>
      </c>
      <c r="E17" s="606">
        <f t="shared" ca="1" si="3"/>
        <v>42216.368320000001</v>
      </c>
      <c r="F17" s="121">
        <f t="shared" ca="1" si="4"/>
        <v>4.1047329371885086E-2</v>
      </c>
      <c r="I17" s="479">
        <f t="shared" si="15"/>
        <v>7</v>
      </c>
      <c r="J17" s="331">
        <f t="shared" ca="1" si="5"/>
        <v>35</v>
      </c>
      <c r="K17" s="330"/>
      <c r="L17" s="332" t="str">
        <f t="shared" ca="1" si="6"/>
        <v>Black Hills Corporation</v>
      </c>
      <c r="M17" s="592" t="str">
        <f t="shared" ca="1" si="6"/>
        <v>BKH</v>
      </c>
      <c r="N17" s="470">
        <f t="shared" ca="1" si="11"/>
        <v>4469.9743699999999</v>
      </c>
      <c r="O17" s="590">
        <f t="shared" ca="1" si="7"/>
        <v>4.3461936104615293E-3</v>
      </c>
      <c r="P17" s="471"/>
      <c r="Q17" s="331">
        <f t="shared" ca="1" si="8"/>
        <v>32</v>
      </c>
      <c r="R17" s="331">
        <f ca="1">COUNTIF( Q$11:Q17, Q17 ) - 1</f>
        <v>0</v>
      </c>
      <c r="S17" s="331">
        <f t="shared" ca="1" si="12"/>
        <v>32</v>
      </c>
      <c r="T17" s="331">
        <f t="shared" ca="1" si="9"/>
        <v>32</v>
      </c>
      <c r="U17" s="440"/>
      <c r="V17" s="440">
        <f t="shared" ca="1" si="16"/>
        <v>70.569999999999993</v>
      </c>
      <c r="W17" s="342">
        <f t="shared" ca="1" si="16"/>
        <v>63.341000000000001</v>
      </c>
      <c r="X17" s="343">
        <f t="shared" ca="1" si="10"/>
        <v>4469.9743699999999</v>
      </c>
      <c r="Y17" s="343"/>
      <c r="Z17" s="406">
        <f t="shared" ca="1" si="17"/>
        <v>14</v>
      </c>
    </row>
    <row r="18" spans="3:26">
      <c r="C18" s="125" t="str">
        <f t="shared" ca="1" si="1"/>
        <v>Xcel Energy Inc.</v>
      </c>
      <c r="D18" s="120" t="str">
        <f t="shared" ca="1" si="2"/>
        <v>XEL</v>
      </c>
      <c r="E18" s="606">
        <f t="shared" ca="1" si="3"/>
        <v>36490.300000000003</v>
      </c>
      <c r="F18" s="121">
        <f t="shared" ca="1" si="4"/>
        <v>3.5479825067503544E-2</v>
      </c>
      <c r="I18" s="479">
        <f t="shared" si="15"/>
        <v>8</v>
      </c>
      <c r="J18" s="331">
        <f t="shared" ca="1" si="5"/>
        <v>39</v>
      </c>
      <c r="K18" s="330"/>
      <c r="L18" s="332" t="str">
        <f t="shared" ca="1" si="6"/>
        <v>CenterPoint Energy, Inc.</v>
      </c>
      <c r="M18" s="592" t="str">
        <f t="shared" ca="1" si="6"/>
        <v>CNP</v>
      </c>
      <c r="N18" s="470">
        <f t="shared" ca="1" si="11"/>
        <v>16874.58137</v>
      </c>
      <c r="O18" s="590">
        <f t="shared" ca="1" si="7"/>
        <v>1.6407297147322829E-2</v>
      </c>
      <c r="P18" s="471"/>
      <c r="Q18" s="331">
        <f t="shared" ca="1" si="8"/>
        <v>22</v>
      </c>
      <c r="R18" s="331">
        <f ca="1">COUNTIF( Q$11:Q18, Q18 ) - 1</f>
        <v>0</v>
      </c>
      <c r="S18" s="331">
        <f t="shared" ca="1" si="12"/>
        <v>22</v>
      </c>
      <c r="T18" s="331">
        <f t="shared" ca="1" si="9"/>
        <v>22</v>
      </c>
      <c r="U18" s="440"/>
      <c r="V18" s="440">
        <f t="shared" ca="1" si="16"/>
        <v>27.91</v>
      </c>
      <c r="W18" s="342">
        <f t="shared" ca="1" si="16"/>
        <v>604.60699999999997</v>
      </c>
      <c r="X18" s="343">
        <f t="shared" ca="1" si="10"/>
        <v>16874.58137</v>
      </c>
      <c r="Y18" s="343"/>
      <c r="Z18" s="406">
        <f t="shared" ca="1" si="17"/>
        <v>38</v>
      </c>
    </row>
    <row r="19" spans="3:26">
      <c r="C19" s="125" t="str">
        <f t="shared" ca="1" si="1"/>
        <v>Public Service Enterprise Group Incorporated</v>
      </c>
      <c r="D19" s="120" t="str">
        <f t="shared" ca="1" si="2"/>
        <v>PEG</v>
      </c>
      <c r="E19" s="606">
        <f t="shared" ca="1" si="3"/>
        <v>33631.920000000006</v>
      </c>
      <c r="F19" s="121">
        <f t="shared" ca="1" si="4"/>
        <v>3.2700598194157736E-2</v>
      </c>
      <c r="I19" s="479">
        <f t="shared" si="15"/>
        <v>9</v>
      </c>
      <c r="J19" s="331">
        <f t="shared" ca="1" si="5"/>
        <v>34</v>
      </c>
      <c r="K19" s="330"/>
      <c r="L19" s="332" t="str">
        <f t="shared" ca="1" si="6"/>
        <v>CMS Energy Corporation</v>
      </c>
      <c r="M19" s="592" t="str">
        <f t="shared" ca="1" si="6"/>
        <v>CMS</v>
      </c>
      <c r="N19" s="470">
        <f t="shared" ca="1" si="11"/>
        <v>18805.955000000002</v>
      </c>
      <c r="O19" s="590">
        <f t="shared" ca="1" si="7"/>
        <v>1.8285187943846547E-2</v>
      </c>
      <c r="P19" s="471"/>
      <c r="Q19" s="331">
        <f t="shared" ca="1" si="8"/>
        <v>21</v>
      </c>
      <c r="R19" s="331">
        <f ca="1">COUNTIF( Q$11:Q19, Q19 ) - 1</f>
        <v>0</v>
      </c>
      <c r="S19" s="331">
        <f t="shared" ca="1" si="12"/>
        <v>21</v>
      </c>
      <c r="T19" s="331">
        <f t="shared" ca="1" si="9"/>
        <v>21</v>
      </c>
      <c r="U19" s="440"/>
      <c r="V19" s="440">
        <f t="shared" ca="1" si="16"/>
        <v>65.05</v>
      </c>
      <c r="W19" s="342">
        <f t="shared" ca="1" si="16"/>
        <v>289.10000000000002</v>
      </c>
      <c r="X19" s="343">
        <f t="shared" ca="1" si="10"/>
        <v>18805.955000000002</v>
      </c>
      <c r="Y19" s="343"/>
      <c r="Z19" s="406">
        <f t="shared" ca="1" si="17"/>
        <v>71</v>
      </c>
    </row>
    <row r="20" spans="3:26">
      <c r="C20" s="125" t="str">
        <f t="shared" ca="1" si="1"/>
        <v>Eversource Energy</v>
      </c>
      <c r="D20" s="120" t="str">
        <f t="shared" ca="1" si="2"/>
        <v>ES</v>
      </c>
      <c r="E20" s="606">
        <f t="shared" ca="1" si="3"/>
        <v>31299.289509080001</v>
      </c>
      <c r="F20" s="121">
        <f t="shared" ca="1" si="4"/>
        <v>3.043256198275452E-2</v>
      </c>
      <c r="I20" s="479">
        <f t="shared" si="15"/>
        <v>10</v>
      </c>
      <c r="J20" s="331">
        <f t="shared" ca="1" si="5"/>
        <v>17</v>
      </c>
      <c r="K20" s="330"/>
      <c r="L20" s="332" t="str">
        <f t="shared" ca="1" si="6"/>
        <v>Consolidated Edison, Inc.</v>
      </c>
      <c r="M20" s="592" t="str">
        <f t="shared" ca="1" si="6"/>
        <v>ED</v>
      </c>
      <c r="N20" s="470">
        <f t="shared" ca="1" si="11"/>
        <v>30152.087999999996</v>
      </c>
      <c r="O20" s="590">
        <f t="shared" ca="1" si="7"/>
        <v>2.9317128323416704E-2</v>
      </c>
      <c r="P20" s="471"/>
      <c r="Q20" s="331">
        <f t="shared" ca="1" si="8"/>
        <v>12</v>
      </c>
      <c r="R20" s="331">
        <f ca="1">COUNTIF( Q$11:Q20, Q20 ) - 1</f>
        <v>0</v>
      </c>
      <c r="S20" s="331">
        <f t="shared" ca="1" si="12"/>
        <v>12</v>
      </c>
      <c r="T20" s="331">
        <f t="shared" ca="1" si="9"/>
        <v>12</v>
      </c>
      <c r="U20" s="440"/>
      <c r="V20" s="440">
        <f t="shared" ca="1" si="16"/>
        <v>85.32</v>
      </c>
      <c r="W20" s="342">
        <f t="shared" ca="1" si="16"/>
        <v>353.4</v>
      </c>
      <c r="X20" s="343">
        <f t="shared" ca="1" si="10"/>
        <v>30152.087999999996</v>
      </c>
      <c r="Y20" s="343"/>
      <c r="Z20" s="406">
        <f t="shared" ca="1" si="17"/>
        <v>76</v>
      </c>
    </row>
    <row r="21" spans="3:26">
      <c r="C21" s="125" t="str">
        <f t="shared" ca="1" si="1"/>
        <v>WEC Energy Group, Inc.</v>
      </c>
      <c r="D21" s="120" t="str">
        <f t="shared" ca="1" si="2"/>
        <v>WEC</v>
      </c>
      <c r="E21" s="606">
        <f t="shared" ca="1" si="3"/>
        <v>30615.877999999997</v>
      </c>
      <c r="F21" s="121">
        <f t="shared" ca="1" si="4"/>
        <v>2.9768075234460394E-2</v>
      </c>
      <c r="I21" s="479">
        <f t="shared" si="15"/>
        <v>11</v>
      </c>
      <c r="J21" s="331">
        <f t="shared" ca="1" si="5"/>
        <v>38</v>
      </c>
      <c r="K21" s="330"/>
      <c r="L21" s="332" t="str">
        <f t="shared" ca="1" si="6"/>
        <v>Dominion Energy, Inc.</v>
      </c>
      <c r="M21" s="592" t="str">
        <f t="shared" ca="1" si="6"/>
        <v>D</v>
      </c>
      <c r="N21" s="470">
        <f t="shared" ca="1" si="11"/>
        <v>63531.472000000009</v>
      </c>
      <c r="O21" s="590">
        <f t="shared" ca="1" si="7"/>
        <v>6.1772183644447969E-2</v>
      </c>
      <c r="P21" s="471"/>
      <c r="Q21" s="331">
        <f t="shared" ca="1" si="8"/>
        <v>4</v>
      </c>
      <c r="R21" s="331">
        <f ca="1">COUNTIF( Q$11:Q21, Q21 ) - 1</f>
        <v>0</v>
      </c>
      <c r="S21" s="331">
        <f t="shared" ca="1" si="12"/>
        <v>4</v>
      </c>
      <c r="T21" s="331">
        <f t="shared" ca="1" si="9"/>
        <v>4</v>
      </c>
      <c r="U21" s="440"/>
      <c r="V21" s="440">
        <f t="shared" ca="1" si="16"/>
        <v>78.56</v>
      </c>
      <c r="W21" s="342">
        <f t="shared" ca="1" si="16"/>
        <v>808.7</v>
      </c>
      <c r="X21" s="343">
        <f t="shared" ca="1" si="10"/>
        <v>63531.472000000009</v>
      </c>
      <c r="Y21" s="343"/>
      <c r="Z21" s="406">
        <f t="shared" ca="1" si="17"/>
        <v>25</v>
      </c>
    </row>
    <row r="22" spans="3:26">
      <c r="C22" s="125" t="str">
        <f t="shared" ca="1" si="1"/>
        <v>Consolidated Edison, Inc.</v>
      </c>
      <c r="D22" s="120" t="str">
        <f t="shared" ca="1" si="2"/>
        <v>ED</v>
      </c>
      <c r="E22" s="606">
        <f t="shared" ca="1" si="3"/>
        <v>30152.087999999996</v>
      </c>
      <c r="F22" s="121">
        <f t="shared" ca="1" si="4"/>
        <v>2.9317128323416704E-2</v>
      </c>
      <c r="I22" s="479">
        <f t="shared" si="15"/>
        <v>12</v>
      </c>
      <c r="J22" s="331">
        <f t="shared" ca="1" si="5"/>
        <v>10</v>
      </c>
      <c r="K22" s="330"/>
      <c r="L22" s="332" t="str">
        <f t="shared" ca="1" si="6"/>
        <v>DTE Energy Company</v>
      </c>
      <c r="M22" s="592" t="str">
        <f t="shared" ca="1" si="6"/>
        <v>DTE</v>
      </c>
      <c r="N22" s="470">
        <f t="shared" ca="1" si="11"/>
        <v>23071.22</v>
      </c>
      <c r="O22" s="590">
        <f t="shared" ca="1" si="7"/>
        <v>2.2432340915089465E-2</v>
      </c>
      <c r="P22" s="471"/>
      <c r="Q22" s="331">
        <f t="shared" ca="1" si="8"/>
        <v>16</v>
      </c>
      <c r="R22" s="331">
        <f ca="1">COUNTIF( Q$11:Q22, Q22 ) - 1</f>
        <v>0</v>
      </c>
      <c r="S22" s="331">
        <f t="shared" ca="1" si="12"/>
        <v>16</v>
      </c>
      <c r="T22" s="331">
        <f t="shared" ca="1" si="9"/>
        <v>16</v>
      </c>
      <c r="U22" s="440"/>
      <c r="V22" s="440">
        <f t="shared" ca="1" si="16"/>
        <v>119.54</v>
      </c>
      <c r="W22" s="342">
        <f t="shared" ca="1" si="16"/>
        <v>193</v>
      </c>
      <c r="X22" s="343">
        <f t="shared" ca="1" si="10"/>
        <v>23071.22</v>
      </c>
      <c r="Y22" s="343"/>
      <c r="Z22" s="406">
        <f t="shared" ca="1" si="17"/>
        <v>24</v>
      </c>
    </row>
    <row r="23" spans="3:26">
      <c r="C23" s="125" t="str">
        <f t="shared" ca="1" si="1"/>
        <v>Edison International</v>
      </c>
      <c r="D23" s="120" t="str">
        <f t="shared" ca="1" si="2"/>
        <v>EIX</v>
      </c>
      <c r="E23" s="606">
        <f t="shared" ca="1" si="3"/>
        <v>25935</v>
      </c>
      <c r="F23" s="121">
        <f t="shared" ca="1" si="4"/>
        <v>2.521681825377441E-2</v>
      </c>
      <c r="I23" s="479">
        <f t="shared" si="15"/>
        <v>13</v>
      </c>
      <c r="J23" s="331">
        <f t="shared" ca="1" si="5"/>
        <v>14</v>
      </c>
      <c r="K23" s="330"/>
      <c r="L23" s="332" t="str">
        <f t="shared" ca="1" si="6"/>
        <v>Duke Energy Corporation</v>
      </c>
      <c r="M23" s="592" t="str">
        <f t="shared" ca="1" si="6"/>
        <v>DUK</v>
      </c>
      <c r="N23" s="470">
        <f t="shared" ca="1" si="11"/>
        <v>80668.100000000006</v>
      </c>
      <c r="O23" s="590">
        <f t="shared" ca="1" si="7"/>
        <v>7.8434270930298811E-2</v>
      </c>
      <c r="P23" s="471"/>
      <c r="Q23" s="331">
        <f t="shared" ca="1" si="8"/>
        <v>2</v>
      </c>
      <c r="R23" s="331">
        <f ca="1">COUNTIF( Q$11:Q23, Q23 ) - 1</f>
        <v>0</v>
      </c>
      <c r="S23" s="331">
        <f t="shared" ca="1" si="12"/>
        <v>2</v>
      </c>
      <c r="T23" s="331">
        <f t="shared" ca="1" si="9"/>
        <v>2</v>
      </c>
      <c r="U23" s="440"/>
      <c r="V23" s="440">
        <f t="shared" ca="1" si="16"/>
        <v>104.9</v>
      </c>
      <c r="W23" s="342">
        <f t="shared" ca="1" si="16"/>
        <v>769</v>
      </c>
      <c r="X23" s="343">
        <f t="shared" ca="1" si="10"/>
        <v>80668.100000000006</v>
      </c>
      <c r="Y23" s="343"/>
      <c r="Z23" s="406">
        <f t="shared" ca="1" si="17"/>
        <v>26</v>
      </c>
    </row>
    <row r="24" spans="3:26">
      <c r="C24" s="125" t="str">
        <f t="shared" ca="1" si="1"/>
        <v>PG&amp;E Corporation</v>
      </c>
      <c r="D24" s="120" t="str">
        <f t="shared" ca="1" si="2"/>
        <v>PCG</v>
      </c>
      <c r="E24" s="606">
        <f t="shared" ca="1" si="3"/>
        <v>24097.9</v>
      </c>
      <c r="F24" s="121">
        <f t="shared" ca="1" si="4"/>
        <v>2.3430590499233871E-2</v>
      </c>
      <c r="I24" s="479">
        <f t="shared" si="15"/>
        <v>14</v>
      </c>
      <c r="J24" s="331">
        <f t="shared" ca="1" si="5"/>
        <v>29</v>
      </c>
      <c r="K24" s="330"/>
      <c r="L24" s="332" t="str">
        <f t="shared" ca="1" si="6"/>
        <v>Edison International</v>
      </c>
      <c r="M24" s="592" t="str">
        <f t="shared" ca="1" si="6"/>
        <v>EIX</v>
      </c>
      <c r="N24" s="470">
        <f t="shared" ca="1" si="11"/>
        <v>25935</v>
      </c>
      <c r="O24" s="590">
        <f t="shared" ca="1" si="7"/>
        <v>2.521681825377441E-2</v>
      </c>
      <c r="P24" s="471"/>
      <c r="Q24" s="331">
        <f t="shared" ca="1" si="8"/>
        <v>13</v>
      </c>
      <c r="R24" s="331">
        <f ca="1">COUNTIF( Q$11:Q24, Q24 ) - 1</f>
        <v>0</v>
      </c>
      <c r="S24" s="331">
        <f t="shared" ca="1" si="12"/>
        <v>13</v>
      </c>
      <c r="T24" s="331">
        <f t="shared" ca="1" si="9"/>
        <v>13</v>
      </c>
      <c r="U24" s="440"/>
      <c r="V24" s="440">
        <f t="shared" ca="1" si="16"/>
        <v>68.25</v>
      </c>
      <c r="W24" s="342">
        <f t="shared" ca="1" si="16"/>
        <v>380</v>
      </c>
      <c r="X24" s="343">
        <f t="shared" ca="1" si="10"/>
        <v>25935</v>
      </c>
      <c r="Y24" s="343"/>
      <c r="Z24" s="406">
        <f t="shared" ca="1" si="17"/>
        <v>58</v>
      </c>
    </row>
    <row r="25" spans="3:26">
      <c r="C25" s="125" t="str">
        <f t="shared" ca="1" si="1"/>
        <v>PPL Corporation</v>
      </c>
      <c r="D25" s="120" t="str">
        <f t="shared" ca="1" si="2"/>
        <v>PPL</v>
      </c>
      <c r="E25" s="606">
        <f t="shared" ca="1" si="3"/>
        <v>23078.053979999997</v>
      </c>
      <c r="F25" s="121">
        <f t="shared" ca="1" si="4"/>
        <v>2.2438985651222484E-2</v>
      </c>
      <c r="I25" s="479">
        <f t="shared" si="15"/>
        <v>15</v>
      </c>
      <c r="J25" s="331">
        <f t="shared" ca="1" si="5"/>
        <v>33</v>
      </c>
      <c r="K25" s="330"/>
      <c r="L25" s="332" t="str">
        <f t="shared" ca="1" si="6"/>
        <v>Entergy Corporation</v>
      </c>
      <c r="M25" s="592" t="str">
        <f t="shared" ca="1" si="6"/>
        <v>ETR</v>
      </c>
      <c r="N25" s="470">
        <f t="shared" ca="1" si="11"/>
        <v>22638.487469850003</v>
      </c>
      <c r="O25" s="590">
        <f t="shared" ca="1" si="7"/>
        <v>2.2011591442743658E-2</v>
      </c>
      <c r="P25" s="471"/>
      <c r="Q25" s="331">
        <f t="shared" ca="1" si="8"/>
        <v>18</v>
      </c>
      <c r="R25" s="331">
        <f ca="1">COUNTIF( Q$11:Q25, Q25 ) - 1</f>
        <v>0</v>
      </c>
      <c r="S25" s="331">
        <f t="shared" ca="1" si="12"/>
        <v>18</v>
      </c>
      <c r="T25" s="331">
        <f t="shared" ca="1" si="9"/>
        <v>18</v>
      </c>
      <c r="U25" s="440"/>
      <c r="V25" s="440">
        <f t="shared" ca="1" si="16"/>
        <v>112.65</v>
      </c>
      <c r="W25" s="342">
        <f t="shared" ca="1" si="16"/>
        <v>200.96304900000001</v>
      </c>
      <c r="X25" s="343">
        <f t="shared" ca="1" si="10"/>
        <v>22638.487469850003</v>
      </c>
      <c r="Y25" s="343"/>
      <c r="Z25" s="406">
        <f t="shared" ca="1" si="17"/>
        <v>31</v>
      </c>
    </row>
    <row r="26" spans="3:26">
      <c r="C26" s="125" t="str">
        <f t="shared" ca="1" si="1"/>
        <v>DTE Energy Company</v>
      </c>
      <c r="D26" s="120" t="str">
        <f t="shared" ca="1" si="2"/>
        <v>DTE</v>
      </c>
      <c r="E26" s="606">
        <f t="shared" ca="1" si="3"/>
        <v>23071.22</v>
      </c>
      <c r="F26" s="121">
        <f t="shared" ca="1" si="4"/>
        <v>2.2432340915089465E-2</v>
      </c>
      <c r="I26" s="479">
        <f t="shared" si="15"/>
        <v>16</v>
      </c>
      <c r="J26" s="331">
        <f t="shared" ca="1" si="5"/>
        <v>12</v>
      </c>
      <c r="K26" s="330"/>
      <c r="L26" s="332" t="str">
        <f t="shared" ca="1" si="6"/>
        <v>Evergy, Inc.</v>
      </c>
      <c r="M26" s="592" t="str">
        <f t="shared" ca="1" si="6"/>
        <v>EVRG</v>
      </c>
      <c r="N26" s="470">
        <f t="shared" ca="1" si="11"/>
        <v>15759.716999999999</v>
      </c>
      <c r="O26" s="590">
        <f t="shared" ca="1" si="7"/>
        <v>1.5323305159819505E-2</v>
      </c>
      <c r="P26" s="471"/>
      <c r="Q26" s="331">
        <f t="shared" ca="1" si="8"/>
        <v>23</v>
      </c>
      <c r="R26" s="331">
        <f ca="1">COUNTIF( Q$11:Q26, Q26 ) - 1</f>
        <v>0</v>
      </c>
      <c r="S26" s="331">
        <f t="shared" ca="1" si="12"/>
        <v>23</v>
      </c>
      <c r="T26" s="331">
        <f t="shared" ca="1" si="9"/>
        <v>23</v>
      </c>
      <c r="U26" s="440"/>
      <c r="V26" s="440">
        <f t="shared" ca="1" si="16"/>
        <v>68.61</v>
      </c>
      <c r="W26" s="342">
        <f t="shared" ca="1" si="16"/>
        <v>229.7</v>
      </c>
      <c r="X26" s="343">
        <f t="shared" ca="1" si="10"/>
        <v>15759.716999999999</v>
      </c>
      <c r="Y26" s="343"/>
      <c r="Z26" s="406">
        <f t="shared" ca="1" si="17"/>
        <v>42</v>
      </c>
    </row>
    <row r="27" spans="3:26">
      <c r="C27" s="125" t="str">
        <f t="shared" ca="1" si="1"/>
        <v>Ameren Corporation</v>
      </c>
      <c r="D27" s="120" t="str">
        <f t="shared" ca="1" si="2"/>
        <v>AEE</v>
      </c>
      <c r="E27" s="606">
        <f t="shared" ca="1" si="3"/>
        <v>22902.273000000001</v>
      </c>
      <c r="F27" s="121">
        <f t="shared" ca="1" si="4"/>
        <v>2.226807232848756E-2</v>
      </c>
      <c r="I27" s="479">
        <f t="shared" si="15"/>
        <v>17</v>
      </c>
      <c r="J27" s="331">
        <f t="shared" ca="1" si="5"/>
        <v>3</v>
      </c>
      <c r="K27" s="330"/>
      <c r="L27" s="332" t="str">
        <f t="shared" ca="1" si="6"/>
        <v>Eversource Energy</v>
      </c>
      <c r="M27" s="592" t="str">
        <f t="shared" ca="1" si="6"/>
        <v>ES</v>
      </c>
      <c r="N27" s="470">
        <f t="shared" ca="1" si="11"/>
        <v>31299.289509080001</v>
      </c>
      <c r="O27" s="590">
        <f t="shared" ca="1" si="7"/>
        <v>3.043256198275452E-2</v>
      </c>
      <c r="P27" s="471"/>
      <c r="Q27" s="331">
        <f t="shared" ca="1" si="8"/>
        <v>10</v>
      </c>
      <c r="R27" s="331">
        <f ca="1">COUNTIF( Q$11:Q27, Q27 ) - 1</f>
        <v>0</v>
      </c>
      <c r="S27" s="331">
        <f t="shared" ca="1" si="12"/>
        <v>10</v>
      </c>
      <c r="T27" s="331">
        <f t="shared" ca="1" si="9"/>
        <v>10</v>
      </c>
      <c r="U27" s="440"/>
      <c r="V27" s="440">
        <f t="shared" ca="1" si="16"/>
        <v>90.98</v>
      </c>
      <c r="W27" s="342">
        <f t="shared" ca="1" si="16"/>
        <v>344.02384599999999</v>
      </c>
      <c r="X27" s="343">
        <f t="shared" ca="1" si="10"/>
        <v>31299.289509080001</v>
      </c>
      <c r="Y27" s="343"/>
      <c r="Z27" s="406">
        <f t="shared" ca="1" si="17"/>
        <v>48</v>
      </c>
    </row>
    <row r="28" spans="3:26">
      <c r="C28" s="125" t="str">
        <f t="shared" ca="1" si="1"/>
        <v>Entergy Corporation</v>
      </c>
      <c r="D28" s="120" t="str">
        <f t="shared" ca="1" si="2"/>
        <v>ETR</v>
      </c>
      <c r="E28" s="606">
        <f t="shared" ca="1" si="3"/>
        <v>22638.487469850003</v>
      </c>
      <c r="F28" s="121">
        <f t="shared" ca="1" si="4"/>
        <v>2.2011591442743658E-2</v>
      </c>
      <c r="I28" s="479">
        <f t="shared" si="15"/>
        <v>18</v>
      </c>
      <c r="J28" s="331">
        <f t="shared" ca="1" si="5"/>
        <v>15</v>
      </c>
      <c r="K28" s="330"/>
      <c r="L28" s="332" t="str">
        <f t="shared" ca="1" si="6"/>
        <v>Exelon Corporation</v>
      </c>
      <c r="M28" s="592" t="str">
        <f t="shared" ca="1" si="6"/>
        <v>EXC</v>
      </c>
      <c r="N28" s="470">
        <f t="shared" ca="1" si="11"/>
        <v>56547.040000000001</v>
      </c>
      <c r="O28" s="590">
        <f t="shared" ca="1" si="7"/>
        <v>5.498116176861044E-2</v>
      </c>
      <c r="P28" s="471"/>
      <c r="Q28" s="331">
        <f t="shared" ca="1" si="8"/>
        <v>5</v>
      </c>
      <c r="R28" s="331">
        <f ca="1">COUNTIF( Q$11:Q28, Q28 ) - 1</f>
        <v>0</v>
      </c>
      <c r="S28" s="331">
        <f t="shared" ca="1" si="12"/>
        <v>5</v>
      </c>
      <c r="T28" s="331">
        <f t="shared" ca="1" si="9"/>
        <v>5</v>
      </c>
      <c r="U28" s="440"/>
      <c r="V28" s="440">
        <f t="shared" ca="1" si="16"/>
        <v>57.76</v>
      </c>
      <c r="W28" s="342">
        <f t="shared" ca="1" si="16"/>
        <v>979</v>
      </c>
      <c r="X28" s="343">
        <f t="shared" ca="1" si="10"/>
        <v>56547.040000000001</v>
      </c>
      <c r="Y28" s="343"/>
      <c r="Z28" s="406">
        <f t="shared" ca="1" si="17"/>
        <v>97</v>
      </c>
    </row>
    <row r="29" spans="3:26">
      <c r="C29" s="125" t="str">
        <f t="shared" ca="1" si="1"/>
        <v>FirstEnergy Corp.</v>
      </c>
      <c r="D29" s="120" t="str">
        <f t="shared" ca="1" si="2"/>
        <v>FE</v>
      </c>
      <c r="E29" s="606">
        <f t="shared" ca="1" si="3"/>
        <v>22624.960000000003</v>
      </c>
      <c r="F29" s="121">
        <f t="shared" ca="1" si="4"/>
        <v>2.1998438570230035E-2</v>
      </c>
      <c r="I29" s="479">
        <f t="shared" si="15"/>
        <v>19</v>
      </c>
      <c r="J29" s="331">
        <f t="shared" ca="1" si="5"/>
        <v>19</v>
      </c>
      <c r="K29" s="330"/>
      <c r="L29" s="332" t="str">
        <f t="shared" ca="1" si="6"/>
        <v>FirstEnergy Corp.</v>
      </c>
      <c r="M29" s="592" t="str">
        <f t="shared" ca="1" si="6"/>
        <v>FE</v>
      </c>
      <c r="N29" s="470">
        <f t="shared" ca="1" si="11"/>
        <v>22624.960000000003</v>
      </c>
      <c r="O29" s="590">
        <f t="shared" ca="1" si="7"/>
        <v>2.1998438570230035E-2</v>
      </c>
      <c r="P29" s="471"/>
      <c r="Q29" s="331">
        <f t="shared" ca="1" si="8"/>
        <v>19</v>
      </c>
      <c r="R29" s="331">
        <f ca="1">COUNTIF( Q$11:Q29, Q29 ) - 1</f>
        <v>0</v>
      </c>
      <c r="S29" s="331">
        <f t="shared" ca="1" si="12"/>
        <v>19</v>
      </c>
      <c r="T29" s="331">
        <f t="shared" ca="1" si="9"/>
        <v>19</v>
      </c>
      <c r="U29" s="440"/>
      <c r="V29" s="440">
        <f t="shared" ca="1" si="16"/>
        <v>41.59</v>
      </c>
      <c r="W29" s="342">
        <f t="shared" ca="1" si="16"/>
        <v>544</v>
      </c>
      <c r="X29" s="343">
        <f t="shared" ca="1" si="10"/>
        <v>22624.960000000003</v>
      </c>
      <c r="Y29" s="343"/>
      <c r="Z29" s="406">
        <f t="shared" ca="1" si="17"/>
        <v>49</v>
      </c>
    </row>
    <row r="30" spans="3:26">
      <c r="C30" s="125" t="str">
        <f t="shared" ca="1" si="1"/>
        <v>AVANGRID, Inc.</v>
      </c>
      <c r="D30" s="120" t="str">
        <f t="shared" ca="1" si="2"/>
        <v>AGR</v>
      </c>
      <c r="E30" s="606">
        <f t="shared" ca="1" si="3"/>
        <v>19319.595621920002</v>
      </c>
      <c r="F30" s="121">
        <f t="shared" ca="1" si="4"/>
        <v>1.8784605033135626E-2</v>
      </c>
      <c r="I30" s="479">
        <f t="shared" si="15"/>
        <v>20</v>
      </c>
      <c r="J30" s="331">
        <f t="shared" ca="1" si="5"/>
        <v>5</v>
      </c>
      <c r="K30" s="330"/>
      <c r="L30" s="332" t="str">
        <f t="shared" ca="1" si="6"/>
        <v>Hawaiian Electric Industries, Inc.</v>
      </c>
      <c r="M30" s="592" t="str">
        <f t="shared" ca="1" si="6"/>
        <v>HE</v>
      </c>
      <c r="N30" s="470">
        <f t="shared" ca="1" si="11"/>
        <v>4536.4065000000001</v>
      </c>
      <c r="O30" s="590">
        <f t="shared" ca="1" si="7"/>
        <v>4.4107861282336952E-3</v>
      </c>
      <c r="P30" s="471"/>
      <c r="Q30" s="331">
        <f t="shared" ca="1" si="8"/>
        <v>31</v>
      </c>
      <c r="R30" s="331">
        <f ca="1">COUNTIF( Q$11:Q30, Q30 ) - 1</f>
        <v>0</v>
      </c>
      <c r="S30" s="331">
        <f t="shared" ca="1" si="12"/>
        <v>31</v>
      </c>
      <c r="T30" s="331">
        <f t="shared" ca="1" si="9"/>
        <v>31</v>
      </c>
      <c r="U30" s="440"/>
      <c r="V30" s="440">
        <f t="shared" ca="1" si="16"/>
        <v>41.5</v>
      </c>
      <c r="W30" s="342">
        <f t="shared" ca="1" si="16"/>
        <v>109.31100000000001</v>
      </c>
      <c r="X30" s="343">
        <f t="shared" ca="1" si="10"/>
        <v>4536.4065000000001</v>
      </c>
      <c r="Y30" s="343"/>
      <c r="Z30" s="406">
        <f t="shared" ca="1" si="17"/>
        <v>37</v>
      </c>
    </row>
    <row r="31" spans="3:26">
      <c r="C31" s="125" t="str">
        <f t="shared" ca="1" si="1"/>
        <v>CMS Energy Corporation</v>
      </c>
      <c r="D31" s="120" t="str">
        <f t="shared" ca="1" si="2"/>
        <v>CMS</v>
      </c>
      <c r="E31" s="606">
        <f t="shared" ca="1" si="3"/>
        <v>18805.955000000002</v>
      </c>
      <c r="F31" s="121">
        <f t="shared" ca="1" si="4"/>
        <v>1.8285187943846547E-2</v>
      </c>
      <c r="I31" s="479">
        <f t="shared" si="15"/>
        <v>21</v>
      </c>
      <c r="J31" s="331">
        <f t="shared" ca="1" si="5"/>
        <v>9</v>
      </c>
      <c r="K31" s="330"/>
      <c r="L31" s="332" t="str">
        <f t="shared" ca="1" si="6"/>
        <v>IDACORP, Inc.</v>
      </c>
      <c r="M31" s="592" t="str">
        <f t="shared" ca="1" si="6"/>
        <v>IDA</v>
      </c>
      <c r="N31" s="470">
        <f t="shared" ca="1" si="11"/>
        <v>5734.5057900000002</v>
      </c>
      <c r="O31" s="590">
        <f t="shared" ca="1" si="7"/>
        <v>5.5757081273046872E-3</v>
      </c>
      <c r="P31" s="471"/>
      <c r="Q31" s="331">
        <f t="shared" ca="1" si="8"/>
        <v>29</v>
      </c>
      <c r="R31" s="331">
        <f ca="1">COUNTIF( Q$11:Q31, Q31 ) - 1</f>
        <v>0</v>
      </c>
      <c r="S31" s="331">
        <f t="shared" ca="1" si="12"/>
        <v>29</v>
      </c>
      <c r="T31" s="331">
        <f t="shared" ca="1" si="9"/>
        <v>29</v>
      </c>
      <c r="U31" s="440"/>
      <c r="V31" s="440">
        <f t="shared" ca="1" si="16"/>
        <v>113.31</v>
      </c>
      <c r="W31" s="342">
        <f t="shared" ca="1" si="16"/>
        <v>50.609000000000002</v>
      </c>
      <c r="X31" s="343">
        <f t="shared" ca="1" si="10"/>
        <v>5734.5057900000002</v>
      </c>
      <c r="Y31" s="343"/>
      <c r="Z31" s="406">
        <f t="shared" ca="1" si="17"/>
        <v>39</v>
      </c>
    </row>
    <row r="32" spans="3:26">
      <c r="C32" s="125" t="str">
        <f t="shared" ca="1" si="1"/>
        <v>CenterPoint Energy, Inc.</v>
      </c>
      <c r="D32" s="120" t="str">
        <f t="shared" ca="1" si="2"/>
        <v>CNP</v>
      </c>
      <c r="E32" s="606">
        <f t="shared" ca="1" si="3"/>
        <v>16874.58137</v>
      </c>
      <c r="F32" s="121">
        <f t="shared" ca="1" si="4"/>
        <v>1.6407297147322829E-2</v>
      </c>
      <c r="I32" s="479">
        <f t="shared" si="15"/>
        <v>22</v>
      </c>
      <c r="J32" s="331">
        <f t="shared" ca="1" si="5"/>
        <v>8</v>
      </c>
      <c r="K32" s="330"/>
      <c r="L32" s="332" t="str">
        <f t="shared" ca="1" si="6"/>
        <v>MDU Resources Group, Inc.</v>
      </c>
      <c r="M32" s="592" t="str">
        <f t="shared" ca="1" si="6"/>
        <v>MDU</v>
      </c>
      <c r="N32" s="470">
        <f t="shared" ca="1" si="11"/>
        <v>6256.2949200000003</v>
      </c>
      <c r="O32" s="590">
        <f t="shared" ca="1" si="7"/>
        <v>6.0830480794159293E-3</v>
      </c>
      <c r="P32" s="471"/>
      <c r="Q32" s="331">
        <f t="shared" ca="1" si="8"/>
        <v>28</v>
      </c>
      <c r="R32" s="331">
        <f ca="1">COUNTIF( Q$11:Q32, Q32 ) - 1</f>
        <v>0</v>
      </c>
      <c r="S32" s="331">
        <f t="shared" ca="1" si="12"/>
        <v>28</v>
      </c>
      <c r="T32" s="331">
        <f t="shared" ca="1" si="9"/>
        <v>28</v>
      </c>
      <c r="U32" s="440"/>
      <c r="V32" s="440">
        <f t="shared" ca="1" si="16"/>
        <v>30.84</v>
      </c>
      <c r="W32" s="342">
        <f t="shared" ca="1" si="16"/>
        <v>202.863</v>
      </c>
      <c r="X32" s="343">
        <f t="shared" ca="1" si="10"/>
        <v>6256.2949200000003</v>
      </c>
      <c r="Y32" s="343"/>
      <c r="Z32" s="406">
        <f t="shared" ca="1" si="17"/>
        <v>112</v>
      </c>
    </row>
    <row r="33" spans="3:26">
      <c r="C33" s="125" t="str">
        <f t="shared" ca="1" si="1"/>
        <v>Evergy, Inc.</v>
      </c>
      <c r="D33" s="120" t="str">
        <f t="shared" ca="1" si="2"/>
        <v>EVRG</v>
      </c>
      <c r="E33" s="606">
        <f t="shared" ca="1" si="3"/>
        <v>15759.716999999999</v>
      </c>
      <c r="F33" s="121">
        <f t="shared" ca="1" si="4"/>
        <v>1.5323305159819505E-2</v>
      </c>
      <c r="I33" s="479">
        <f t="shared" si="15"/>
        <v>23</v>
      </c>
      <c r="J33" s="331">
        <f t="shared" ca="1" si="5"/>
        <v>16</v>
      </c>
      <c r="K33" s="330"/>
      <c r="L33" s="332" t="str">
        <f t="shared" ca="1" si="6"/>
        <v>MGE Energy, Inc.</v>
      </c>
      <c r="M33" s="592" t="str">
        <f t="shared" ca="1" si="6"/>
        <v>MGEE</v>
      </c>
      <c r="N33" s="470">
        <f t="shared" ca="1" si="11"/>
        <v>2974.4067499999996</v>
      </c>
      <c r="O33" s="590">
        <f t="shared" ca="1" si="7"/>
        <v>2.8920406565471298E-3</v>
      </c>
      <c r="P33" s="471"/>
      <c r="Q33" s="331">
        <f t="shared" ca="1" si="8"/>
        <v>36</v>
      </c>
      <c r="R33" s="331">
        <f ca="1">COUNTIF( Q$11:Q33, Q33 ) - 1</f>
        <v>0</v>
      </c>
      <c r="S33" s="331">
        <f t="shared" ca="1" si="12"/>
        <v>36</v>
      </c>
      <c r="T33" s="331">
        <f t="shared" ca="1" si="9"/>
        <v>36</v>
      </c>
      <c r="U33" s="440"/>
      <c r="V33" s="440">
        <f t="shared" ca="1" si="16"/>
        <v>82.25</v>
      </c>
      <c r="W33" s="342">
        <f t="shared" ca="1" si="16"/>
        <v>36.162999999999997</v>
      </c>
      <c r="X33" s="343">
        <f t="shared" ca="1" si="10"/>
        <v>2974.4067499999996</v>
      </c>
      <c r="Y33" s="343"/>
      <c r="Z33" s="406">
        <f t="shared" ca="1" si="17"/>
        <v>85</v>
      </c>
    </row>
    <row r="34" spans="3:26">
      <c r="C34" s="125" t="str">
        <f t="shared" ca="1" si="1"/>
        <v>Alliant Energy Corporation</v>
      </c>
      <c r="D34" s="120" t="str">
        <f t="shared" ca="1" si="2"/>
        <v>LNT</v>
      </c>
      <c r="E34" s="606">
        <f t="shared" ca="1" si="3"/>
        <v>15385.941000000001</v>
      </c>
      <c r="F34" s="121">
        <f t="shared" ca="1" si="4"/>
        <v>1.4959879616745561E-2</v>
      </c>
      <c r="I34" s="479">
        <f t="shared" si="15"/>
        <v>24</v>
      </c>
      <c r="J34" s="331">
        <f t="shared" ca="1" si="5"/>
        <v>2</v>
      </c>
      <c r="K34" s="330"/>
      <c r="L34" s="332" t="str">
        <f t="shared" ca="1" si="6"/>
        <v>NextEra Energy, Inc.</v>
      </c>
      <c r="M34" s="592" t="str">
        <f t="shared" ca="1" si="6"/>
        <v>NEE</v>
      </c>
      <c r="N34" s="470">
        <f t="shared" ca="1" si="11"/>
        <v>183237.67199999999</v>
      </c>
      <c r="O34" s="590">
        <f t="shared" ca="1" si="7"/>
        <v>0.17816352697392435</v>
      </c>
      <c r="P34" s="471"/>
      <c r="Q34" s="331">
        <f t="shared" ca="1" si="8"/>
        <v>1</v>
      </c>
      <c r="R34" s="331">
        <f ca="1">COUNTIF( Q$11:Q34, Q34 ) - 1</f>
        <v>0</v>
      </c>
      <c r="S34" s="331">
        <f t="shared" ca="1" si="12"/>
        <v>1</v>
      </c>
      <c r="T34" s="331">
        <f t="shared" ca="1" si="9"/>
        <v>1</v>
      </c>
      <c r="U34" s="440"/>
      <c r="V34" s="440">
        <f t="shared" ca="1" si="16"/>
        <v>93.36</v>
      </c>
      <c r="W34" s="342">
        <f t="shared" ca="1" si="16"/>
        <v>1962.7</v>
      </c>
      <c r="X34" s="343">
        <f t="shared" ca="1" si="10"/>
        <v>183237.67199999999</v>
      </c>
      <c r="Y34" s="343"/>
      <c r="Z34" s="406">
        <f t="shared" ca="1" si="17"/>
        <v>32</v>
      </c>
    </row>
    <row r="35" spans="3:26">
      <c r="C35" s="125" t="str">
        <f t="shared" ca="1" si="1"/>
        <v>NiSource Inc.</v>
      </c>
      <c r="D35" s="120" t="str">
        <f t="shared" ca="1" si="2"/>
        <v>NI</v>
      </c>
      <c r="E35" s="606">
        <f t="shared" ca="1" si="3"/>
        <v>10856.251999999999</v>
      </c>
      <c r="F35" s="121">
        <f t="shared" ca="1" si="4"/>
        <v>1.0555624970162904E-2</v>
      </c>
      <c r="I35" s="479">
        <f t="shared" si="15"/>
        <v>25</v>
      </c>
      <c r="J35" s="331">
        <f t="shared" ca="1" si="5"/>
        <v>25</v>
      </c>
      <c r="K35" s="330"/>
      <c r="L35" s="332" t="str">
        <f t="shared" ca="1" si="6"/>
        <v>NiSource Inc.</v>
      </c>
      <c r="M35" s="592" t="str">
        <f t="shared" ca="1" si="6"/>
        <v>NI</v>
      </c>
      <c r="N35" s="470">
        <f t="shared" ca="1" si="11"/>
        <v>10856.251999999999</v>
      </c>
      <c r="O35" s="590">
        <f t="shared" ca="1" si="7"/>
        <v>1.0555624970162904E-2</v>
      </c>
      <c r="P35" s="471"/>
      <c r="Q35" s="331">
        <f t="shared" ca="1" si="8"/>
        <v>25</v>
      </c>
      <c r="R35" s="331">
        <f ca="1">COUNTIF( Q$11:Q35, Q35 ) - 1</f>
        <v>0</v>
      </c>
      <c r="S35" s="331">
        <f t="shared" ca="1" si="12"/>
        <v>25</v>
      </c>
      <c r="T35" s="331">
        <f t="shared" ca="1" si="9"/>
        <v>25</v>
      </c>
      <c r="U35" s="440"/>
      <c r="V35" s="440">
        <f t="shared" ca="1" si="16"/>
        <v>27.61</v>
      </c>
      <c r="W35" s="342">
        <f t="shared" ca="1" si="16"/>
        <v>393.2</v>
      </c>
      <c r="X35" s="343">
        <f t="shared" ca="1" si="10"/>
        <v>10856.251999999999</v>
      </c>
      <c r="Y35" s="343"/>
      <c r="Z35" s="406">
        <f t="shared" ca="1" si="17"/>
        <v>89</v>
      </c>
    </row>
    <row r="36" spans="3:26">
      <c r="C36" s="125" t="str">
        <f t="shared" ca="1" si="1"/>
        <v>Pinnacle West Capital Corporation</v>
      </c>
      <c r="D36" s="120" t="str">
        <f t="shared" ca="1" si="2"/>
        <v>PNW</v>
      </c>
      <c r="E36" s="606">
        <f t="shared" ca="1" si="3"/>
        <v>7971.2345700000005</v>
      </c>
      <c r="F36" s="121">
        <f t="shared" ca="1" si="4"/>
        <v>7.7504982999766197E-3</v>
      </c>
      <c r="I36" s="479">
        <f t="shared" si="15"/>
        <v>26</v>
      </c>
      <c r="J36" s="331">
        <f t="shared" ca="1" si="5"/>
        <v>30</v>
      </c>
      <c r="K36" s="330"/>
      <c r="L36" s="332" t="str">
        <f t="shared" ca="1" si="6"/>
        <v>NorthWestern Corporation</v>
      </c>
      <c r="M36" s="592" t="str">
        <f t="shared" ca="1" si="6"/>
        <v>NWE</v>
      </c>
      <c r="N36" s="470">
        <f t="shared" ca="1" si="11"/>
        <v>2966.1213981199999</v>
      </c>
      <c r="O36" s="590">
        <f t="shared" ca="1" si="7"/>
        <v>2.8839847393492689E-3</v>
      </c>
      <c r="P36" s="471"/>
      <c r="Q36" s="331">
        <f t="shared" ca="1" si="8"/>
        <v>37</v>
      </c>
      <c r="R36" s="331">
        <f ca="1">COUNTIF( Q$11:Q36, Q36 ) - 1</f>
        <v>0</v>
      </c>
      <c r="S36" s="331">
        <f t="shared" ca="1" si="12"/>
        <v>37</v>
      </c>
      <c r="T36" s="331">
        <f t="shared" ca="1" si="9"/>
        <v>37</v>
      </c>
      <c r="U36" s="440"/>
      <c r="V36" s="440">
        <f t="shared" ca="1" si="16"/>
        <v>57.16</v>
      </c>
      <c r="W36" s="342">
        <f t="shared" ca="1" si="16"/>
        <v>51.891556999999999</v>
      </c>
      <c r="X36" s="343">
        <f t="shared" ca="1" si="10"/>
        <v>2966.1213981199999</v>
      </c>
      <c r="Y36" s="343"/>
      <c r="Z36" s="406">
        <f t="shared" ca="1" si="17"/>
        <v>93</v>
      </c>
    </row>
    <row r="37" spans="3:26">
      <c r="C37" s="125" t="str">
        <f t="shared" ca="1" si="1"/>
        <v>OGE Energy Corp.</v>
      </c>
      <c r="D37" s="120" t="str">
        <f t="shared" ca="1" si="2"/>
        <v>OGE</v>
      </c>
      <c r="E37" s="606">
        <f t="shared" ca="1" si="3"/>
        <v>7683.6760000000004</v>
      </c>
      <c r="F37" s="121">
        <f t="shared" ca="1" si="4"/>
        <v>7.4709026879848988E-3</v>
      </c>
      <c r="I37" s="479">
        <f t="shared" si="15"/>
        <v>27</v>
      </c>
      <c r="J37" s="331">
        <f t="shared" ca="1" si="5"/>
        <v>27</v>
      </c>
      <c r="K37" s="330"/>
      <c r="L37" s="332" t="str">
        <f t="shared" ca="1" si="6"/>
        <v>OGE Energy Corp.</v>
      </c>
      <c r="M37" s="592" t="str">
        <f t="shared" ca="1" si="6"/>
        <v>OGE</v>
      </c>
      <c r="N37" s="470">
        <f t="shared" ca="1" si="11"/>
        <v>7683.6760000000004</v>
      </c>
      <c r="O37" s="590">
        <f t="shared" ca="1" si="7"/>
        <v>7.4709026879848988E-3</v>
      </c>
      <c r="P37" s="471"/>
      <c r="Q37" s="331">
        <f t="shared" ca="1" si="8"/>
        <v>27</v>
      </c>
      <c r="R37" s="331">
        <f ca="1">COUNTIF( Q$11:Q37, Q37 ) - 1</f>
        <v>0</v>
      </c>
      <c r="S37" s="331">
        <f t="shared" ca="1" si="12"/>
        <v>27</v>
      </c>
      <c r="T37" s="331">
        <f t="shared" ca="1" si="9"/>
        <v>27</v>
      </c>
      <c r="U37" s="440"/>
      <c r="V37" s="440">
        <f t="shared" ca="1" si="16"/>
        <v>38.380000000000003</v>
      </c>
      <c r="W37" s="342">
        <f t="shared" ca="1" si="16"/>
        <v>200.2</v>
      </c>
      <c r="X37" s="343">
        <f t="shared" ca="1" si="10"/>
        <v>7683.6760000000004</v>
      </c>
      <c r="Y37" s="343"/>
      <c r="Z37" s="406">
        <f t="shared" ca="1" si="17"/>
        <v>50</v>
      </c>
    </row>
    <row r="38" spans="3:26">
      <c r="C38" s="125" t="str">
        <f t="shared" ca="1" si="1"/>
        <v>MDU Resources Group, Inc.</v>
      </c>
      <c r="D38" s="120" t="str">
        <f t="shared" ca="1" si="2"/>
        <v>MDU</v>
      </c>
      <c r="E38" s="606">
        <f t="shared" ca="1" si="3"/>
        <v>6256.2949200000003</v>
      </c>
      <c r="F38" s="121">
        <f t="shared" ca="1" si="4"/>
        <v>6.0830480794159293E-3</v>
      </c>
      <c r="I38" s="479">
        <f t="shared" si="15"/>
        <v>28</v>
      </c>
      <c r="J38" s="331">
        <f t="shared" ca="1" si="5"/>
        <v>22</v>
      </c>
      <c r="K38" s="330"/>
      <c r="L38" s="332" t="str">
        <f t="shared" ca="1" si="6"/>
        <v>Otter Tail Corporation</v>
      </c>
      <c r="M38" s="592" t="str">
        <f t="shared" ca="1" si="6"/>
        <v>OTTR</v>
      </c>
      <c r="N38" s="470">
        <f t="shared" ca="1" si="11"/>
        <v>2964.2156799999998</v>
      </c>
      <c r="O38" s="590">
        <f t="shared" ca="1" si="7"/>
        <v>2.8821317936205252E-3</v>
      </c>
      <c r="P38" s="471"/>
      <c r="Q38" s="331">
        <f t="shared" ca="1" si="8"/>
        <v>38</v>
      </c>
      <c r="R38" s="331">
        <f ca="1">COUNTIF( Q$11:Q38, Q38 ) - 1</f>
        <v>0</v>
      </c>
      <c r="S38" s="331">
        <f t="shared" ca="1" si="12"/>
        <v>38</v>
      </c>
      <c r="T38" s="331">
        <f t="shared" ca="1" si="9"/>
        <v>38</v>
      </c>
      <c r="U38" s="440"/>
      <c r="V38" s="440">
        <f t="shared" ca="1" si="16"/>
        <v>71.42</v>
      </c>
      <c r="W38" s="342">
        <f t="shared" ca="1" si="16"/>
        <v>41.503999999999998</v>
      </c>
      <c r="X38" s="343">
        <f t="shared" ca="1" si="10"/>
        <v>2964.2156799999998</v>
      </c>
      <c r="Y38" s="343"/>
      <c r="Z38" s="406">
        <f t="shared" ca="1" si="17"/>
        <v>51</v>
      </c>
    </row>
    <row r="39" spans="3:26">
      <c r="C39" s="125" t="str">
        <f t="shared" ca="1" si="1"/>
        <v>IDACORP, Inc.</v>
      </c>
      <c r="D39" s="120" t="str">
        <f t="shared" ca="1" si="2"/>
        <v>IDA</v>
      </c>
      <c r="E39" s="606">
        <f t="shared" ca="1" si="3"/>
        <v>5734.5057900000002</v>
      </c>
      <c r="F39" s="121">
        <f t="shared" ca="1" si="4"/>
        <v>5.5757081273046872E-3</v>
      </c>
      <c r="I39" s="479">
        <f t="shared" si="15"/>
        <v>29</v>
      </c>
      <c r="J39" s="331">
        <f t="shared" ca="1" si="5"/>
        <v>21</v>
      </c>
      <c r="K39" s="330"/>
      <c r="L39" s="332" t="str">
        <f t="shared" ca="1" si="6"/>
        <v>PG&amp;E Corporation</v>
      </c>
      <c r="M39" s="592" t="str">
        <f t="shared" ca="1" si="6"/>
        <v>PCG</v>
      </c>
      <c r="N39" s="470">
        <f t="shared" ca="1" si="11"/>
        <v>24097.9</v>
      </c>
      <c r="O39" s="590">
        <f t="shared" ca="1" si="7"/>
        <v>2.3430590499233871E-2</v>
      </c>
      <c r="P39" s="471"/>
      <c r="Q39" s="331">
        <f t="shared" ca="1" si="8"/>
        <v>14</v>
      </c>
      <c r="R39" s="331">
        <f ca="1">COUNTIF( Q$11:Q39, Q39 ) - 1</f>
        <v>0</v>
      </c>
      <c r="S39" s="331">
        <f t="shared" ca="1" si="12"/>
        <v>14</v>
      </c>
      <c r="T39" s="331">
        <f t="shared" ca="1" si="9"/>
        <v>14</v>
      </c>
      <c r="U39" s="440"/>
      <c r="V39" s="440">
        <f t="shared" ca="1" si="16"/>
        <v>12.14</v>
      </c>
      <c r="W39" s="342">
        <f t="shared" ca="1" si="16"/>
        <v>1985</v>
      </c>
      <c r="X39" s="343">
        <f t="shared" ca="1" si="10"/>
        <v>24097.9</v>
      </c>
      <c r="Y39" s="343"/>
      <c r="Z39" s="406">
        <f t="shared" ca="1" si="17"/>
        <v>95</v>
      </c>
    </row>
    <row r="40" spans="3:26">
      <c r="C40" s="125" t="str">
        <f t="shared" ca="1" si="1"/>
        <v>Portland General Electric Company</v>
      </c>
      <c r="D40" s="120" t="str">
        <f t="shared" ca="1" si="2"/>
        <v>POR</v>
      </c>
      <c r="E40" s="606">
        <f t="shared" ca="1" si="3"/>
        <v>4731.4184400000004</v>
      </c>
      <c r="F40" s="121">
        <f t="shared" ca="1" si="4"/>
        <v>4.6003978748423695E-3</v>
      </c>
      <c r="I40" s="479">
        <f t="shared" si="15"/>
        <v>30</v>
      </c>
      <c r="J40" s="331">
        <f t="shared" ca="1" si="5"/>
        <v>32</v>
      </c>
      <c r="K40" s="330"/>
      <c r="L40" s="332" t="str">
        <f t="shared" ca="1" si="6"/>
        <v>Pinnacle West Capital Corporation</v>
      </c>
      <c r="M40" s="592" t="str">
        <f t="shared" ca="1" si="6"/>
        <v>PNW</v>
      </c>
      <c r="N40" s="470">
        <f t="shared" ca="1" si="11"/>
        <v>7971.2345700000005</v>
      </c>
      <c r="O40" s="590">
        <f t="shared" ca="1" si="7"/>
        <v>7.7504982999766197E-3</v>
      </c>
      <c r="P40" s="471"/>
      <c r="Q40" s="331">
        <f t="shared" ca="1" si="8"/>
        <v>26</v>
      </c>
      <c r="R40" s="331">
        <f ca="1">COUNTIF( Q$11:Q40, Q40 ) - 1</f>
        <v>0</v>
      </c>
      <c r="S40" s="331">
        <f t="shared" ca="1" si="12"/>
        <v>26</v>
      </c>
      <c r="T40" s="331">
        <f t="shared" ca="1" si="9"/>
        <v>26</v>
      </c>
      <c r="U40" s="440"/>
      <c r="V40" s="440">
        <f t="shared" ca="1" si="16"/>
        <v>70.59</v>
      </c>
      <c r="W40" s="342">
        <f t="shared" ca="1" si="16"/>
        <v>112.923</v>
      </c>
      <c r="X40" s="343">
        <f t="shared" ca="1" si="10"/>
        <v>7971.2345700000005</v>
      </c>
      <c r="Y40" s="343"/>
      <c r="Z40" s="406">
        <f t="shared" ca="1" si="17"/>
        <v>54</v>
      </c>
    </row>
    <row r="41" spans="3:26">
      <c r="C41" s="125" t="str">
        <f t="shared" ca="1" si="1"/>
        <v>Hawaiian Electric Industries, Inc.</v>
      </c>
      <c r="D41" s="120" t="str">
        <f t="shared" ca="1" si="2"/>
        <v>HE</v>
      </c>
      <c r="E41" s="606">
        <f t="shared" ca="1" si="3"/>
        <v>4536.4065000000001</v>
      </c>
      <c r="F41" s="121">
        <f t="shared" ca="1" si="4"/>
        <v>4.4107861282336952E-3</v>
      </c>
      <c r="I41" s="479">
        <f t="shared" si="15"/>
        <v>31</v>
      </c>
      <c r="J41" s="331">
        <f t="shared" ca="1" si="5"/>
        <v>20</v>
      </c>
      <c r="K41" s="330"/>
      <c r="L41" s="332" t="str">
        <f t="shared" ca="1" si="6"/>
        <v>PNM Resources, Inc.</v>
      </c>
      <c r="M41" s="592" t="str">
        <f t="shared" ca="1" si="6"/>
        <v>PNM</v>
      </c>
      <c r="N41" s="470">
        <f t="shared" ca="1" si="11"/>
        <v>3925.7439199999999</v>
      </c>
      <c r="O41" s="590">
        <f t="shared" ca="1" si="7"/>
        <v>3.8170337744939235E-3</v>
      </c>
      <c r="P41" s="471"/>
      <c r="Q41" s="331">
        <f t="shared" ca="1" si="8"/>
        <v>33</v>
      </c>
      <c r="R41" s="331">
        <f ca="1">COUNTIF( Q$11:Q41, Q41 ) - 1</f>
        <v>0</v>
      </c>
      <c r="S41" s="331">
        <f t="shared" ca="1" si="12"/>
        <v>33</v>
      </c>
      <c r="T41" s="331">
        <f t="shared" ca="1" si="9"/>
        <v>33</v>
      </c>
      <c r="U41" s="440"/>
      <c r="V41" s="440">
        <f t="shared" ca="1" si="16"/>
        <v>45.61</v>
      </c>
      <c r="W41" s="342">
        <f t="shared" ca="1" si="16"/>
        <v>86.072000000000003</v>
      </c>
      <c r="X41" s="343">
        <f t="shared" ca="1" si="10"/>
        <v>3925.7439199999999</v>
      </c>
      <c r="Y41" s="343"/>
      <c r="Z41" s="406">
        <f t="shared" ca="1" si="17"/>
        <v>99</v>
      </c>
    </row>
    <row r="42" spans="3:26">
      <c r="C42" s="125" t="str">
        <f t="shared" ca="1" si="1"/>
        <v>Black Hills Corporation</v>
      </c>
      <c r="D42" s="120" t="str">
        <f t="shared" ca="1" si="2"/>
        <v>BKH</v>
      </c>
      <c r="E42" s="606">
        <f t="shared" ca="1" si="3"/>
        <v>4469.9743699999999</v>
      </c>
      <c r="F42" s="121">
        <f t="shared" ca="1" si="4"/>
        <v>4.3461936104615293E-3</v>
      </c>
      <c r="I42" s="479">
        <f t="shared" si="15"/>
        <v>32</v>
      </c>
      <c r="J42" s="331">
        <f t="shared" ca="1" si="5"/>
        <v>7</v>
      </c>
      <c r="K42" s="330"/>
      <c r="L42" s="332" t="str">
        <f t="shared" ca="1" si="6"/>
        <v>Portland General Electric Company</v>
      </c>
      <c r="M42" s="592" t="str">
        <f t="shared" ca="1" si="6"/>
        <v>POR</v>
      </c>
      <c r="N42" s="470">
        <f t="shared" ca="1" si="11"/>
        <v>4731.4184400000004</v>
      </c>
      <c r="O42" s="590">
        <f t="shared" ca="1" si="7"/>
        <v>4.6003978748423695E-3</v>
      </c>
      <c r="P42" s="471"/>
      <c r="Q42" s="331">
        <f t="shared" ca="1" si="8"/>
        <v>30</v>
      </c>
      <c r="R42" s="331">
        <f ca="1">COUNTIF( Q$11:Q42, Q42 ) - 1</f>
        <v>0</v>
      </c>
      <c r="S42" s="331">
        <f t="shared" ca="1" si="12"/>
        <v>30</v>
      </c>
      <c r="T42" s="331">
        <f t="shared" ca="1" si="9"/>
        <v>30</v>
      </c>
      <c r="U42" s="440"/>
      <c r="V42" s="440">
        <f t="shared" ca="1" si="16"/>
        <v>52.92</v>
      </c>
      <c r="W42" s="342">
        <f t="shared" ca="1" si="16"/>
        <v>89.406999999999996</v>
      </c>
      <c r="X42" s="343">
        <f t="shared" ca="1" si="10"/>
        <v>4731.4184400000004</v>
      </c>
      <c r="Y42" s="343"/>
      <c r="Z42" s="406">
        <f t="shared" ca="1" si="17"/>
        <v>113</v>
      </c>
    </row>
    <row r="43" spans="3:26">
      <c r="C43" s="125" t="str">
        <f t="shared" ref="C43:C60" ca="1" si="18">OFFSET( L$10, $J43, 0 )</f>
        <v>PNM Resources, Inc.</v>
      </c>
      <c r="D43" s="120" t="str">
        <f t="shared" ref="D43:D60" ca="1" si="19">OFFSET( M$10, $J43, 0 )</f>
        <v>PNM</v>
      </c>
      <c r="E43" s="606">
        <f t="shared" ref="E43:E60" ca="1" si="20">OFFSET( N$10, $J43, 0 )</f>
        <v>3925.7439199999999</v>
      </c>
      <c r="F43" s="121">
        <f t="shared" ref="F43:F60" ca="1" si="21">OFFSET( O$10, $J43, 0 )</f>
        <v>3.8170337744939235E-3</v>
      </c>
      <c r="I43" s="479">
        <f t="shared" si="15"/>
        <v>33</v>
      </c>
      <c r="J43" s="331">
        <f t="shared" ref="J43:J61" ca="1" si="22">MATCH( I43, $T$11:$T$70, 0 )</f>
        <v>31</v>
      </c>
      <c r="K43" s="330"/>
      <c r="L43" s="332" t="str">
        <f t="shared" ca="1" si="6"/>
        <v>PPL Corporation</v>
      </c>
      <c r="M43" s="592" t="str">
        <f t="shared" ca="1" si="6"/>
        <v>PPL</v>
      </c>
      <c r="N43" s="470">
        <f t="shared" ca="1" si="11"/>
        <v>23078.053979999997</v>
      </c>
      <c r="O43" s="590">
        <f t="shared" ref="O43:O61" ca="1" si="23">N43/N$72</f>
        <v>2.2438985651222484E-2</v>
      </c>
      <c r="P43" s="471"/>
      <c r="Q43" s="331">
        <f t="shared" ref="Q43:Q61" ca="1" si="24">RANK( N43, $N$11:$N$70, 0 )</f>
        <v>15</v>
      </c>
      <c r="R43" s="331">
        <f ca="1">COUNTIF( Q$11:Q43, Q43 ) - 1</f>
        <v>0</v>
      </c>
      <c r="S43" s="331">
        <f t="shared" ca="1" si="12"/>
        <v>15</v>
      </c>
      <c r="T43" s="331">
        <f t="shared" ref="T43:T61" ca="1" si="25">RANK( S43, $S$11:$S$70, 1 )</f>
        <v>15</v>
      </c>
      <c r="U43" s="440"/>
      <c r="V43" s="440">
        <f t="shared" ca="1" si="16"/>
        <v>30.06</v>
      </c>
      <c r="W43" s="342">
        <f t="shared" ca="1" si="16"/>
        <v>767.73299999999995</v>
      </c>
      <c r="X43" s="343">
        <f t="shared" ca="1" si="10"/>
        <v>23078.053979999997</v>
      </c>
      <c r="Y43" s="343"/>
      <c r="Z43" s="406">
        <f t="shared" ca="1" si="17"/>
        <v>53</v>
      </c>
    </row>
    <row r="44" spans="3:26">
      <c r="C44" s="125" t="str">
        <f t="shared" ca="1" si="18"/>
        <v>ALLETE, Inc.</v>
      </c>
      <c r="D44" s="120" t="str">
        <f t="shared" ca="1" si="19"/>
        <v>ALE</v>
      </c>
      <c r="E44" s="606">
        <f t="shared" ca="1" si="20"/>
        <v>3476.74</v>
      </c>
      <c r="F44" s="121">
        <f t="shared" ca="1" si="21"/>
        <v>3.3804634931801675E-3</v>
      </c>
      <c r="I44" s="479">
        <f t="shared" si="15"/>
        <v>34</v>
      </c>
      <c r="J44" s="331">
        <f t="shared" ca="1" si="22"/>
        <v>1</v>
      </c>
      <c r="K44" s="330"/>
      <c r="L44" s="332" t="str">
        <f t="shared" ca="1" si="6"/>
        <v>Public Service Enterprise Group Incorporated</v>
      </c>
      <c r="M44" s="592" t="str">
        <f t="shared" ca="1" si="6"/>
        <v>PEG</v>
      </c>
      <c r="N44" s="470">
        <f t="shared" ca="1" si="11"/>
        <v>33631.920000000006</v>
      </c>
      <c r="O44" s="590">
        <f t="shared" ca="1" si="23"/>
        <v>3.2700598194157736E-2</v>
      </c>
      <c r="P44" s="471"/>
      <c r="Q44" s="331">
        <f t="shared" ca="1" si="24"/>
        <v>9</v>
      </c>
      <c r="R44" s="331">
        <f ca="1">COUNTIF( Q$11:Q44, Q44 ) - 1</f>
        <v>0</v>
      </c>
      <c r="S44" s="331">
        <f t="shared" ca="1" si="12"/>
        <v>9</v>
      </c>
      <c r="T44" s="331">
        <f t="shared" ca="1" si="25"/>
        <v>9</v>
      </c>
      <c r="U44" s="440"/>
      <c r="V44" s="440">
        <f t="shared" ca="1" si="16"/>
        <v>66.73</v>
      </c>
      <c r="W44" s="342">
        <f t="shared" ca="1" si="16"/>
        <v>504</v>
      </c>
      <c r="X44" s="343">
        <f t="shared" ca="1" si="10"/>
        <v>33631.920000000006</v>
      </c>
      <c r="Y44" s="343"/>
      <c r="Z44" s="406">
        <f t="shared" ca="1" si="17"/>
        <v>100</v>
      </c>
    </row>
    <row r="45" spans="3:26">
      <c r="C45" s="125" t="str">
        <f t="shared" ca="1" si="18"/>
        <v>Avista Corporation</v>
      </c>
      <c r="D45" s="120" t="str">
        <f t="shared" ca="1" si="19"/>
        <v>AVA</v>
      </c>
      <c r="E45" s="606">
        <f t="shared" ca="1" si="20"/>
        <v>2976.5944600000003</v>
      </c>
      <c r="F45" s="121">
        <f t="shared" ca="1" si="21"/>
        <v>2.8941677853484399E-3</v>
      </c>
      <c r="I45" s="479">
        <f t="shared" si="15"/>
        <v>35</v>
      </c>
      <c r="J45" s="331">
        <f t="shared" ca="1" si="22"/>
        <v>6</v>
      </c>
      <c r="K45" s="330"/>
      <c r="L45" s="332" t="str">
        <f t="shared" ca="1" si="6"/>
        <v>Sempra Energy</v>
      </c>
      <c r="M45" s="592" t="str">
        <f t="shared" ca="1" si="6"/>
        <v>SRE</v>
      </c>
      <c r="N45" s="470">
        <f t="shared" ca="1" si="11"/>
        <v>42216.368320000001</v>
      </c>
      <c r="O45" s="590">
        <f t="shared" ca="1" si="23"/>
        <v>4.1047329371885086E-2</v>
      </c>
      <c r="P45" s="471"/>
      <c r="Q45" s="331">
        <f t="shared" ca="1" si="24"/>
        <v>7</v>
      </c>
      <c r="R45" s="331">
        <f ca="1">COUNTIF( Q$11:Q45, Q45 ) - 1</f>
        <v>0</v>
      </c>
      <c r="S45" s="331">
        <f t="shared" ca="1" si="12"/>
        <v>7</v>
      </c>
      <c r="T45" s="331">
        <f t="shared" ca="1" si="25"/>
        <v>7</v>
      </c>
      <c r="U45" s="440"/>
      <c r="V45" s="440">
        <f t="shared" ca="1" si="16"/>
        <v>132.28</v>
      </c>
      <c r="W45" s="342">
        <f t="shared" ca="1" si="16"/>
        <v>319.14400000000001</v>
      </c>
      <c r="X45" s="343">
        <f t="shared" ca="1" si="10"/>
        <v>42216.368320000001</v>
      </c>
      <c r="Y45" s="343"/>
      <c r="Z45" s="406">
        <f t="shared" ca="1" si="17"/>
        <v>103</v>
      </c>
    </row>
    <row r="46" spans="3:26">
      <c r="C46" s="125" t="str">
        <f t="shared" ca="1" si="18"/>
        <v>MGE Energy, Inc.</v>
      </c>
      <c r="D46" s="120" t="str">
        <f t="shared" ca="1" si="19"/>
        <v>MGEE</v>
      </c>
      <c r="E46" s="606">
        <f t="shared" ca="1" si="20"/>
        <v>2974.4067499999996</v>
      </c>
      <c r="F46" s="121">
        <f t="shared" ca="1" si="21"/>
        <v>2.8920406565471298E-3</v>
      </c>
      <c r="I46" s="479">
        <f t="shared" si="15"/>
        <v>36</v>
      </c>
      <c r="J46" s="331">
        <f t="shared" ca="1" si="22"/>
        <v>23</v>
      </c>
      <c r="K46" s="330"/>
      <c r="L46" s="332" t="str">
        <f t="shared" ca="1" si="6"/>
        <v>Southern Company</v>
      </c>
      <c r="M46" s="592" t="str">
        <f t="shared" ca="1" si="6"/>
        <v>SO</v>
      </c>
      <c r="N46" s="470">
        <f t="shared" ca="1" si="11"/>
        <v>72763.38</v>
      </c>
      <c r="O46" s="590">
        <f t="shared" ca="1" si="23"/>
        <v>7.074844530519854E-2</v>
      </c>
      <c r="P46" s="471"/>
      <c r="Q46" s="331">
        <f t="shared" ca="1" si="24"/>
        <v>3</v>
      </c>
      <c r="R46" s="331">
        <f ca="1">COUNTIF( Q$11:Q46, Q46 ) - 1</f>
        <v>0</v>
      </c>
      <c r="S46" s="331">
        <f t="shared" ca="1" si="12"/>
        <v>3</v>
      </c>
      <c r="T46" s="331">
        <f t="shared" ca="1" si="25"/>
        <v>3</v>
      </c>
      <c r="U46" s="440"/>
      <c r="V46" s="440">
        <f t="shared" ref="V46:W55" ca="1" si="26">OFFSET( INDIRECT( V$6 &amp; V$8 ), $Z46 - 1, V$9 - 1 )</f>
        <v>68.58</v>
      </c>
      <c r="W46" s="342">
        <f t="shared" ca="1" si="26"/>
        <v>1061</v>
      </c>
      <c r="X46" s="343">
        <f t="shared" ca="1" si="10"/>
        <v>72763.38</v>
      </c>
      <c r="Y46" s="343"/>
      <c r="Z46" s="406">
        <f t="shared" ca="1" si="17"/>
        <v>59</v>
      </c>
    </row>
    <row r="47" spans="3:26">
      <c r="C47" s="125" t="str">
        <f t="shared" ca="1" si="18"/>
        <v>NorthWestern Corporation</v>
      </c>
      <c r="D47" s="120" t="str">
        <f t="shared" ca="1" si="19"/>
        <v>NWE</v>
      </c>
      <c r="E47" s="606">
        <f t="shared" ca="1" si="20"/>
        <v>2966.1213981199999</v>
      </c>
      <c r="F47" s="121">
        <f t="shared" ca="1" si="21"/>
        <v>2.8839847393492689E-3</v>
      </c>
      <c r="I47" s="479">
        <f t="shared" si="15"/>
        <v>37</v>
      </c>
      <c r="J47" s="331">
        <f t="shared" ca="1" si="22"/>
        <v>26</v>
      </c>
      <c r="K47" s="330"/>
      <c r="L47" s="332" t="str">
        <f t="shared" ca="1" si="6"/>
        <v>Unitil Corporation</v>
      </c>
      <c r="M47" s="592" t="str">
        <f t="shared" ca="1" si="6"/>
        <v>UTL</v>
      </c>
      <c r="N47" s="470">
        <f t="shared" ca="1" si="11"/>
        <v>714.73059000000001</v>
      </c>
      <c r="O47" s="590">
        <f t="shared" ca="1" si="23"/>
        <v>6.9493855363188565E-4</v>
      </c>
      <c r="P47" s="471"/>
      <c r="Q47" s="331">
        <f t="shared" ca="1" si="24"/>
        <v>39</v>
      </c>
      <c r="R47" s="331">
        <f ca="1">COUNTIF( Q$11:Q47, Q47 ) - 1</f>
        <v>0</v>
      </c>
      <c r="S47" s="331">
        <f t="shared" ca="1" si="12"/>
        <v>39</v>
      </c>
      <c r="T47" s="331">
        <f t="shared" ca="1" si="25"/>
        <v>39</v>
      </c>
      <c r="U47" s="440"/>
      <c r="V47" s="440">
        <f t="shared" ca="1" si="26"/>
        <v>45.99</v>
      </c>
      <c r="W47" s="342">
        <f t="shared" ca="1" si="26"/>
        <v>15.541</v>
      </c>
      <c r="X47" s="343">
        <f t="shared" ca="1" si="10"/>
        <v>714.73059000000001</v>
      </c>
      <c r="Y47" s="343"/>
      <c r="Z47" s="406">
        <f t="shared" ca="1" si="17"/>
        <v>67</v>
      </c>
    </row>
    <row r="48" spans="3:26">
      <c r="C48" s="125" t="str">
        <f t="shared" ca="1" si="18"/>
        <v>Otter Tail Corporation</v>
      </c>
      <c r="D48" s="120" t="str">
        <f t="shared" ca="1" si="19"/>
        <v>OTTR</v>
      </c>
      <c r="E48" s="606">
        <f t="shared" ca="1" si="20"/>
        <v>2964.2156799999998</v>
      </c>
      <c r="F48" s="121">
        <f t="shared" ca="1" si="21"/>
        <v>2.8821317936205252E-3</v>
      </c>
      <c r="I48" s="479">
        <f t="shared" si="15"/>
        <v>38</v>
      </c>
      <c r="J48" s="331">
        <f t="shared" ca="1" si="22"/>
        <v>28</v>
      </c>
      <c r="K48" s="330"/>
      <c r="L48" s="332" t="str">
        <f t="shared" ca="1" si="6"/>
        <v>WEC Energy Group, Inc.</v>
      </c>
      <c r="M48" s="592" t="str">
        <f t="shared" ca="1" si="6"/>
        <v>WEC</v>
      </c>
      <c r="N48" s="470">
        <f t="shared" ca="1" si="11"/>
        <v>30615.877999999997</v>
      </c>
      <c r="O48" s="590">
        <f t="shared" ca="1" si="23"/>
        <v>2.9768075234460394E-2</v>
      </c>
      <c r="P48" s="471"/>
      <c r="Q48" s="331">
        <f t="shared" ca="1" si="24"/>
        <v>11</v>
      </c>
      <c r="R48" s="331">
        <f ca="1">COUNTIF( Q$11:Q48, Q48 ) - 1</f>
        <v>0</v>
      </c>
      <c r="S48" s="331">
        <f t="shared" ca="1" si="12"/>
        <v>11</v>
      </c>
      <c r="T48" s="331">
        <f t="shared" ca="1" si="25"/>
        <v>11</v>
      </c>
      <c r="U48" s="440"/>
      <c r="V48" s="440">
        <f t="shared" ca="1" si="26"/>
        <v>97.07</v>
      </c>
      <c r="W48" s="342">
        <f t="shared" ca="1" si="26"/>
        <v>315.39999999999998</v>
      </c>
      <c r="X48" s="343">
        <f t="shared" ca="1" si="10"/>
        <v>30615.877999999997</v>
      </c>
      <c r="Y48" s="343"/>
      <c r="Z48" s="406">
        <f t="shared" ca="1" si="17"/>
        <v>110</v>
      </c>
    </row>
    <row r="49" spans="3:26" collapsed="1">
      <c r="C49" s="125" t="str">
        <f t="shared" ca="1" si="18"/>
        <v>Unitil Corporation</v>
      </c>
      <c r="D49" s="120" t="str">
        <f t="shared" ca="1" si="19"/>
        <v>UTL</v>
      </c>
      <c r="E49" s="606">
        <f t="shared" ca="1" si="20"/>
        <v>714.73059000000001</v>
      </c>
      <c r="F49" s="121">
        <f t="shared" ca="1" si="21"/>
        <v>6.9493855363188565E-4</v>
      </c>
      <c r="I49" s="479">
        <f t="shared" si="15"/>
        <v>39</v>
      </c>
      <c r="J49" s="331">
        <f t="shared" ca="1" si="22"/>
        <v>37</v>
      </c>
      <c r="K49" s="330"/>
      <c r="L49" s="332" t="str">
        <f t="shared" ca="1" si="6"/>
        <v>Xcel Energy Inc.</v>
      </c>
      <c r="M49" s="592" t="str">
        <f t="shared" ca="1" si="6"/>
        <v>XEL</v>
      </c>
      <c r="N49" s="470">
        <f t="shared" ca="1" si="11"/>
        <v>36490.300000000003</v>
      </c>
      <c r="O49" s="590">
        <f t="shared" ca="1" si="23"/>
        <v>3.5479825067503544E-2</v>
      </c>
      <c r="P49" s="471"/>
      <c r="Q49" s="331">
        <f t="shared" ca="1" si="24"/>
        <v>8</v>
      </c>
      <c r="R49" s="331">
        <f ca="1">COUNTIF( Q$11:Q49, Q49 ) - 1</f>
        <v>0</v>
      </c>
      <c r="S49" s="331">
        <f t="shared" ca="1" si="12"/>
        <v>8</v>
      </c>
      <c r="T49" s="331">
        <f t="shared" ca="1" si="25"/>
        <v>8</v>
      </c>
      <c r="U49" s="440"/>
      <c r="V49" s="440">
        <f t="shared" ca="1" si="26"/>
        <v>67.7</v>
      </c>
      <c r="W49" s="342">
        <f t="shared" ca="1" si="26"/>
        <v>539</v>
      </c>
      <c r="X49" s="343">
        <f t="shared" ca="1" si="10"/>
        <v>36490.300000000003</v>
      </c>
      <c r="Y49" s="343"/>
      <c r="Z49" s="406">
        <f t="shared" ca="1" si="17"/>
        <v>92</v>
      </c>
    </row>
    <row r="50" spans="3:26" hidden="1" outlineLevel="1">
      <c r="C50" s="125" t="s">
        <v>651</v>
      </c>
      <c r="D50" s="120" t="s">
        <v>651</v>
      </c>
      <c r="E50" s="606">
        <f t="shared" ca="1" si="20"/>
        <v>0</v>
      </c>
      <c r="F50" s="121">
        <f t="shared" ca="1" si="21"/>
        <v>0</v>
      </c>
      <c r="I50" s="479">
        <f t="shared" si="15"/>
        <v>40</v>
      </c>
      <c r="J50" s="331">
        <f t="shared" ca="1" si="22"/>
        <v>40</v>
      </c>
      <c r="K50" s="330"/>
      <c r="L50" s="332" t="str">
        <f t="shared" ca="1" si="6"/>
        <v>-</v>
      </c>
      <c r="M50" s="592" t="str">
        <f t="shared" ca="1" si="6"/>
        <v>-</v>
      </c>
      <c r="N50" s="470">
        <f t="shared" ca="1" si="11"/>
        <v>0</v>
      </c>
      <c r="O50" s="590">
        <f t="shared" ca="1" si="23"/>
        <v>0</v>
      </c>
      <c r="P50" s="471"/>
      <c r="Q50" s="331">
        <f t="shared" ca="1" si="24"/>
        <v>40</v>
      </c>
      <c r="R50" s="331">
        <f ca="1">COUNTIF( Q$11:Q50, Q50 ) - 1</f>
        <v>0</v>
      </c>
      <c r="S50" s="331">
        <f t="shared" ca="1" si="12"/>
        <v>40</v>
      </c>
      <c r="T50" s="331">
        <f t="shared" ca="1" si="25"/>
        <v>40</v>
      </c>
      <c r="U50" s="440"/>
      <c r="V50" s="440" t="e">
        <f t="shared" ca="1" si="26"/>
        <v>#N/A</v>
      </c>
      <c r="W50" s="342" t="e">
        <f t="shared" ca="1" si="26"/>
        <v>#N/A</v>
      </c>
      <c r="X50" s="343">
        <f t="shared" ca="1" si="10"/>
        <v>0</v>
      </c>
      <c r="Y50" s="343"/>
      <c r="Z50" s="406" t="e">
        <f t="shared" ca="1" si="17"/>
        <v>#N/A</v>
      </c>
    </row>
    <row r="51" spans="3:26" hidden="1" outlineLevel="1">
      <c r="C51" s="125" t="str">
        <f t="shared" ca="1" si="18"/>
        <v>-</v>
      </c>
      <c r="D51" s="120" t="str">
        <f t="shared" ca="1" si="19"/>
        <v>-</v>
      </c>
      <c r="E51" s="606">
        <f t="shared" ca="1" si="20"/>
        <v>0</v>
      </c>
      <c r="F51" s="121">
        <f t="shared" ca="1" si="21"/>
        <v>0</v>
      </c>
      <c r="I51" s="479">
        <f t="shared" si="15"/>
        <v>41</v>
      </c>
      <c r="J51" s="331">
        <f t="shared" ca="1" si="22"/>
        <v>41</v>
      </c>
      <c r="K51" s="330"/>
      <c r="L51" s="332" t="str">
        <f t="shared" ca="1" si="6"/>
        <v>-</v>
      </c>
      <c r="M51" s="592" t="str">
        <f t="shared" ca="1" si="6"/>
        <v>-</v>
      </c>
      <c r="N51" s="470">
        <f t="shared" ca="1" si="11"/>
        <v>0</v>
      </c>
      <c r="O51" s="590">
        <f t="shared" ca="1" si="23"/>
        <v>0</v>
      </c>
      <c r="P51" s="471"/>
      <c r="Q51" s="331">
        <f t="shared" ca="1" si="24"/>
        <v>40</v>
      </c>
      <c r="R51" s="331">
        <f ca="1">COUNTIF( Q$11:Q51, Q51 ) - 1</f>
        <v>1</v>
      </c>
      <c r="S51" s="331">
        <f t="shared" ca="1" si="12"/>
        <v>40.1</v>
      </c>
      <c r="T51" s="331">
        <f t="shared" ca="1" si="25"/>
        <v>41</v>
      </c>
      <c r="U51" s="440"/>
      <c r="V51" s="440" t="e">
        <f t="shared" ca="1" si="26"/>
        <v>#N/A</v>
      </c>
      <c r="W51" s="342" t="e">
        <f t="shared" ca="1" si="26"/>
        <v>#N/A</v>
      </c>
      <c r="X51" s="343">
        <f t="shared" ca="1" si="10"/>
        <v>0</v>
      </c>
      <c r="Y51" s="343"/>
      <c r="Z51" s="406" t="e">
        <f t="shared" ca="1" si="17"/>
        <v>#N/A</v>
      </c>
    </row>
    <row r="52" spans="3:26" hidden="1" outlineLevel="1">
      <c r="C52" s="125" t="str">
        <f t="shared" ca="1" si="18"/>
        <v>-</v>
      </c>
      <c r="D52" s="120" t="str">
        <f t="shared" ca="1" si="19"/>
        <v>-</v>
      </c>
      <c r="E52" s="606">
        <f t="shared" ca="1" si="20"/>
        <v>0</v>
      </c>
      <c r="F52" s="121">
        <f t="shared" ca="1" si="21"/>
        <v>0</v>
      </c>
      <c r="I52" s="479">
        <f t="shared" si="15"/>
        <v>42</v>
      </c>
      <c r="J52" s="331">
        <f t="shared" ca="1" si="22"/>
        <v>42</v>
      </c>
      <c r="K52" s="330"/>
      <c r="L52" s="332" t="str">
        <f t="shared" ca="1" si="6"/>
        <v>-</v>
      </c>
      <c r="M52" s="592" t="str">
        <f t="shared" ca="1" si="6"/>
        <v>-</v>
      </c>
      <c r="N52" s="470">
        <f t="shared" ca="1" si="11"/>
        <v>0</v>
      </c>
      <c r="O52" s="590">
        <f t="shared" ca="1" si="23"/>
        <v>0</v>
      </c>
      <c r="P52" s="471"/>
      <c r="Q52" s="331">
        <f t="shared" ca="1" si="24"/>
        <v>40</v>
      </c>
      <c r="R52" s="331">
        <f ca="1">COUNTIF( Q$11:Q52, Q52 ) - 1</f>
        <v>2</v>
      </c>
      <c r="S52" s="331">
        <f t="shared" ca="1" si="12"/>
        <v>40.200000000000003</v>
      </c>
      <c r="T52" s="331">
        <f t="shared" ca="1" si="25"/>
        <v>42</v>
      </c>
      <c r="U52" s="440"/>
      <c r="V52" s="440" t="e">
        <f t="shared" ca="1" si="26"/>
        <v>#N/A</v>
      </c>
      <c r="W52" s="342" t="e">
        <f t="shared" ca="1" si="26"/>
        <v>#N/A</v>
      </c>
      <c r="X52" s="343">
        <f t="shared" ca="1" si="10"/>
        <v>0</v>
      </c>
      <c r="Y52" s="343"/>
      <c r="Z52" s="406" t="e">
        <f t="shared" ca="1" si="17"/>
        <v>#N/A</v>
      </c>
    </row>
    <row r="53" spans="3:26" hidden="1" outlineLevel="1">
      <c r="C53" s="125" t="str">
        <f t="shared" ca="1" si="18"/>
        <v>-</v>
      </c>
      <c r="D53" s="120" t="str">
        <f t="shared" ca="1" si="19"/>
        <v>-</v>
      </c>
      <c r="E53" s="606">
        <f t="shared" ca="1" si="20"/>
        <v>0</v>
      </c>
      <c r="F53" s="121">
        <f t="shared" ca="1" si="21"/>
        <v>0</v>
      </c>
      <c r="I53" s="479">
        <f t="shared" si="15"/>
        <v>43</v>
      </c>
      <c r="J53" s="331">
        <f t="shared" ca="1" si="22"/>
        <v>43</v>
      </c>
      <c r="K53" s="330"/>
      <c r="L53" s="332" t="str">
        <f t="shared" ca="1" si="6"/>
        <v>-</v>
      </c>
      <c r="M53" s="592" t="str">
        <f t="shared" ca="1" si="6"/>
        <v>-</v>
      </c>
      <c r="N53" s="470">
        <f t="shared" ca="1" si="11"/>
        <v>0</v>
      </c>
      <c r="O53" s="590">
        <f t="shared" ca="1" si="23"/>
        <v>0</v>
      </c>
      <c r="P53" s="471"/>
      <c r="Q53" s="331">
        <f t="shared" ca="1" si="24"/>
        <v>40</v>
      </c>
      <c r="R53" s="331">
        <f ca="1">COUNTIF( Q$11:Q53, Q53 ) - 1</f>
        <v>3</v>
      </c>
      <c r="S53" s="331">
        <f t="shared" ca="1" si="12"/>
        <v>40.299999999999997</v>
      </c>
      <c r="T53" s="331">
        <f t="shared" ca="1" si="25"/>
        <v>43</v>
      </c>
      <c r="U53" s="440"/>
      <c r="V53" s="440" t="e">
        <f t="shared" ca="1" si="26"/>
        <v>#N/A</v>
      </c>
      <c r="W53" s="342" t="e">
        <f t="shared" ca="1" si="26"/>
        <v>#N/A</v>
      </c>
      <c r="X53" s="343">
        <f t="shared" ca="1" si="10"/>
        <v>0</v>
      </c>
      <c r="Y53" s="343"/>
      <c r="Z53" s="406" t="e">
        <f t="shared" ca="1" si="17"/>
        <v>#N/A</v>
      </c>
    </row>
    <row r="54" spans="3:26" hidden="1" outlineLevel="1">
      <c r="C54" s="125" t="str">
        <f t="shared" ca="1" si="18"/>
        <v>-</v>
      </c>
      <c r="D54" s="120" t="str">
        <f t="shared" ca="1" si="19"/>
        <v>-</v>
      </c>
      <c r="E54" s="606">
        <f t="shared" ca="1" si="20"/>
        <v>0</v>
      </c>
      <c r="F54" s="121">
        <f t="shared" ca="1" si="21"/>
        <v>0</v>
      </c>
      <c r="I54" s="479">
        <f t="shared" si="15"/>
        <v>44</v>
      </c>
      <c r="J54" s="331">
        <f t="shared" ca="1" si="22"/>
        <v>44</v>
      </c>
      <c r="K54" s="330"/>
      <c r="L54" s="332" t="str">
        <f t="shared" ca="1" si="6"/>
        <v>-</v>
      </c>
      <c r="M54" s="592" t="str">
        <f t="shared" ca="1" si="6"/>
        <v>-</v>
      </c>
      <c r="N54" s="470">
        <f t="shared" ca="1" si="11"/>
        <v>0</v>
      </c>
      <c r="O54" s="590">
        <f t="shared" ca="1" si="23"/>
        <v>0</v>
      </c>
      <c r="P54" s="471"/>
      <c r="Q54" s="331">
        <f t="shared" ca="1" si="24"/>
        <v>40</v>
      </c>
      <c r="R54" s="331">
        <f ca="1">COUNTIF( Q$11:Q54, Q54 ) - 1</f>
        <v>4</v>
      </c>
      <c r="S54" s="331">
        <f t="shared" ca="1" si="12"/>
        <v>40.4</v>
      </c>
      <c r="T54" s="331">
        <f t="shared" ca="1" si="25"/>
        <v>44</v>
      </c>
      <c r="U54" s="440"/>
      <c r="V54" s="440" t="e">
        <f t="shared" ca="1" si="26"/>
        <v>#N/A</v>
      </c>
      <c r="W54" s="342" t="e">
        <f t="shared" ca="1" si="26"/>
        <v>#N/A</v>
      </c>
      <c r="X54" s="343">
        <f t="shared" ca="1" si="10"/>
        <v>0</v>
      </c>
      <c r="Y54" s="343"/>
      <c r="Z54" s="406" t="e">
        <f t="shared" ca="1" si="17"/>
        <v>#N/A</v>
      </c>
    </row>
    <row r="55" spans="3:26" hidden="1" outlineLevel="1">
      <c r="C55" s="125" t="str">
        <f t="shared" ca="1" si="18"/>
        <v>-</v>
      </c>
      <c r="D55" s="120" t="str">
        <f t="shared" ca="1" si="19"/>
        <v>-</v>
      </c>
      <c r="E55" s="606">
        <f t="shared" ca="1" si="20"/>
        <v>0</v>
      </c>
      <c r="F55" s="121">
        <f t="shared" ca="1" si="21"/>
        <v>0</v>
      </c>
      <c r="I55" s="479">
        <f t="shared" si="15"/>
        <v>45</v>
      </c>
      <c r="J55" s="331">
        <f t="shared" ca="1" si="22"/>
        <v>45</v>
      </c>
      <c r="K55" s="330"/>
      <c r="L55" s="332" t="str">
        <f t="shared" ca="1" si="6"/>
        <v>-</v>
      </c>
      <c r="M55" s="592" t="str">
        <f t="shared" ca="1" si="6"/>
        <v>-</v>
      </c>
      <c r="N55" s="470">
        <f t="shared" ca="1" si="11"/>
        <v>0</v>
      </c>
      <c r="O55" s="590">
        <f t="shared" ca="1" si="23"/>
        <v>0</v>
      </c>
      <c r="P55" s="471"/>
      <c r="Q55" s="331">
        <f t="shared" ca="1" si="24"/>
        <v>40</v>
      </c>
      <c r="R55" s="331">
        <f ca="1">COUNTIF( Q$11:Q55, Q55 ) - 1</f>
        <v>5</v>
      </c>
      <c r="S55" s="331">
        <f t="shared" ca="1" si="12"/>
        <v>40.5</v>
      </c>
      <c r="T55" s="331">
        <f t="shared" ca="1" si="25"/>
        <v>45</v>
      </c>
      <c r="U55" s="440"/>
      <c r="V55" s="440" t="e">
        <f t="shared" ca="1" si="26"/>
        <v>#N/A</v>
      </c>
      <c r="W55" s="342" t="e">
        <f t="shared" ca="1" si="26"/>
        <v>#N/A</v>
      </c>
      <c r="X55" s="343">
        <f t="shared" ca="1" si="10"/>
        <v>0</v>
      </c>
      <c r="Y55" s="343"/>
      <c r="Z55" s="406" t="e">
        <f t="shared" ca="1" si="17"/>
        <v>#N/A</v>
      </c>
    </row>
    <row r="56" spans="3:26" hidden="1" outlineLevel="1">
      <c r="C56" s="125" t="str">
        <f t="shared" ca="1" si="18"/>
        <v>-</v>
      </c>
      <c r="D56" s="120" t="str">
        <f t="shared" ca="1" si="19"/>
        <v>-</v>
      </c>
      <c r="E56" s="606">
        <f t="shared" ca="1" si="20"/>
        <v>0</v>
      </c>
      <c r="F56" s="121">
        <f t="shared" ca="1" si="21"/>
        <v>0</v>
      </c>
      <c r="I56" s="479">
        <f t="shared" si="15"/>
        <v>46</v>
      </c>
      <c r="J56" s="331">
        <f t="shared" ca="1" si="22"/>
        <v>46</v>
      </c>
      <c r="K56" s="330"/>
      <c r="L56" s="332" t="str">
        <f t="shared" ca="1" si="6"/>
        <v>-</v>
      </c>
      <c r="M56" s="592" t="str">
        <f t="shared" ca="1" si="6"/>
        <v>-</v>
      </c>
      <c r="N56" s="470">
        <f t="shared" ref="N56:N61" ca="1" si="27">X56</f>
        <v>0</v>
      </c>
      <c r="O56" s="590">
        <f t="shared" ca="1" si="23"/>
        <v>0</v>
      </c>
      <c r="P56" s="471"/>
      <c r="Q56" s="331">
        <f t="shared" ca="1" si="24"/>
        <v>40</v>
      </c>
      <c r="R56" s="331">
        <f ca="1">COUNTIF( Q$11:Q56, Q56 ) - 1</f>
        <v>6</v>
      </c>
      <c r="S56" s="331">
        <f t="shared" ref="S56:S61" ca="1" si="28">Q56 + R56 / 10</f>
        <v>40.6</v>
      </c>
      <c r="T56" s="331">
        <f t="shared" ca="1" si="25"/>
        <v>46</v>
      </c>
      <c r="U56" s="440"/>
      <c r="V56" s="440" t="e">
        <f t="shared" ref="V56:W70" ca="1" si="29">OFFSET( INDIRECT( V$6 &amp; V$8 ), $Z56 - 1, V$9 - 1 )</f>
        <v>#N/A</v>
      </c>
      <c r="W56" s="342" t="e">
        <f t="shared" ca="1" si="29"/>
        <v>#N/A</v>
      </c>
      <c r="X56" s="343">
        <f t="shared" ca="1" si="10"/>
        <v>0</v>
      </c>
      <c r="Y56" s="343"/>
      <c r="Z56" s="406" t="e">
        <f t="shared" ca="1" si="17"/>
        <v>#N/A</v>
      </c>
    </row>
    <row r="57" spans="3:26" hidden="1" outlineLevel="1">
      <c r="C57" s="125" t="str">
        <f t="shared" ca="1" si="18"/>
        <v>-</v>
      </c>
      <c r="D57" s="120" t="str">
        <f t="shared" ca="1" si="19"/>
        <v>-</v>
      </c>
      <c r="E57" s="606">
        <f t="shared" ca="1" si="20"/>
        <v>0</v>
      </c>
      <c r="F57" s="121">
        <f t="shared" ca="1" si="21"/>
        <v>0</v>
      </c>
      <c r="I57" s="479">
        <f t="shared" si="15"/>
        <v>47</v>
      </c>
      <c r="J57" s="331">
        <f t="shared" ca="1" si="22"/>
        <v>47</v>
      </c>
      <c r="K57" s="330"/>
      <c r="L57" s="332" t="str">
        <f t="shared" ca="1" si="6"/>
        <v>-</v>
      </c>
      <c r="M57" s="592" t="str">
        <f t="shared" ca="1" si="6"/>
        <v>-</v>
      </c>
      <c r="N57" s="470">
        <f t="shared" ca="1" si="27"/>
        <v>0</v>
      </c>
      <c r="O57" s="590">
        <f t="shared" ca="1" si="23"/>
        <v>0</v>
      </c>
      <c r="P57" s="471"/>
      <c r="Q57" s="331">
        <f t="shared" ca="1" si="24"/>
        <v>40</v>
      </c>
      <c r="R57" s="331">
        <f ca="1">COUNTIF( Q$11:Q57, Q57 ) - 1</f>
        <v>7</v>
      </c>
      <c r="S57" s="331">
        <f t="shared" ca="1" si="28"/>
        <v>40.700000000000003</v>
      </c>
      <c r="T57" s="331">
        <f t="shared" ca="1" si="25"/>
        <v>47</v>
      </c>
      <c r="U57" s="440"/>
      <c r="V57" s="440" t="e">
        <f t="shared" ca="1" si="29"/>
        <v>#N/A</v>
      </c>
      <c r="W57" s="342" t="e">
        <f t="shared" ca="1" si="29"/>
        <v>#N/A</v>
      </c>
      <c r="X57" s="343">
        <f t="shared" ca="1" si="10"/>
        <v>0</v>
      </c>
      <c r="Y57" s="343"/>
      <c r="Z57" s="406" t="e">
        <f t="shared" ca="1" si="17"/>
        <v>#N/A</v>
      </c>
    </row>
    <row r="58" spans="3:26" hidden="1" outlineLevel="1">
      <c r="C58" s="125" t="str">
        <f t="shared" ca="1" si="18"/>
        <v>-</v>
      </c>
      <c r="D58" s="120" t="str">
        <f t="shared" ca="1" si="19"/>
        <v>-</v>
      </c>
      <c r="E58" s="606">
        <f t="shared" ca="1" si="20"/>
        <v>0</v>
      </c>
      <c r="F58" s="121">
        <f t="shared" ca="1" si="21"/>
        <v>0</v>
      </c>
      <c r="I58" s="479">
        <f t="shared" si="15"/>
        <v>48</v>
      </c>
      <c r="J58" s="331">
        <f t="shared" ca="1" si="22"/>
        <v>48</v>
      </c>
      <c r="K58" s="330"/>
      <c r="L58" s="332" t="str">
        <f t="shared" ca="1" si="6"/>
        <v>-</v>
      </c>
      <c r="M58" s="592" t="str">
        <f t="shared" ca="1" si="6"/>
        <v>-</v>
      </c>
      <c r="N58" s="470">
        <f t="shared" ca="1" si="27"/>
        <v>0</v>
      </c>
      <c r="O58" s="590">
        <f t="shared" ca="1" si="23"/>
        <v>0</v>
      </c>
      <c r="P58" s="471"/>
      <c r="Q58" s="331">
        <f t="shared" ca="1" si="24"/>
        <v>40</v>
      </c>
      <c r="R58" s="331">
        <f ca="1">COUNTIF( Q$11:Q58, Q58 ) - 1</f>
        <v>8</v>
      </c>
      <c r="S58" s="331">
        <f t="shared" ca="1" si="28"/>
        <v>40.799999999999997</v>
      </c>
      <c r="T58" s="331">
        <f t="shared" ca="1" si="25"/>
        <v>48</v>
      </c>
      <c r="U58" s="440"/>
      <c r="V58" s="440" t="e">
        <f t="shared" ca="1" si="29"/>
        <v>#N/A</v>
      </c>
      <c r="W58" s="342" t="e">
        <f t="shared" ca="1" si="29"/>
        <v>#N/A</v>
      </c>
      <c r="X58" s="343">
        <f t="shared" ca="1" si="10"/>
        <v>0</v>
      </c>
      <c r="Y58" s="343"/>
      <c r="Z58" s="406" t="e">
        <f t="shared" ca="1" si="17"/>
        <v>#N/A</v>
      </c>
    </row>
    <row r="59" spans="3:26" hidden="1" outlineLevel="1" collapsed="1">
      <c r="C59" s="125" t="str">
        <f t="shared" ca="1" si="18"/>
        <v>-</v>
      </c>
      <c r="D59" s="120" t="str">
        <f t="shared" ca="1" si="19"/>
        <v>-</v>
      </c>
      <c r="E59" s="606">
        <f t="shared" ca="1" si="20"/>
        <v>0</v>
      </c>
      <c r="F59" s="121">
        <f t="shared" ca="1" si="21"/>
        <v>0</v>
      </c>
      <c r="I59" s="479">
        <f t="shared" si="15"/>
        <v>49</v>
      </c>
      <c r="J59" s="331">
        <f t="shared" ca="1" si="22"/>
        <v>49</v>
      </c>
      <c r="K59" s="330"/>
      <c r="L59" s="332" t="str">
        <f t="shared" ca="1" si="6"/>
        <v>-</v>
      </c>
      <c r="M59" s="592" t="str">
        <f t="shared" ca="1" si="6"/>
        <v>-</v>
      </c>
      <c r="N59" s="470">
        <f t="shared" ca="1" si="27"/>
        <v>0</v>
      </c>
      <c r="O59" s="590">
        <f t="shared" ca="1" si="23"/>
        <v>0</v>
      </c>
      <c r="P59" s="471"/>
      <c r="Q59" s="331">
        <f t="shared" ca="1" si="24"/>
        <v>40</v>
      </c>
      <c r="R59" s="331">
        <f ca="1">COUNTIF( Q$11:Q59, Q59 ) - 1</f>
        <v>9</v>
      </c>
      <c r="S59" s="331">
        <f t="shared" ca="1" si="28"/>
        <v>40.9</v>
      </c>
      <c r="T59" s="331">
        <f t="shared" ca="1" si="25"/>
        <v>49</v>
      </c>
      <c r="U59" s="440"/>
      <c r="V59" s="440" t="e">
        <f t="shared" ca="1" si="29"/>
        <v>#N/A</v>
      </c>
      <c r="W59" s="342" t="e">
        <f t="shared" ca="1" si="29"/>
        <v>#N/A</v>
      </c>
      <c r="X59" s="343">
        <f t="shared" ca="1" si="10"/>
        <v>0</v>
      </c>
      <c r="Y59" s="343"/>
      <c r="Z59" s="406" t="e">
        <f t="shared" ca="1" si="17"/>
        <v>#N/A</v>
      </c>
    </row>
    <row r="60" spans="3:26" hidden="1" outlineLevel="1" collapsed="1">
      <c r="C60" s="125" t="str">
        <f t="shared" ca="1" si="18"/>
        <v>-</v>
      </c>
      <c r="D60" s="120" t="str">
        <f t="shared" ca="1" si="19"/>
        <v>-</v>
      </c>
      <c r="E60" s="606">
        <f t="shared" ca="1" si="20"/>
        <v>0</v>
      </c>
      <c r="F60" s="121">
        <f t="shared" ca="1" si="21"/>
        <v>0</v>
      </c>
      <c r="I60" s="479">
        <f t="shared" si="15"/>
        <v>50</v>
      </c>
      <c r="J60" s="331">
        <f t="shared" ca="1" si="22"/>
        <v>50</v>
      </c>
      <c r="K60" s="330"/>
      <c r="L60" s="332" t="str">
        <f t="shared" ca="1" si="6"/>
        <v>-</v>
      </c>
      <c r="M60" s="592" t="str">
        <f t="shared" ca="1" si="6"/>
        <v>-</v>
      </c>
      <c r="N60" s="470">
        <f t="shared" ca="1" si="27"/>
        <v>0</v>
      </c>
      <c r="O60" s="590">
        <f t="shared" ca="1" si="23"/>
        <v>0</v>
      </c>
      <c r="P60" s="471"/>
      <c r="Q60" s="331">
        <f t="shared" ca="1" si="24"/>
        <v>40</v>
      </c>
      <c r="R60" s="331">
        <f ca="1">COUNTIF( Q$11:Q60, Q60 ) - 1</f>
        <v>10</v>
      </c>
      <c r="S60" s="331">
        <f t="shared" ca="1" si="28"/>
        <v>41</v>
      </c>
      <c r="T60" s="331">
        <f t="shared" ca="1" si="25"/>
        <v>50</v>
      </c>
      <c r="U60" s="440"/>
      <c r="V60" s="440" t="e">
        <f t="shared" ca="1" si="29"/>
        <v>#N/A</v>
      </c>
      <c r="W60" s="342" t="e">
        <f t="shared" ca="1" si="29"/>
        <v>#N/A</v>
      </c>
      <c r="X60" s="343">
        <f t="shared" ca="1" si="10"/>
        <v>0</v>
      </c>
      <c r="Y60" s="343"/>
      <c r="Z60" s="406" t="e">
        <f t="shared" ca="1" si="17"/>
        <v>#N/A</v>
      </c>
    </row>
    <row r="61" spans="3:26" hidden="1" outlineLevel="1" collapsed="1">
      <c r="C61" s="125" t="str">
        <f t="shared" ref="C61:C62" ca="1" si="30">OFFSET( L$10, $J61, 0 )</f>
        <v>-</v>
      </c>
      <c r="D61" s="120" t="str">
        <f t="shared" ref="D61:D62" ca="1" si="31">OFFSET( M$10, $J61, 0 )</f>
        <v>-</v>
      </c>
      <c r="E61" s="606">
        <f t="shared" ref="E61:E62" ca="1" si="32">OFFSET( N$10, $J61, 0 )</f>
        <v>0</v>
      </c>
      <c r="F61" s="121">
        <f t="shared" ref="F61:F62" ca="1" si="33">OFFSET( O$10, $J61, 0 )</f>
        <v>0</v>
      </c>
      <c r="I61" s="479">
        <f t="shared" si="15"/>
        <v>51</v>
      </c>
      <c r="J61" s="331">
        <f t="shared" ca="1" si="22"/>
        <v>51</v>
      </c>
      <c r="K61" s="330"/>
      <c r="L61" s="332" t="str">
        <f t="shared" ca="1" si="6"/>
        <v>-</v>
      </c>
      <c r="M61" s="592" t="str">
        <f t="shared" ca="1" si="6"/>
        <v>-</v>
      </c>
      <c r="N61" s="470">
        <f t="shared" ca="1" si="27"/>
        <v>0</v>
      </c>
      <c r="O61" s="590">
        <f t="shared" ca="1" si="23"/>
        <v>0</v>
      </c>
      <c r="P61" s="471"/>
      <c r="Q61" s="331">
        <f t="shared" ca="1" si="24"/>
        <v>40</v>
      </c>
      <c r="R61" s="331">
        <f ca="1">COUNTIF( Q$11:Q61, Q61 ) - 1</f>
        <v>11</v>
      </c>
      <c r="S61" s="331">
        <f t="shared" ca="1" si="28"/>
        <v>41.1</v>
      </c>
      <c r="T61" s="331">
        <f t="shared" ca="1" si="25"/>
        <v>51</v>
      </c>
      <c r="U61" s="440"/>
      <c r="V61" s="440" t="e">
        <f t="shared" ca="1" si="29"/>
        <v>#N/A</v>
      </c>
      <c r="W61" s="342" t="e">
        <f t="shared" ca="1" si="29"/>
        <v>#N/A</v>
      </c>
      <c r="X61" s="343">
        <f t="shared" ca="1" si="10"/>
        <v>0</v>
      </c>
      <c r="Y61" s="343"/>
      <c r="Z61" s="406" t="e">
        <f t="shared" ca="1" si="17"/>
        <v>#N/A</v>
      </c>
    </row>
    <row r="62" spans="3:26" hidden="1" outlineLevel="1" collapsed="1">
      <c r="C62" s="125" t="str">
        <f t="shared" ca="1" si="30"/>
        <v>-</v>
      </c>
      <c r="D62" s="120" t="str">
        <f t="shared" ca="1" si="31"/>
        <v>-</v>
      </c>
      <c r="E62" s="606">
        <f t="shared" ca="1" si="32"/>
        <v>0</v>
      </c>
      <c r="F62" s="121">
        <f t="shared" ca="1" si="33"/>
        <v>0</v>
      </c>
      <c r="I62" s="479">
        <f t="shared" si="15"/>
        <v>52</v>
      </c>
      <c r="J62" s="331">
        <f t="shared" ref="J62:J70" ca="1" si="34">MATCH( I62, $T$11:$T$70, 0 )</f>
        <v>52</v>
      </c>
      <c r="K62" s="330"/>
      <c r="L62" s="332" t="str">
        <f t="shared" ca="1" si="6"/>
        <v>-</v>
      </c>
      <c r="M62" s="592" t="str">
        <f t="shared" ca="1" si="6"/>
        <v>-</v>
      </c>
      <c r="N62" s="470">
        <f t="shared" ref="N62:N65" ca="1" si="35">X62</f>
        <v>0</v>
      </c>
      <c r="O62" s="590">
        <f t="shared" ref="O62:O70" ca="1" si="36">N62/N$72</f>
        <v>0</v>
      </c>
      <c r="P62" s="471"/>
      <c r="Q62" s="331">
        <f t="shared" ref="Q62:Q65" ca="1" si="37">RANK( N62, $N$11:$N$70, 0 )</f>
        <v>40</v>
      </c>
      <c r="R62" s="331">
        <f ca="1">COUNTIF( Q$11:Q62, Q62 ) - 1</f>
        <v>12</v>
      </c>
      <c r="S62" s="331">
        <f t="shared" ref="S62:S65" ca="1" si="38">Q62 + R62 / 10</f>
        <v>41.2</v>
      </c>
      <c r="T62" s="331">
        <f t="shared" ref="T62:T70" ca="1" si="39">RANK( S62, $S$11:$S$70, 1 )</f>
        <v>52</v>
      </c>
      <c r="U62" s="440"/>
      <c r="V62" s="440" t="e">
        <f t="shared" ca="1" si="29"/>
        <v>#N/A</v>
      </c>
      <c r="W62" s="342" t="e">
        <f t="shared" ca="1" si="29"/>
        <v>#N/A</v>
      </c>
      <c r="X62" s="343">
        <f t="shared" ref="X62:X65" ca="1" si="40">IF( OR( ISNA( V62 ), ISNA( W62 ) ), 0, V62 * W62 )</f>
        <v>0</v>
      </c>
      <c r="Y62" s="343"/>
      <c r="Z62" s="406" t="e">
        <f t="shared" ca="1" si="17"/>
        <v>#N/A</v>
      </c>
    </row>
    <row r="63" spans="3:26" hidden="1" outlineLevel="1">
      <c r="C63" s="125" t="str">
        <f t="shared" ref="C63:F64" ca="1" si="41">OFFSET( L$10, $J63, 0 )</f>
        <v>-</v>
      </c>
      <c r="D63" s="120" t="str">
        <f t="shared" ca="1" si="41"/>
        <v>-</v>
      </c>
      <c r="E63" s="606">
        <f t="shared" ca="1" si="41"/>
        <v>0</v>
      </c>
      <c r="F63" s="121">
        <f t="shared" ca="1" si="41"/>
        <v>0</v>
      </c>
      <c r="I63" s="479">
        <f t="shared" si="15"/>
        <v>53</v>
      </c>
      <c r="J63" s="331">
        <f t="shared" ca="1" si="34"/>
        <v>53</v>
      </c>
      <c r="K63" s="330"/>
      <c r="L63" s="332" t="str">
        <f t="shared" ca="1" si="6"/>
        <v>-</v>
      </c>
      <c r="M63" s="592" t="str">
        <f t="shared" ca="1" si="6"/>
        <v>-</v>
      </c>
      <c r="N63" s="470">
        <f t="shared" ca="1" si="35"/>
        <v>0</v>
      </c>
      <c r="O63" s="590">
        <f t="shared" ca="1" si="36"/>
        <v>0</v>
      </c>
      <c r="P63" s="471"/>
      <c r="Q63" s="331">
        <f t="shared" ca="1" si="37"/>
        <v>40</v>
      </c>
      <c r="R63" s="331">
        <f ca="1">COUNTIF( Q$11:Q63, Q63 ) - 1</f>
        <v>13</v>
      </c>
      <c r="S63" s="331">
        <f t="shared" ca="1" si="38"/>
        <v>41.3</v>
      </c>
      <c r="T63" s="331">
        <f t="shared" ca="1" si="39"/>
        <v>53</v>
      </c>
      <c r="U63" s="440"/>
      <c r="V63" s="440" t="e">
        <f t="shared" ca="1" si="29"/>
        <v>#N/A</v>
      </c>
      <c r="W63" s="342" t="e">
        <f t="shared" ca="1" si="29"/>
        <v>#N/A</v>
      </c>
      <c r="X63" s="343">
        <f t="shared" ca="1" si="40"/>
        <v>0</v>
      </c>
      <c r="Y63" s="343"/>
      <c r="Z63" s="406" t="e">
        <f t="shared" ca="1" si="17"/>
        <v>#N/A</v>
      </c>
    </row>
    <row r="64" spans="3:26" hidden="1" outlineLevel="1" collapsed="1">
      <c r="C64" s="125" t="str">
        <f t="shared" ca="1" si="41"/>
        <v>-</v>
      </c>
      <c r="D64" s="120" t="str">
        <f t="shared" ca="1" si="41"/>
        <v>-</v>
      </c>
      <c r="E64" s="606">
        <f t="shared" ca="1" si="41"/>
        <v>0</v>
      </c>
      <c r="F64" s="121">
        <f t="shared" ca="1" si="41"/>
        <v>0</v>
      </c>
      <c r="I64" s="479">
        <f t="shared" si="15"/>
        <v>54</v>
      </c>
      <c r="J64" s="331">
        <f t="shared" ca="1" si="34"/>
        <v>54</v>
      </c>
      <c r="K64" s="330"/>
      <c r="L64" s="332" t="str">
        <f t="shared" ca="1" si="6"/>
        <v>-</v>
      </c>
      <c r="M64" s="592" t="str">
        <f t="shared" ca="1" si="6"/>
        <v>-</v>
      </c>
      <c r="N64" s="470">
        <f t="shared" ca="1" si="35"/>
        <v>0</v>
      </c>
      <c r="O64" s="590">
        <f t="shared" ca="1" si="36"/>
        <v>0</v>
      </c>
      <c r="P64" s="471"/>
      <c r="Q64" s="331">
        <f t="shared" ca="1" si="37"/>
        <v>40</v>
      </c>
      <c r="R64" s="331">
        <f ca="1">COUNTIF( Q$11:Q64, Q64 ) - 1</f>
        <v>14</v>
      </c>
      <c r="S64" s="331">
        <f t="shared" ca="1" si="38"/>
        <v>41.4</v>
      </c>
      <c r="T64" s="331">
        <f t="shared" ca="1" si="39"/>
        <v>54</v>
      </c>
      <c r="U64" s="440"/>
      <c r="V64" s="440" t="e">
        <f t="shared" ca="1" si="29"/>
        <v>#N/A</v>
      </c>
      <c r="W64" s="342" t="e">
        <f t="shared" ca="1" si="29"/>
        <v>#N/A</v>
      </c>
      <c r="X64" s="343">
        <f t="shared" ca="1" si="40"/>
        <v>0</v>
      </c>
      <c r="Y64" s="343"/>
      <c r="Z64" s="406" t="e">
        <f t="shared" ca="1" si="17"/>
        <v>#N/A</v>
      </c>
    </row>
    <row r="65" spans="3:27" hidden="1" outlineLevel="1">
      <c r="C65" s="125" t="str">
        <f t="shared" ref="C65" ca="1" si="42">OFFSET( L$10, $J65, 0 )</f>
        <v>-</v>
      </c>
      <c r="D65" s="120" t="str">
        <f t="shared" ref="D65" ca="1" si="43">OFFSET( M$10, $J65, 0 )</f>
        <v>-</v>
      </c>
      <c r="E65" s="606">
        <f t="shared" ref="E65" ca="1" si="44">OFFSET( N$10, $J65, 0 )</f>
        <v>0</v>
      </c>
      <c r="F65" s="121">
        <f t="shared" ref="F65" ca="1" si="45">OFFSET( O$10, $J65, 0 )</f>
        <v>0</v>
      </c>
      <c r="I65" s="479">
        <f t="shared" si="15"/>
        <v>55</v>
      </c>
      <c r="J65" s="331">
        <f t="shared" ca="1" si="34"/>
        <v>55</v>
      </c>
      <c r="K65" s="330"/>
      <c r="L65" s="332" t="str">
        <f t="shared" ca="1" si="6"/>
        <v>-</v>
      </c>
      <c r="M65" s="592" t="str">
        <f t="shared" ca="1" si="6"/>
        <v>-</v>
      </c>
      <c r="N65" s="470">
        <f t="shared" ca="1" si="35"/>
        <v>0</v>
      </c>
      <c r="O65" s="590">
        <f t="shared" ca="1" si="36"/>
        <v>0</v>
      </c>
      <c r="P65" s="471"/>
      <c r="Q65" s="331">
        <f t="shared" ca="1" si="37"/>
        <v>40</v>
      </c>
      <c r="R65" s="331">
        <f ca="1">COUNTIF( Q$11:Q65, Q65 ) - 1</f>
        <v>15</v>
      </c>
      <c r="S65" s="331">
        <f t="shared" ca="1" si="38"/>
        <v>41.5</v>
      </c>
      <c r="T65" s="331">
        <f t="shared" ca="1" si="39"/>
        <v>55</v>
      </c>
      <c r="U65" s="440"/>
      <c r="V65" s="440" t="e">
        <f t="shared" ca="1" si="29"/>
        <v>#N/A</v>
      </c>
      <c r="W65" s="342" t="e">
        <f t="shared" ca="1" si="29"/>
        <v>#N/A</v>
      </c>
      <c r="X65" s="343">
        <f t="shared" ca="1" si="40"/>
        <v>0</v>
      </c>
      <c r="Y65" s="343"/>
      <c r="Z65" s="406" t="e">
        <f t="shared" ca="1" si="17"/>
        <v>#N/A</v>
      </c>
    </row>
    <row r="66" spans="3:27" hidden="1" outlineLevel="1">
      <c r="C66" s="125" t="str">
        <f t="shared" ref="C66:C70" ca="1" si="46">OFFSET( L$10, $J66, 0 )</f>
        <v>-</v>
      </c>
      <c r="D66" s="120" t="str">
        <f t="shared" ref="D66:D70" ca="1" si="47">OFFSET( M$10, $J66, 0 )</f>
        <v>-</v>
      </c>
      <c r="E66" s="606">
        <f t="shared" ref="E66:E70" ca="1" si="48">OFFSET( N$10, $J66, 0 )</f>
        <v>0</v>
      </c>
      <c r="F66" s="121">
        <f t="shared" ref="F66:F70" ca="1" si="49">OFFSET( O$10, $J66, 0 )</f>
        <v>0</v>
      </c>
      <c r="I66" s="479">
        <f t="shared" si="15"/>
        <v>56</v>
      </c>
      <c r="J66" s="331">
        <f t="shared" ca="1" si="34"/>
        <v>56</v>
      </c>
      <c r="K66" s="330"/>
      <c r="L66" s="332" t="str">
        <f t="shared" ca="1" si="6"/>
        <v>-</v>
      </c>
      <c r="M66" s="592" t="str">
        <f t="shared" ca="1" si="6"/>
        <v>-</v>
      </c>
      <c r="N66" s="470">
        <f t="shared" ref="N66:N70" ca="1" si="50">X66</f>
        <v>0</v>
      </c>
      <c r="O66" s="590">
        <f t="shared" ca="1" si="36"/>
        <v>0</v>
      </c>
      <c r="P66" s="471"/>
      <c r="Q66" s="331">
        <f t="shared" ref="Q66:Q70" ca="1" si="51">RANK( N66, $N$11:$N$70, 0 )</f>
        <v>40</v>
      </c>
      <c r="R66" s="331">
        <f ca="1">COUNTIF( Q$11:Q66, Q66 ) - 1</f>
        <v>16</v>
      </c>
      <c r="S66" s="331">
        <f t="shared" ref="S66:S70" ca="1" si="52">Q66 + R66 / 10</f>
        <v>41.6</v>
      </c>
      <c r="T66" s="331">
        <f t="shared" ca="1" si="39"/>
        <v>56</v>
      </c>
      <c r="U66" s="440"/>
      <c r="V66" s="440" t="e">
        <f t="shared" ca="1" si="29"/>
        <v>#N/A</v>
      </c>
      <c r="W66" s="342" t="e">
        <f t="shared" ca="1" si="29"/>
        <v>#N/A</v>
      </c>
      <c r="X66" s="343">
        <f t="shared" ref="X66:X70" ca="1" si="53">IF( OR( ISNA( V66 ), ISNA( W66 ) ), 0, V66 * W66 )</f>
        <v>0</v>
      </c>
      <c r="Y66" s="343"/>
      <c r="Z66" s="406" t="e">
        <f t="shared" ca="1" si="17"/>
        <v>#N/A</v>
      </c>
    </row>
    <row r="67" spans="3:27" hidden="1" outlineLevel="1">
      <c r="C67" s="125" t="str">
        <f t="shared" ca="1" si="46"/>
        <v>-</v>
      </c>
      <c r="D67" s="120" t="str">
        <f t="shared" ca="1" si="47"/>
        <v>-</v>
      </c>
      <c r="E67" s="606">
        <f t="shared" ca="1" si="48"/>
        <v>0</v>
      </c>
      <c r="F67" s="121">
        <f t="shared" ca="1" si="49"/>
        <v>0</v>
      </c>
      <c r="I67" s="479">
        <f t="shared" si="15"/>
        <v>57</v>
      </c>
      <c r="J67" s="331">
        <f t="shared" ca="1" si="34"/>
        <v>57</v>
      </c>
      <c r="K67" s="330"/>
      <c r="L67" s="332" t="str">
        <f t="shared" ca="1" si="6"/>
        <v>-</v>
      </c>
      <c r="M67" s="592" t="str">
        <f t="shared" ca="1" si="6"/>
        <v>-</v>
      </c>
      <c r="N67" s="470">
        <f t="shared" ca="1" si="50"/>
        <v>0</v>
      </c>
      <c r="O67" s="590">
        <f t="shared" ca="1" si="36"/>
        <v>0</v>
      </c>
      <c r="P67" s="471"/>
      <c r="Q67" s="331">
        <f t="shared" ca="1" si="51"/>
        <v>40</v>
      </c>
      <c r="R67" s="331">
        <f ca="1">COUNTIF( Q$11:Q67, Q67 ) - 1</f>
        <v>17</v>
      </c>
      <c r="S67" s="331">
        <f t="shared" ca="1" si="52"/>
        <v>41.7</v>
      </c>
      <c r="T67" s="331">
        <f t="shared" ca="1" si="39"/>
        <v>57</v>
      </c>
      <c r="U67" s="440"/>
      <c r="V67" s="440" t="e">
        <f t="shared" ca="1" si="29"/>
        <v>#N/A</v>
      </c>
      <c r="W67" s="342" t="e">
        <f t="shared" ca="1" si="29"/>
        <v>#N/A</v>
      </c>
      <c r="X67" s="343">
        <f t="shared" ca="1" si="53"/>
        <v>0</v>
      </c>
      <c r="Y67" s="343"/>
      <c r="Z67" s="406" t="e">
        <f t="shared" ca="1" si="17"/>
        <v>#N/A</v>
      </c>
    </row>
    <row r="68" spans="3:27" hidden="1" outlineLevel="1">
      <c r="C68" s="125" t="str">
        <f t="shared" ca="1" si="46"/>
        <v>-</v>
      </c>
      <c r="D68" s="120" t="str">
        <f t="shared" ca="1" si="47"/>
        <v>-</v>
      </c>
      <c r="E68" s="606">
        <f t="shared" ca="1" si="48"/>
        <v>0</v>
      </c>
      <c r="F68" s="121">
        <f t="shared" ca="1" si="49"/>
        <v>0</v>
      </c>
      <c r="I68" s="479">
        <f t="shared" si="15"/>
        <v>58</v>
      </c>
      <c r="J68" s="331">
        <f t="shared" ca="1" si="34"/>
        <v>58</v>
      </c>
      <c r="K68" s="330"/>
      <c r="L68" s="332" t="str">
        <f t="shared" ca="1" si="6"/>
        <v>-</v>
      </c>
      <c r="M68" s="592" t="str">
        <f t="shared" ca="1" si="6"/>
        <v>-</v>
      </c>
      <c r="N68" s="470">
        <f t="shared" ca="1" si="50"/>
        <v>0</v>
      </c>
      <c r="O68" s="590">
        <f t="shared" ca="1" si="36"/>
        <v>0</v>
      </c>
      <c r="P68" s="471"/>
      <c r="Q68" s="331">
        <f t="shared" ca="1" si="51"/>
        <v>40</v>
      </c>
      <c r="R68" s="331">
        <f ca="1">COUNTIF( Q$11:Q68, Q68 ) - 1</f>
        <v>18</v>
      </c>
      <c r="S68" s="331">
        <f t="shared" ca="1" si="52"/>
        <v>41.8</v>
      </c>
      <c r="T68" s="331">
        <f t="shared" ca="1" si="39"/>
        <v>58</v>
      </c>
      <c r="U68" s="440"/>
      <c r="V68" s="440" t="e">
        <f t="shared" ca="1" si="29"/>
        <v>#N/A</v>
      </c>
      <c r="W68" s="342" t="e">
        <f t="shared" ca="1" si="29"/>
        <v>#N/A</v>
      </c>
      <c r="X68" s="343">
        <f t="shared" ca="1" si="53"/>
        <v>0</v>
      </c>
      <c r="Y68" s="343"/>
      <c r="Z68" s="406" t="e">
        <f t="shared" ca="1" si="17"/>
        <v>#N/A</v>
      </c>
    </row>
    <row r="69" spans="3:27" hidden="1" outlineLevel="1">
      <c r="C69" s="125" t="str">
        <f t="shared" ca="1" si="46"/>
        <v>-</v>
      </c>
      <c r="D69" s="120" t="str">
        <f t="shared" ca="1" si="47"/>
        <v>-</v>
      </c>
      <c r="E69" s="606">
        <f t="shared" ca="1" si="48"/>
        <v>0</v>
      </c>
      <c r="F69" s="121">
        <f t="shared" ca="1" si="49"/>
        <v>0</v>
      </c>
      <c r="I69" s="479">
        <f t="shared" si="15"/>
        <v>59</v>
      </c>
      <c r="J69" s="331">
        <f t="shared" ca="1" si="34"/>
        <v>59</v>
      </c>
      <c r="K69" s="330"/>
      <c r="L69" s="332" t="str">
        <f t="shared" ca="1" si="6"/>
        <v>-</v>
      </c>
      <c r="M69" s="592" t="str">
        <f t="shared" ca="1" si="6"/>
        <v>-</v>
      </c>
      <c r="N69" s="470">
        <f t="shared" ca="1" si="50"/>
        <v>0</v>
      </c>
      <c r="O69" s="590">
        <f t="shared" ca="1" si="36"/>
        <v>0</v>
      </c>
      <c r="P69" s="471"/>
      <c r="Q69" s="331">
        <f t="shared" ca="1" si="51"/>
        <v>40</v>
      </c>
      <c r="R69" s="331">
        <f ca="1">COUNTIF( Q$11:Q69, Q69 ) - 1</f>
        <v>19</v>
      </c>
      <c r="S69" s="331">
        <f t="shared" ca="1" si="52"/>
        <v>41.9</v>
      </c>
      <c r="T69" s="331">
        <f t="shared" ca="1" si="39"/>
        <v>59</v>
      </c>
      <c r="U69" s="440"/>
      <c r="V69" s="440" t="e">
        <f t="shared" ca="1" si="29"/>
        <v>#N/A</v>
      </c>
      <c r="W69" s="342" t="e">
        <f t="shared" ca="1" si="29"/>
        <v>#N/A</v>
      </c>
      <c r="X69" s="343">
        <f t="shared" ca="1" si="53"/>
        <v>0</v>
      </c>
      <c r="Y69" s="343"/>
      <c r="Z69" s="406" t="e">
        <f t="shared" ca="1" si="17"/>
        <v>#N/A</v>
      </c>
    </row>
    <row r="70" spans="3:27" hidden="1" outlineLevel="1">
      <c r="C70" s="126" t="str">
        <f t="shared" ca="1" si="46"/>
        <v>-</v>
      </c>
      <c r="D70" s="122" t="str">
        <f t="shared" ca="1" si="47"/>
        <v>-</v>
      </c>
      <c r="E70" s="607">
        <f t="shared" ca="1" si="48"/>
        <v>0</v>
      </c>
      <c r="F70" s="123">
        <f t="shared" ca="1" si="49"/>
        <v>0</v>
      </c>
      <c r="I70" s="479">
        <f t="shared" si="15"/>
        <v>60</v>
      </c>
      <c r="J70" s="331">
        <f t="shared" ca="1" si="34"/>
        <v>60</v>
      </c>
      <c r="K70" s="330"/>
      <c r="L70" s="332" t="str">
        <f ca="1">IF( LEN( OFFSET( INDIRECT( L$7 &amp; L$8 ), $I70 - 1, 0 ) ) = 0, "-", OFFSET( INDIRECT( L$7 &amp; L$8 ), $I70 - 1, 0 ) )</f>
        <v>-</v>
      </c>
      <c r="M70" s="592" t="str">
        <f t="shared" ref="M70" ca="1" si="54">IF( LEN( OFFSET( INDIRECT( M$7 &amp; M$8 ), $I70 - 1, 0 ) ) = 0, "-", OFFSET( INDIRECT( M$7 &amp; M$8 ), $I70 - 1, 0 ) )</f>
        <v>-</v>
      </c>
      <c r="N70" s="470">
        <f t="shared" ca="1" si="50"/>
        <v>0</v>
      </c>
      <c r="O70" s="590">
        <f t="shared" ca="1" si="36"/>
        <v>0</v>
      </c>
      <c r="P70" s="471"/>
      <c r="Q70" s="331">
        <f t="shared" ca="1" si="51"/>
        <v>40</v>
      </c>
      <c r="R70" s="331">
        <f ca="1">COUNTIF( Q$11:Q70, Q70 ) - 1</f>
        <v>20</v>
      </c>
      <c r="S70" s="331">
        <f t="shared" ca="1" si="52"/>
        <v>42</v>
      </c>
      <c r="T70" s="331">
        <f t="shared" ca="1" si="39"/>
        <v>60</v>
      </c>
      <c r="U70" s="440"/>
      <c r="V70" s="440" t="e">
        <f t="shared" ca="1" si="29"/>
        <v>#N/A</v>
      </c>
      <c r="W70" s="342" t="e">
        <f t="shared" ca="1" si="29"/>
        <v>#N/A</v>
      </c>
      <c r="X70" s="343">
        <f t="shared" ca="1" si="53"/>
        <v>0</v>
      </c>
      <c r="Y70" s="343"/>
      <c r="Z70" s="406" t="e">
        <f t="shared" ca="1" si="17"/>
        <v>#N/A</v>
      </c>
    </row>
    <row r="71" spans="3:27">
      <c r="C71" s="593"/>
      <c r="D71" s="594"/>
      <c r="E71" s="608"/>
      <c r="F71" s="595"/>
      <c r="I71" s="481"/>
      <c r="J71" s="471"/>
      <c r="K71" s="330"/>
      <c r="L71" s="330"/>
      <c r="M71" s="333"/>
      <c r="N71" s="470"/>
      <c r="O71" s="590"/>
      <c r="P71" s="471"/>
      <c r="Q71" s="471"/>
      <c r="R71" s="471"/>
      <c r="S71" s="471"/>
      <c r="T71" s="471"/>
      <c r="U71" s="330"/>
      <c r="V71" s="440"/>
      <c r="W71" s="342"/>
      <c r="X71" s="343"/>
      <c r="Y71" s="343"/>
      <c r="Z71" s="406"/>
      <c r="AA71" s="826"/>
    </row>
    <row r="72" spans="3:27">
      <c r="C72" s="474" t="s">
        <v>71</v>
      </c>
      <c r="D72" s="115"/>
      <c r="E72" s="609">
        <f ca="1">SUM(E11:E71)</f>
        <v>1028480.2681685699</v>
      </c>
      <c r="F72" s="596">
        <v>0.99999999999999967</v>
      </c>
      <c r="G72" s="114"/>
      <c r="H72" s="114"/>
      <c r="I72" s="482"/>
      <c r="J72" s="472"/>
      <c r="K72" s="330"/>
      <c r="L72" s="330"/>
      <c r="M72" s="324" t="s">
        <v>71</v>
      </c>
      <c r="N72" s="473">
        <f ca="1">SUM(N11:N71)</f>
        <v>1028480.2681685701</v>
      </c>
      <c r="O72" s="419">
        <f ca="1">SUM(O11:O71)</f>
        <v>0.99999999999999989</v>
      </c>
      <c r="P72" s="472"/>
      <c r="Q72" s="472"/>
      <c r="R72" s="472"/>
      <c r="S72" s="472"/>
      <c r="T72" s="472"/>
      <c r="U72" s="330"/>
      <c r="V72" s="353"/>
      <c r="W72" s="342"/>
      <c r="X72" s="354"/>
      <c r="Y72" s="354"/>
      <c r="Z72" s="406"/>
    </row>
    <row r="73" spans="3:27">
      <c r="I73" s="366"/>
      <c r="J73" s="330"/>
      <c r="K73" s="330"/>
      <c r="L73" s="330"/>
      <c r="M73" s="333"/>
      <c r="N73" s="330"/>
      <c r="O73" s="321"/>
      <c r="P73" s="330"/>
      <c r="Q73" s="330"/>
      <c r="R73" s="330"/>
      <c r="S73" s="330"/>
      <c r="T73" s="330"/>
      <c r="U73" s="330"/>
      <c r="V73" s="356"/>
      <c r="W73" s="330"/>
      <c r="X73" s="354"/>
      <c r="Y73" s="354"/>
      <c r="Z73" s="407"/>
    </row>
    <row r="74" spans="3:27">
      <c r="C74" s="15" t="s">
        <v>649</v>
      </c>
      <c r="I74" s="366"/>
      <c r="J74" s="330"/>
      <c r="K74" s="330"/>
      <c r="L74" s="332"/>
      <c r="M74" s="333"/>
      <c r="N74" s="330"/>
      <c r="O74" s="321"/>
      <c r="P74" s="330"/>
      <c r="Q74" s="330"/>
      <c r="R74" s="330"/>
      <c r="S74" s="330"/>
      <c r="T74" s="330"/>
      <c r="U74" s="330"/>
      <c r="V74" s="324"/>
      <c r="W74" s="409"/>
      <c r="X74" s="409">
        <f ca="1">SUM(X10:X71)</f>
        <v>1028480.2681685701</v>
      </c>
      <c r="Y74" s="323"/>
      <c r="Z74" s="410"/>
    </row>
    <row r="75" spans="3:27">
      <c r="I75" s="366"/>
      <c r="J75" s="330"/>
      <c r="K75" s="330"/>
      <c r="L75" s="330"/>
      <c r="M75" s="333"/>
      <c r="N75" s="330"/>
      <c r="O75" s="321"/>
      <c r="P75" s="330"/>
      <c r="Q75" s="330"/>
      <c r="R75" s="330"/>
      <c r="S75" s="330"/>
      <c r="T75" s="330"/>
      <c r="U75" s="330"/>
      <c r="V75" s="324"/>
      <c r="W75" s="324"/>
      <c r="X75" s="323"/>
      <c r="Y75" s="323"/>
      <c r="Z75" s="372"/>
    </row>
    <row r="76" spans="3:27">
      <c r="I76" s="366"/>
      <c r="J76" s="330"/>
      <c r="K76" s="330"/>
      <c r="L76" s="330"/>
      <c r="M76" s="333"/>
      <c r="N76" s="330"/>
      <c r="O76" s="321"/>
      <c r="P76" s="330"/>
      <c r="Q76" s="330"/>
      <c r="R76" s="330"/>
      <c r="S76" s="330"/>
      <c r="T76" s="330"/>
      <c r="U76" s="330"/>
      <c r="V76" s="356"/>
      <c r="W76" s="356"/>
      <c r="X76" s="332"/>
      <c r="Y76" s="332"/>
      <c r="Z76" s="375"/>
    </row>
    <row r="77" spans="3:27">
      <c r="I77" s="366"/>
      <c r="J77" s="330"/>
      <c r="K77" s="330"/>
      <c r="L77" s="330"/>
      <c r="M77" s="333"/>
      <c r="N77" s="330"/>
      <c r="O77" s="321"/>
      <c r="P77" s="330"/>
      <c r="Q77" s="330"/>
      <c r="R77" s="330"/>
      <c r="S77" s="330"/>
      <c r="T77" s="330"/>
      <c r="U77" s="330"/>
      <c r="V77" s="356"/>
      <c r="W77" s="356"/>
      <c r="X77" s="332"/>
      <c r="Y77" s="332"/>
      <c r="Z77" s="375"/>
    </row>
    <row r="78" spans="3:27">
      <c r="I78" s="366"/>
      <c r="J78" s="330"/>
      <c r="K78" s="330"/>
      <c r="L78" s="330"/>
      <c r="M78" s="333"/>
      <c r="N78" s="330"/>
      <c r="O78" s="321"/>
      <c r="P78" s="330"/>
      <c r="Q78" s="330"/>
      <c r="R78" s="330"/>
      <c r="S78" s="330"/>
      <c r="T78" s="330"/>
      <c r="U78" s="330"/>
      <c r="V78" s="356"/>
      <c r="W78" s="356"/>
      <c r="X78" s="332"/>
      <c r="Y78" s="332"/>
      <c r="Z78" s="375"/>
    </row>
    <row r="79" spans="3:27">
      <c r="I79" s="366"/>
      <c r="J79" s="330"/>
      <c r="K79" s="330"/>
      <c r="L79" s="330"/>
      <c r="M79" s="333"/>
      <c r="N79" s="330"/>
      <c r="O79" s="321"/>
      <c r="P79" s="330"/>
      <c r="Q79" s="330"/>
      <c r="R79" s="330"/>
      <c r="S79" s="330"/>
      <c r="T79" s="330"/>
      <c r="U79" s="330"/>
      <c r="V79" s="356"/>
      <c r="W79" s="356"/>
      <c r="X79" s="332"/>
      <c r="Y79" s="332"/>
      <c r="Z79" s="375"/>
    </row>
  </sheetData>
  <sortState xmlns:xlrd2="http://schemas.microsoft.com/office/spreadsheetml/2017/richdata2"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K199"/>
  <sheetViews>
    <sheetView showGridLines="0" zoomScaleNormal="100" workbookViewId="0">
      <pane ySplit="16" topLeftCell="A17" activePane="bottomLeft" state="frozen"/>
      <selection sqref="A1:C1"/>
      <selection pane="bottomLeft" activeCell="A17" sqref="A17"/>
    </sheetView>
  </sheetViews>
  <sheetFormatPr defaultColWidth="9.140625" defaultRowHeight="12.75"/>
  <cols>
    <col min="1" max="1" width="4.85546875" style="16" customWidth="1"/>
    <col min="2" max="4" width="12.140625" style="16" customWidth="1"/>
    <col min="5" max="16384" width="9.140625" style="16"/>
  </cols>
  <sheetData>
    <row r="1" spans="1:2">
      <c r="A1" s="880" t="s">
        <v>407</v>
      </c>
      <c r="B1" s="883"/>
    </row>
    <row r="2" spans="1:2" ht="18.75">
      <c r="B2" s="161" t="s">
        <v>98</v>
      </c>
    </row>
    <row r="3" spans="1:2" ht="18.75">
      <c r="B3" s="33"/>
    </row>
    <row r="4" spans="1:2" ht="18.75">
      <c r="B4" s="33"/>
    </row>
    <row r="5" spans="1:2" ht="18.75">
      <c r="B5" s="33"/>
    </row>
    <row r="6" spans="1:2" ht="18.75">
      <c r="B6" s="33"/>
    </row>
    <row r="7" spans="1:2" ht="18.75">
      <c r="B7" s="33"/>
    </row>
    <row r="8" spans="1:2" ht="18.75">
      <c r="B8" s="33"/>
    </row>
    <row r="9" spans="1:2" ht="18.75">
      <c r="B9" s="33"/>
    </row>
    <row r="10" spans="1:2" ht="18.75">
      <c r="B10" s="33"/>
    </row>
    <row r="11" spans="1:2" ht="18.75">
      <c r="B11" s="33"/>
    </row>
    <row r="12" spans="1:2" ht="18.75">
      <c r="B12" s="33"/>
    </row>
    <row r="13" spans="1:2" ht="18.75">
      <c r="B13" s="33"/>
    </row>
    <row r="14" spans="1:2" ht="18.75">
      <c r="B14" s="33"/>
    </row>
    <row r="15" spans="1:2" ht="18.75">
      <c r="B15" s="33"/>
    </row>
    <row r="16" spans="1:2" ht="18.75">
      <c r="B16" s="33"/>
    </row>
    <row r="17" spans="2:4">
      <c r="B17" s="293"/>
    </row>
    <row r="18" spans="2:4">
      <c r="B18" s="293"/>
    </row>
    <row r="19" spans="2:4">
      <c r="B19" s="293"/>
    </row>
    <row r="20" spans="2:4" ht="15.75">
      <c r="B20" s="890" t="s">
        <v>57</v>
      </c>
      <c r="C20" s="890"/>
      <c r="D20" s="890"/>
    </row>
    <row r="21" spans="2:4">
      <c r="B21" s="552" t="s">
        <v>523</v>
      </c>
      <c r="C21" s="174" t="s">
        <v>54</v>
      </c>
      <c r="D21" s="599" t="s">
        <v>55</v>
      </c>
    </row>
    <row r="22" spans="2:4">
      <c r="B22" s="128" t="s">
        <v>472</v>
      </c>
      <c r="C22" s="682">
        <v>327807.59999999998</v>
      </c>
      <c r="D22" s="600"/>
    </row>
    <row r="23" spans="2:4">
      <c r="B23" s="130" t="s">
        <v>473</v>
      </c>
      <c r="C23" s="683">
        <v>319483.5</v>
      </c>
      <c r="D23" s="601">
        <f xml:space="preserve"> IF( LEN( C23 ) = 0, #N/A, ( C23 / C22 - 1 ) )</f>
        <v>-2.5393248966771864E-2</v>
      </c>
    </row>
    <row r="24" spans="2:4">
      <c r="B24" s="130" t="s">
        <v>474</v>
      </c>
      <c r="C24" s="683">
        <v>317546</v>
      </c>
      <c r="D24" s="601">
        <f t="shared" ref="D24:D69" si="0" xml:space="preserve"> IF( LEN( C24 ) = 0, #N/A, ( C24 / C23 - 1 ) )</f>
        <v>-6.0644759432020301E-3</v>
      </c>
    </row>
    <row r="25" spans="2:4">
      <c r="B25" s="130" t="s">
        <v>475</v>
      </c>
      <c r="C25" s="683">
        <v>291034.7</v>
      </c>
      <c r="D25" s="601">
        <f t="shared" si="0"/>
        <v>-8.3488061572181582E-2</v>
      </c>
    </row>
    <row r="26" spans="2:4">
      <c r="B26" s="130" t="s">
        <v>476</v>
      </c>
      <c r="C26" s="683">
        <v>300199.7</v>
      </c>
      <c r="D26" s="601">
        <f t="shared" si="0"/>
        <v>3.1491090237693253E-2</v>
      </c>
    </row>
    <row r="27" spans="2:4">
      <c r="B27" s="130" t="s">
        <v>477</v>
      </c>
      <c r="C27" s="683">
        <v>317667.7</v>
      </c>
      <c r="D27" s="601">
        <f t="shared" si="0"/>
        <v>5.8187932899333328E-2</v>
      </c>
    </row>
    <row r="28" spans="2:4">
      <c r="B28" s="130" t="s">
        <v>478</v>
      </c>
      <c r="C28" s="683">
        <v>292237.8</v>
      </c>
      <c r="D28" s="601">
        <f t="shared" si="0"/>
        <v>-8.0051890702139472E-2</v>
      </c>
    </row>
    <row r="29" spans="2:4">
      <c r="B29" s="130" t="s">
        <v>479</v>
      </c>
      <c r="C29" s="683">
        <v>238330.7</v>
      </c>
      <c r="D29" s="601">
        <f t="shared" si="0"/>
        <v>-0.18446313242161005</v>
      </c>
    </row>
    <row r="30" spans="2:4">
      <c r="B30" s="130" t="s">
        <v>480</v>
      </c>
      <c r="C30" s="683">
        <v>249552.6</v>
      </c>
      <c r="D30" s="601">
        <f t="shared" si="0"/>
        <v>4.7085415349344295E-2</v>
      </c>
    </row>
    <row r="31" spans="2:4">
      <c r="B31" s="130" t="s">
        <v>481</v>
      </c>
      <c r="C31" s="683">
        <v>240597.7</v>
      </c>
      <c r="D31" s="601">
        <f t="shared" si="0"/>
        <v>-3.5883817680120278E-2</v>
      </c>
    </row>
    <row r="32" spans="2:4">
      <c r="B32" s="130" t="s">
        <v>482</v>
      </c>
      <c r="C32" s="683">
        <v>289454</v>
      </c>
      <c r="D32" s="601">
        <f t="shared" si="0"/>
        <v>0.2030622071615813</v>
      </c>
    </row>
    <row r="33" spans="2:4">
      <c r="B33" s="130" t="s">
        <v>483</v>
      </c>
      <c r="C33" s="683">
        <v>288073</v>
      </c>
      <c r="D33" s="601">
        <f t="shared" si="0"/>
        <v>-4.7710517042431899E-3</v>
      </c>
    </row>
    <row r="34" spans="2:4">
      <c r="B34" s="130" t="s">
        <v>484</v>
      </c>
      <c r="C34" s="683">
        <v>314323.59999999998</v>
      </c>
      <c r="D34" s="601">
        <f t="shared" si="0"/>
        <v>9.1124819056280781E-2</v>
      </c>
    </row>
    <row r="35" spans="2:4">
      <c r="B35" s="130" t="s">
        <v>485</v>
      </c>
      <c r="C35" s="684">
        <v>329601.22019444988</v>
      </c>
      <c r="D35" s="601">
        <f t="shared" si="0"/>
        <v>4.8604750627855742E-2</v>
      </c>
    </row>
    <row r="36" spans="2:4">
      <c r="B36" s="130" t="s">
        <v>486</v>
      </c>
      <c r="C36" s="684">
        <v>323192.65701436007</v>
      </c>
      <c r="D36" s="601">
        <f t="shared" si="0"/>
        <v>-1.9443384269964281E-2</v>
      </c>
    </row>
    <row r="37" spans="2:4">
      <c r="B37" s="130" t="s">
        <v>487</v>
      </c>
      <c r="C37" s="684">
        <v>342459.84326309006</v>
      </c>
      <c r="D37" s="601">
        <f t="shared" si="0"/>
        <v>5.9615173273797284E-2</v>
      </c>
    </row>
    <row r="38" spans="2:4">
      <c r="B38" s="130" t="s">
        <v>488</v>
      </c>
      <c r="C38" s="683">
        <v>380305.05</v>
      </c>
      <c r="D38" s="601">
        <f t="shared" si="0"/>
        <v>0.11050991081554584</v>
      </c>
    </row>
    <row r="39" spans="2:4">
      <c r="B39" s="130" t="s">
        <v>489</v>
      </c>
      <c r="C39" s="683">
        <v>395662.62093468994</v>
      </c>
      <c r="D39" s="601">
        <f t="shared" si="0"/>
        <v>4.0382242977551774E-2</v>
      </c>
    </row>
    <row r="40" spans="2:4">
      <c r="B40" s="130" t="s">
        <v>490</v>
      </c>
      <c r="C40" s="683">
        <v>425989.33684204984</v>
      </c>
      <c r="D40" s="601">
        <f t="shared" si="0"/>
        <v>7.6647917449765401E-2</v>
      </c>
    </row>
    <row r="41" spans="2:4">
      <c r="B41" s="130" t="s">
        <v>491</v>
      </c>
      <c r="C41" s="683">
        <v>454726.91181868984</v>
      </c>
      <c r="D41" s="601">
        <f t="shared" si="0"/>
        <v>6.7460784792590767E-2</v>
      </c>
    </row>
    <row r="42" spans="2:4">
      <c r="B42" s="130" t="s">
        <v>492</v>
      </c>
      <c r="C42" s="683">
        <v>428824.64356707007</v>
      </c>
      <c r="D42" s="601">
        <f t="shared" si="0"/>
        <v>-5.6962250481334187E-2</v>
      </c>
    </row>
    <row r="43" spans="2:4">
      <c r="B43" s="130" t="s">
        <v>493</v>
      </c>
      <c r="C43" s="683">
        <v>422899.12853534013</v>
      </c>
      <c r="D43" s="601">
        <f t="shared" si="0"/>
        <v>-1.381803756062161E-2</v>
      </c>
    </row>
    <row r="44" spans="2:4">
      <c r="B44" s="130" t="s">
        <v>494</v>
      </c>
      <c r="C44" s="683">
        <v>432848.42539027013</v>
      </c>
      <c r="D44" s="601">
        <f t="shared" si="0"/>
        <v>2.3526406614712503E-2</v>
      </c>
    </row>
    <row r="45" spans="2:4">
      <c r="B45" s="130" t="s">
        <v>495</v>
      </c>
      <c r="C45" s="683">
        <v>464281.36085105978</v>
      </c>
      <c r="D45" s="601">
        <f t="shared" si="0"/>
        <v>7.2618805145123755E-2</v>
      </c>
    </row>
    <row r="46" spans="2:4">
      <c r="B46" s="130" t="s">
        <v>496</v>
      </c>
      <c r="C46" s="683">
        <v>503858.10332096997</v>
      </c>
      <c r="D46" s="601">
        <f t="shared" si="0"/>
        <v>8.5243013842647652E-2</v>
      </c>
    </row>
    <row r="47" spans="2:4">
      <c r="B47" s="130" t="s">
        <v>497</v>
      </c>
      <c r="C47" s="683">
        <v>525088.42571174994</v>
      </c>
      <c r="D47" s="601">
        <f t="shared" si="0"/>
        <v>4.2135518414508244E-2</v>
      </c>
    </row>
    <row r="48" spans="2:4">
      <c r="B48" s="130" t="s">
        <v>498</v>
      </c>
      <c r="C48" s="683">
        <v>515565</v>
      </c>
      <c r="D48" s="601">
        <f t="shared" si="0"/>
        <v>-1.8136803718042493E-2</v>
      </c>
    </row>
    <row r="49" spans="2:5">
      <c r="B49" s="130" t="s">
        <v>499</v>
      </c>
      <c r="C49" s="683">
        <v>514946.39532535005</v>
      </c>
      <c r="D49" s="601">
        <f t="shared" si="0"/>
        <v>-1.1998577767108332E-3</v>
      </c>
    </row>
    <row r="50" spans="2:5">
      <c r="B50" s="130" t="s">
        <v>500</v>
      </c>
      <c r="C50" s="683">
        <v>514485.99349637004</v>
      </c>
      <c r="D50" s="601">
        <f t="shared" si="0"/>
        <v>-8.9407719552847542E-4</v>
      </c>
    </row>
    <row r="51" spans="2:5">
      <c r="B51" s="130" t="s">
        <v>501</v>
      </c>
      <c r="C51" s="683">
        <v>456711.13444769988</v>
      </c>
      <c r="D51" s="601">
        <f t="shared" si="0"/>
        <v>-0.11229627196659109</v>
      </c>
    </row>
    <row r="52" spans="2:5">
      <c r="B52" s="130" t="s">
        <v>502</v>
      </c>
      <c r="C52" s="683">
        <v>482024.26450020995</v>
      </c>
      <c r="D52" s="601">
        <f t="shared" si="0"/>
        <v>5.5424814818936241E-2</v>
      </c>
    </row>
    <row r="53" spans="2:5">
      <c r="B53" s="130" t="s">
        <v>503</v>
      </c>
      <c r="C53" s="683">
        <v>404471.5603723799</v>
      </c>
      <c r="D53" s="601">
        <f t="shared" si="0"/>
        <v>-0.16088962701543885</v>
      </c>
    </row>
    <row r="54" spans="2:5">
      <c r="B54" s="131" t="s">
        <v>504</v>
      </c>
      <c r="C54" s="684">
        <v>361920.98126997985</v>
      </c>
      <c r="D54" s="601">
        <f t="shared" si="0"/>
        <v>-0.10520042265326524</v>
      </c>
      <c r="E54" s="34"/>
    </row>
    <row r="55" spans="2:5">
      <c r="B55" s="130" t="s">
        <v>505</v>
      </c>
      <c r="C55" s="684">
        <v>316069.77204999997</v>
      </c>
      <c r="D55" s="601">
        <f t="shared" si="0"/>
        <v>-0.12668845298520159</v>
      </c>
    </row>
    <row r="56" spans="2:5">
      <c r="B56" s="130" t="s">
        <v>506</v>
      </c>
      <c r="C56" s="684">
        <v>343844.49533299991</v>
      </c>
      <c r="D56" s="601">
        <f t="shared" si="0"/>
        <v>8.7875291277794698E-2</v>
      </c>
    </row>
    <row r="57" spans="2:5">
      <c r="B57" s="130" t="s">
        <v>507</v>
      </c>
      <c r="C57" s="684">
        <v>363185.48616191006</v>
      </c>
      <c r="D57" s="601">
        <f t="shared" si="0"/>
        <v>5.6249237930010132E-2</v>
      </c>
    </row>
    <row r="58" spans="2:5">
      <c r="B58" s="130" t="s">
        <v>508</v>
      </c>
      <c r="C58" s="684">
        <v>389671.51094029995</v>
      </c>
      <c r="D58" s="601">
        <f t="shared" si="0"/>
        <v>7.2926991269090191E-2</v>
      </c>
    </row>
    <row r="59" spans="2:5">
      <c r="B59" s="130" t="s">
        <v>509</v>
      </c>
      <c r="C59" s="684">
        <v>377280.94793894986</v>
      </c>
      <c r="D59" s="601">
        <f t="shared" si="0"/>
        <v>-3.1797456712837291E-2</v>
      </c>
    </row>
    <row r="60" spans="2:5">
      <c r="B60" s="130" t="s">
        <v>510</v>
      </c>
      <c r="C60" s="684">
        <v>360043.69155345997</v>
      </c>
      <c r="D60" s="601">
        <f t="shared" si="0"/>
        <v>-4.5688117779748461E-2</v>
      </c>
    </row>
    <row r="61" spans="2:5">
      <c r="B61" s="130" t="s">
        <v>511</v>
      </c>
      <c r="C61" s="684">
        <v>402013.86640884</v>
      </c>
      <c r="D61" s="601">
        <f t="shared" si="0"/>
        <v>0.11656967151484787</v>
      </c>
    </row>
    <row r="62" spans="2:5">
      <c r="B62" s="130" t="s">
        <v>512</v>
      </c>
      <c r="C62" s="684">
        <v>407274.53218216012</v>
      </c>
      <c r="D62" s="601">
        <f t="shared" si="0"/>
        <v>1.3085781891836845E-2</v>
      </c>
    </row>
    <row r="63" spans="2:5">
      <c r="B63" s="130" t="s">
        <v>513</v>
      </c>
      <c r="C63" s="684">
        <v>411163.50945867994</v>
      </c>
      <c r="D63" s="601">
        <f t="shared" si="0"/>
        <v>9.5487858169840401E-3</v>
      </c>
    </row>
    <row r="64" spans="2:5">
      <c r="B64" s="130" t="s">
        <v>514</v>
      </c>
      <c r="C64" s="684">
        <v>433235.63623772998</v>
      </c>
      <c r="D64" s="601">
        <f t="shared" si="0"/>
        <v>5.3682114952538607E-2</v>
      </c>
    </row>
    <row r="65" spans="2:4">
      <c r="B65" s="130" t="s">
        <v>515</v>
      </c>
      <c r="C65" s="684">
        <v>442352.13418901985</v>
      </c>
      <c r="D65" s="601">
        <f t="shared" si="0"/>
        <v>2.1042816400004938E-2</v>
      </c>
    </row>
    <row r="66" spans="2:4">
      <c r="B66" s="130" t="s">
        <v>516</v>
      </c>
      <c r="C66" s="684">
        <v>471634.82986866002</v>
      </c>
      <c r="D66" s="601">
        <f t="shared" si="0"/>
        <v>6.6197704083253095E-2</v>
      </c>
    </row>
    <row r="67" spans="2:4">
      <c r="B67" s="130" t="s">
        <v>517</v>
      </c>
      <c r="C67" s="684">
        <v>450597.4006266002</v>
      </c>
      <c r="D67" s="601">
        <f t="shared" si="0"/>
        <v>-4.4605334275075292E-2</v>
      </c>
    </row>
    <row r="68" spans="2:4">
      <c r="B68" s="130" t="s">
        <v>518</v>
      </c>
      <c r="C68" s="685">
        <v>475083.41590257315</v>
      </c>
      <c r="D68" s="601">
        <f t="shared" si="0"/>
        <v>5.4341226207525128E-2</v>
      </c>
    </row>
    <row r="69" spans="2:4">
      <c r="B69" s="584" t="s">
        <v>519</v>
      </c>
      <c r="C69" s="685">
        <v>479539.89036317001</v>
      </c>
      <c r="D69" s="601">
        <f t="shared" si="0"/>
        <v>9.3804041804539384E-3</v>
      </c>
    </row>
    <row r="70" spans="2:4">
      <c r="B70" s="584" t="s">
        <v>520</v>
      </c>
      <c r="C70" s="685">
        <v>463915.86649211013</v>
      </c>
      <c r="D70" s="601">
        <f t="shared" ref="D70:D83" si="1" xml:space="preserve"> IF( LEN( C70 ) = 0, #N/A, ( C70 / C69 - 1 ) )</f>
        <v>-3.2581280900797038E-2</v>
      </c>
    </row>
    <row r="71" spans="2:4">
      <c r="B71" s="584" t="s">
        <v>529</v>
      </c>
      <c r="C71" s="685">
        <v>507163.05109525</v>
      </c>
      <c r="D71" s="601">
        <f t="shared" si="1"/>
        <v>9.322204245815624E-2</v>
      </c>
    </row>
    <row r="72" spans="2:4">
      <c r="B72" s="584" t="s">
        <v>530</v>
      </c>
      <c r="C72" s="685">
        <v>505091.49956703989</v>
      </c>
      <c r="D72" s="601">
        <f t="shared" si="1"/>
        <v>-4.0845868478321945E-3</v>
      </c>
    </row>
    <row r="73" spans="2:4">
      <c r="B73" s="584" t="s">
        <v>527</v>
      </c>
      <c r="C73" s="685">
        <v>499776.48118901002</v>
      </c>
      <c r="D73" s="601">
        <f t="shared" si="1"/>
        <v>-1.0522882255167398E-2</v>
      </c>
    </row>
    <row r="74" spans="2:4">
      <c r="B74" s="584" t="s">
        <v>528</v>
      </c>
      <c r="C74" s="685">
        <v>504364.52230437996</v>
      </c>
      <c r="D74" s="601">
        <f t="shared" si="1"/>
        <v>9.1801861193119283E-3</v>
      </c>
    </row>
    <row r="75" spans="2:4">
      <c r="B75" s="584" t="s">
        <v>613</v>
      </c>
      <c r="C75" s="685">
        <v>548006.35600041994</v>
      </c>
      <c r="D75" s="601">
        <f t="shared" si="1"/>
        <v>8.6528357499543684E-2</v>
      </c>
    </row>
    <row r="76" spans="2:4">
      <c r="B76" s="584" t="s">
        <v>614</v>
      </c>
      <c r="C76" s="685">
        <v>587734.7854031499</v>
      </c>
      <c r="D76" s="601">
        <f t="shared" si="1"/>
        <v>7.2496293095366093E-2</v>
      </c>
    </row>
    <row r="77" spans="2:4">
      <c r="B77" s="584" t="s">
        <v>616</v>
      </c>
      <c r="C77" s="685">
        <v>557472.48832412006</v>
      </c>
      <c r="D77" s="601">
        <f t="shared" si="1"/>
        <v>-5.1489715821859683E-2</v>
      </c>
    </row>
    <row r="78" spans="2:4">
      <c r="B78" s="584" t="s">
        <v>617</v>
      </c>
      <c r="C78" s="685">
        <v>632185.49245675968</v>
      </c>
      <c r="D78" s="601">
        <f t="shared" si="1"/>
        <v>0.13402097089533993</v>
      </c>
    </row>
    <row r="79" spans="2:4">
      <c r="B79" s="584" t="s">
        <v>625</v>
      </c>
      <c r="C79" s="685">
        <v>596851.32125075988</v>
      </c>
      <c r="D79" s="601">
        <f t="shared" si="1"/>
        <v>-5.5892094373577561E-2</v>
      </c>
    </row>
    <row r="80" spans="2:4">
      <c r="B80" s="584" t="s">
        <v>626</v>
      </c>
      <c r="C80" s="685">
        <v>549164.1063640099</v>
      </c>
      <c r="D80" s="601">
        <f t="shared" si="1"/>
        <v>-7.9897979930440233E-2</v>
      </c>
    </row>
    <row r="81" spans="2:4">
      <c r="B81" s="584" t="s">
        <v>627</v>
      </c>
      <c r="C81" s="685">
        <v>568250.33357370994</v>
      </c>
      <c r="D81" s="601">
        <f t="shared" si="1"/>
        <v>3.4755052248532925E-2</v>
      </c>
    </row>
    <row r="82" spans="2:4">
      <c r="B82" s="584" t="s">
        <v>636</v>
      </c>
      <c r="C82" s="685">
        <v>576818.94679729012</v>
      </c>
      <c r="D82" s="601">
        <f t="shared" si="1"/>
        <v>1.5078940947895969E-2</v>
      </c>
    </row>
    <row r="83" spans="2:4">
      <c r="B83" s="584" t="s">
        <v>642</v>
      </c>
      <c r="C83" s="685">
        <v>662574.10528503032</v>
      </c>
      <c r="D83" s="601">
        <f t="shared" si="1"/>
        <v>0.148669108329198</v>
      </c>
    </row>
    <row r="84" spans="2:4">
      <c r="B84" s="584" t="s">
        <v>644</v>
      </c>
      <c r="C84" s="685">
        <v>706366.49706886022</v>
      </c>
      <c r="D84" s="601">
        <f xml:space="preserve"> IF( LEN( C84 ) = 0, #N/A, ( C84 / C83 - 1 ) )</f>
        <v>6.6094330331534668E-2</v>
      </c>
    </row>
    <row r="85" spans="2:4">
      <c r="B85" s="584" t="s">
        <v>646</v>
      </c>
      <c r="C85" s="685">
        <v>658728.37961059681</v>
      </c>
      <c r="D85" s="601">
        <f t="shared" ref="D85:D99" si="2" xml:space="preserve"> IF( LEN( C85 ) = 0, #N/A, ( C85 / C84 - 1 ) )</f>
        <v>-6.7441077197096133E-2</v>
      </c>
    </row>
    <row r="86" spans="2:4">
      <c r="B86" s="584" t="s">
        <v>647</v>
      </c>
      <c r="C86" s="685">
        <v>659845.41104898008</v>
      </c>
      <c r="D86" s="601">
        <f t="shared" si="2"/>
        <v>1.6957390526328719E-3</v>
      </c>
    </row>
    <row r="87" spans="2:4">
      <c r="B87" s="584" t="s">
        <v>653</v>
      </c>
      <c r="C87" s="685">
        <v>690205.38069674012</v>
      </c>
      <c r="D87" s="601">
        <f t="shared" si="2"/>
        <v>4.6010730906646202E-2</v>
      </c>
    </row>
    <row r="88" spans="2:4">
      <c r="B88" s="584" t="s">
        <v>660</v>
      </c>
      <c r="C88" s="685">
        <v>708329.16817071021</v>
      </c>
      <c r="D88" s="601">
        <f t="shared" si="2"/>
        <v>2.6258542719088451E-2</v>
      </c>
    </row>
    <row r="89" spans="2:4">
      <c r="B89" s="584" t="s">
        <v>662</v>
      </c>
      <c r="C89" s="685">
        <v>722422.90231951012</v>
      </c>
      <c r="D89" s="601">
        <f t="shared" si="2"/>
        <v>1.9897153445194826E-2</v>
      </c>
    </row>
    <row r="90" spans="2:4">
      <c r="B90" s="584" t="s">
        <v>665</v>
      </c>
      <c r="C90" s="685">
        <v>720427.04633623024</v>
      </c>
      <c r="D90" s="601">
        <f t="shared" si="2"/>
        <v>-2.762725235968766E-3</v>
      </c>
    </row>
    <row r="91" spans="2:4">
      <c r="B91" s="584" t="s">
        <v>667</v>
      </c>
      <c r="C91" s="685">
        <v>692282.33316157979</v>
      </c>
      <c r="D91" s="601">
        <f t="shared" si="2"/>
        <v>-3.9066708166748954E-2</v>
      </c>
    </row>
    <row r="92" spans="2:4">
      <c r="B92" s="584" t="s">
        <v>673</v>
      </c>
      <c r="C92" s="685">
        <v>716349.84834647027</v>
      </c>
      <c r="D92" s="601">
        <f t="shared" si="2"/>
        <v>3.476546205502129E-2</v>
      </c>
    </row>
    <row r="93" spans="2:4">
      <c r="B93" s="584" t="s">
        <v>676</v>
      </c>
      <c r="C93" s="685">
        <v>724765.68537327019</v>
      </c>
      <c r="D93" s="601">
        <f t="shared" si="2"/>
        <v>1.1748221970348638E-2</v>
      </c>
    </row>
    <row r="94" spans="2:4">
      <c r="B94" s="584" t="s">
        <v>677</v>
      </c>
      <c r="C94" s="685">
        <v>731312.77571297996</v>
      </c>
      <c r="D94" s="601">
        <f t="shared" si="2"/>
        <v>9.0333889584437443E-3</v>
      </c>
    </row>
    <row r="95" spans="2:4">
      <c r="B95" s="584" t="s">
        <v>680</v>
      </c>
      <c r="C95" s="685">
        <v>790290.84938114998</v>
      </c>
      <c r="D95" s="601">
        <f t="shared" si="2"/>
        <v>8.0646852655719581E-2</v>
      </c>
    </row>
    <row r="96" spans="2:4">
      <c r="B96" s="584" t="s">
        <v>682</v>
      </c>
      <c r="C96" s="685">
        <v>838256.04277361021</v>
      </c>
      <c r="D96" s="601">
        <f t="shared" si="2"/>
        <v>6.0693089677072987E-2</v>
      </c>
    </row>
    <row r="97" spans="2:6">
      <c r="B97" s="584" t="s">
        <v>684</v>
      </c>
      <c r="C97" s="685">
        <v>902428.12045604002</v>
      </c>
      <c r="D97" s="601">
        <f t="shared" si="2"/>
        <v>7.6554267918067298E-2</v>
      </c>
    </row>
    <row r="98" spans="2:6">
      <c r="B98" s="584" t="s">
        <v>690</v>
      </c>
      <c r="C98" s="685">
        <v>905008.72347773006</v>
      </c>
      <c r="D98" s="601">
        <f t="shared" si="2"/>
        <v>2.8596216842022848E-3</v>
      </c>
    </row>
    <row r="99" spans="2:6">
      <c r="B99" s="584" t="s">
        <v>691</v>
      </c>
      <c r="C99" s="685">
        <v>773535.61783613998</v>
      </c>
      <c r="D99" s="601">
        <f t="shared" si="2"/>
        <v>-0.14527274956684466</v>
      </c>
    </row>
    <row r="100" spans="2:6">
      <c r="B100" s="584" t="s">
        <v>693</v>
      </c>
      <c r="C100" s="685">
        <v>792348.84574573976</v>
      </c>
      <c r="D100" s="601">
        <f xml:space="preserve"> IF( LEN( C100 ) = 0, #N/A, ( C100 / C99 - 1 ) )</f>
        <v>2.4321088099636956E-2</v>
      </c>
    </row>
    <row r="101" spans="2:6">
      <c r="B101" s="584" t="s">
        <v>696</v>
      </c>
      <c r="C101" s="685">
        <v>829763.61905296007</v>
      </c>
      <c r="D101" s="601">
        <f t="shared" ref="D101:D103" si="3" xml:space="preserve"> IF( LEN( C101 ) = 0, #N/A, ( C101 / C100 - 1 ) )</f>
        <v>4.7220076747895634E-2</v>
      </c>
    </row>
    <row r="102" spans="2:6">
      <c r="B102" s="584" t="s">
        <v>698</v>
      </c>
      <c r="C102" s="685">
        <v>894490.31166527979</v>
      </c>
      <c r="D102" s="601">
        <f t="shared" si="3"/>
        <v>7.8006182876750652E-2</v>
      </c>
    </row>
    <row r="103" spans="2:6">
      <c r="B103" s="584" t="s">
        <v>702</v>
      </c>
      <c r="C103" s="685">
        <v>904453.81443917018</v>
      </c>
      <c r="D103" s="601">
        <f t="shared" si="3"/>
        <v>1.113874867503184E-2</v>
      </c>
    </row>
    <row r="104" spans="2:6">
      <c r="B104" s="584" t="s">
        <v>707</v>
      </c>
      <c r="C104" s="685">
        <v>906538.79407433001</v>
      </c>
      <c r="D104" s="601">
        <f t="shared" ref="D104" si="4" xml:space="preserve"> IF( LEN( C104 ) = 0, #N/A, ( C104 / C103 - 1 ) )</f>
        <v>2.3052361567545976E-3</v>
      </c>
    </row>
    <row r="105" spans="2:6">
      <c r="B105" s="584" t="s">
        <v>713</v>
      </c>
      <c r="C105" s="685">
        <v>912716.53530721006</v>
      </c>
      <c r="D105" s="874">
        <f xml:space="preserve"> IF( LEN( C105 ) = 0, #N/A, ( C105 / C104 - 1 ) )</f>
        <v>6.8146462934199903E-3</v>
      </c>
    </row>
    <row r="106" spans="2:6">
      <c r="B106" s="830" t="s">
        <v>719</v>
      </c>
      <c r="C106" s="831">
        <v>1028480.2681685699</v>
      </c>
      <c r="D106" s="832">
        <f xml:space="preserve"> IF( LEN( C106 ) = 0, #N/A, ( C106 / C105 - 1 ) )</f>
        <v>0.12683426713902479</v>
      </c>
    </row>
    <row r="107" spans="2:6">
      <c r="B107" s="95" t="s">
        <v>526</v>
      </c>
      <c r="C107" s="585">
        <f ca="1">'XI. Market Capitalization'!E72</f>
        <v>1028480.2681685699</v>
      </c>
      <c r="F107" s="26"/>
    </row>
    <row r="108" spans="2:6">
      <c r="F108" s="26"/>
    </row>
    <row r="109" spans="2:6">
      <c r="F109" s="26"/>
    </row>
    <row r="110" spans="2:6" ht="15.75">
      <c r="B110" s="897" t="s">
        <v>56</v>
      </c>
      <c r="C110" s="897"/>
      <c r="D110" s="897"/>
    </row>
    <row r="111" spans="2:6">
      <c r="B111" s="552" t="s">
        <v>523</v>
      </c>
      <c r="C111" s="552" t="s">
        <v>54</v>
      </c>
      <c r="D111" s="599" t="s">
        <v>55</v>
      </c>
    </row>
    <row r="112" spans="2:6">
      <c r="B112" s="128" t="str">
        <f t="shared" ref="B112:B143" si="5">B22</f>
        <v>2000-Q4</v>
      </c>
      <c r="C112" s="132">
        <f t="shared" ref="C112:C143" si="6">IF( LEN( C22 ) = 0, #N/A, C22 / 10^3 )</f>
        <v>327.80759999999998</v>
      </c>
      <c r="D112" s="129"/>
    </row>
    <row r="113" spans="2:11">
      <c r="B113" s="130" t="str">
        <f t="shared" si="5"/>
        <v>2001-Q1</v>
      </c>
      <c r="C113" s="133">
        <f t="shared" si="6"/>
        <v>319.48349999999999</v>
      </c>
      <c r="D113" s="601">
        <f xml:space="preserve"> IF( LEN( C113 ) = 0, #N/A, ( C113 / C112 - 1 ) )</f>
        <v>-2.5393248966771975E-2</v>
      </c>
      <c r="I113" s="35"/>
      <c r="K113" s="32"/>
    </row>
    <row r="114" spans="2:11">
      <c r="B114" s="130" t="str">
        <f t="shared" si="5"/>
        <v>2001-Q2</v>
      </c>
      <c r="C114" s="133">
        <f t="shared" si="6"/>
        <v>317.54599999999999</v>
      </c>
      <c r="D114" s="601">
        <f t="shared" ref="D114:D161" si="7" xml:space="preserve"> IF( LEN( C114 ) = 0, #N/A, ( C114 / C113 - 1 ) )</f>
        <v>-6.0644759432020301E-3</v>
      </c>
    </row>
    <row r="115" spans="2:11">
      <c r="B115" s="130" t="str">
        <f t="shared" si="5"/>
        <v>2001-Q3</v>
      </c>
      <c r="C115" s="133">
        <f t="shared" si="6"/>
        <v>291.03469999999999</v>
      </c>
      <c r="D115" s="601">
        <f t="shared" si="7"/>
        <v>-8.3488061572181693E-2</v>
      </c>
    </row>
    <row r="116" spans="2:11">
      <c r="B116" s="130" t="str">
        <f t="shared" si="5"/>
        <v>2001-Q4</v>
      </c>
      <c r="C116" s="133">
        <f t="shared" si="6"/>
        <v>300.19970000000001</v>
      </c>
      <c r="D116" s="601">
        <f t="shared" si="7"/>
        <v>3.1491090237693475E-2</v>
      </c>
    </row>
    <row r="117" spans="2:11">
      <c r="B117" s="130" t="str">
        <f t="shared" si="5"/>
        <v>2002-Q1</v>
      </c>
      <c r="C117" s="133">
        <f t="shared" si="6"/>
        <v>317.66770000000002</v>
      </c>
      <c r="D117" s="601">
        <f t="shared" si="7"/>
        <v>5.8187932899333328E-2</v>
      </c>
    </row>
    <row r="118" spans="2:11">
      <c r="B118" s="130" t="str">
        <f t="shared" si="5"/>
        <v>2002-Q2</v>
      </c>
      <c r="C118" s="133">
        <f t="shared" si="6"/>
        <v>292.23779999999999</v>
      </c>
      <c r="D118" s="601">
        <f t="shared" si="7"/>
        <v>-8.0051890702139472E-2</v>
      </c>
    </row>
    <row r="119" spans="2:11">
      <c r="B119" s="130" t="str">
        <f t="shared" si="5"/>
        <v>2002-Q3</v>
      </c>
      <c r="C119" s="133">
        <f t="shared" si="6"/>
        <v>238.33070000000001</v>
      </c>
      <c r="D119" s="601">
        <f t="shared" si="7"/>
        <v>-0.18446313242161005</v>
      </c>
    </row>
    <row r="120" spans="2:11">
      <c r="B120" s="130" t="str">
        <f t="shared" si="5"/>
        <v>2002-Q4</v>
      </c>
      <c r="C120" s="133">
        <f t="shared" si="6"/>
        <v>249.55260000000001</v>
      </c>
      <c r="D120" s="601">
        <f t="shared" si="7"/>
        <v>4.7085415349344517E-2</v>
      </c>
    </row>
    <row r="121" spans="2:11">
      <c r="B121" s="130" t="str">
        <f t="shared" si="5"/>
        <v>2003-Q1</v>
      </c>
      <c r="C121" s="133">
        <f t="shared" si="6"/>
        <v>240.5977</v>
      </c>
      <c r="D121" s="601">
        <f t="shared" si="7"/>
        <v>-3.5883817680120389E-2</v>
      </c>
    </row>
    <row r="122" spans="2:11">
      <c r="B122" s="130" t="str">
        <f t="shared" si="5"/>
        <v>2003-Q2</v>
      </c>
      <c r="C122" s="133">
        <f t="shared" si="6"/>
        <v>289.45400000000001</v>
      </c>
      <c r="D122" s="601">
        <f t="shared" si="7"/>
        <v>0.2030622071615813</v>
      </c>
    </row>
    <row r="123" spans="2:11">
      <c r="B123" s="130" t="str">
        <f t="shared" si="5"/>
        <v>2003-Q3</v>
      </c>
      <c r="C123" s="133">
        <f t="shared" si="6"/>
        <v>288.07299999999998</v>
      </c>
      <c r="D123" s="601">
        <f t="shared" si="7"/>
        <v>-4.7710517042433009E-3</v>
      </c>
    </row>
    <row r="124" spans="2:11">
      <c r="B124" s="130" t="str">
        <f t="shared" si="5"/>
        <v>2003-Q4</v>
      </c>
      <c r="C124" s="133">
        <f t="shared" si="6"/>
        <v>314.3236</v>
      </c>
      <c r="D124" s="601">
        <f t="shared" si="7"/>
        <v>9.1124819056281003E-2</v>
      </c>
    </row>
    <row r="125" spans="2:11">
      <c r="B125" s="130" t="str">
        <f t="shared" si="5"/>
        <v>2004-Q1</v>
      </c>
      <c r="C125" s="133">
        <f t="shared" si="6"/>
        <v>329.60122019444987</v>
      </c>
      <c r="D125" s="601">
        <f t="shared" si="7"/>
        <v>4.8604750627855742E-2</v>
      </c>
    </row>
    <row r="126" spans="2:11">
      <c r="B126" s="130" t="str">
        <f t="shared" si="5"/>
        <v>2004-Q2</v>
      </c>
      <c r="C126" s="133">
        <f t="shared" si="6"/>
        <v>323.19265701436007</v>
      </c>
      <c r="D126" s="601">
        <f t="shared" si="7"/>
        <v>-1.9443384269964281E-2</v>
      </c>
    </row>
    <row r="127" spans="2:11">
      <c r="B127" s="130" t="str">
        <f t="shared" si="5"/>
        <v>2004-Q3</v>
      </c>
      <c r="C127" s="133">
        <f t="shared" si="6"/>
        <v>342.45984326309008</v>
      </c>
      <c r="D127" s="601">
        <f t="shared" si="7"/>
        <v>5.9615173273797284E-2</v>
      </c>
    </row>
    <row r="128" spans="2:11">
      <c r="B128" s="130" t="str">
        <f t="shared" si="5"/>
        <v>2004-Q4</v>
      </c>
      <c r="C128" s="133">
        <f t="shared" si="6"/>
        <v>380.30504999999999</v>
      </c>
      <c r="D128" s="601">
        <f t="shared" si="7"/>
        <v>0.11050991081554584</v>
      </c>
    </row>
    <row r="129" spans="2:7">
      <c r="B129" s="130" t="str">
        <f t="shared" si="5"/>
        <v>2005-Q1</v>
      </c>
      <c r="C129" s="133">
        <f t="shared" si="6"/>
        <v>395.66262093468993</v>
      </c>
      <c r="D129" s="601">
        <f t="shared" si="7"/>
        <v>4.0382242977551552E-2</v>
      </c>
    </row>
    <row r="130" spans="2:7">
      <c r="B130" s="130" t="str">
        <f t="shared" si="5"/>
        <v>2005-Q2</v>
      </c>
      <c r="C130" s="133">
        <f t="shared" si="6"/>
        <v>425.98933684204985</v>
      </c>
      <c r="D130" s="601">
        <f t="shared" si="7"/>
        <v>7.6647917449765401E-2</v>
      </c>
    </row>
    <row r="131" spans="2:7">
      <c r="B131" s="130" t="str">
        <f t="shared" si="5"/>
        <v>2005-Q3</v>
      </c>
      <c r="C131" s="133">
        <f t="shared" si="6"/>
        <v>454.72691181868981</v>
      </c>
      <c r="D131" s="601">
        <f t="shared" si="7"/>
        <v>6.7460784792590767E-2</v>
      </c>
    </row>
    <row r="132" spans="2:7">
      <c r="B132" s="130" t="str">
        <f t="shared" si="5"/>
        <v>2005-Q4</v>
      </c>
      <c r="C132" s="133">
        <f t="shared" si="6"/>
        <v>428.8246435670701</v>
      </c>
      <c r="D132" s="601">
        <f t="shared" si="7"/>
        <v>-5.6962250481334076E-2</v>
      </c>
      <c r="F132" s="25"/>
      <c r="G132" s="36"/>
    </row>
    <row r="133" spans="2:7">
      <c r="B133" s="130" t="str">
        <f t="shared" si="5"/>
        <v>2006-Q1</v>
      </c>
      <c r="C133" s="133">
        <f t="shared" si="6"/>
        <v>422.89912853534014</v>
      </c>
      <c r="D133" s="601">
        <f t="shared" si="7"/>
        <v>-1.381803756062161E-2</v>
      </c>
      <c r="F133" s="37"/>
      <c r="G133" s="32"/>
    </row>
    <row r="134" spans="2:7">
      <c r="B134" s="130" t="str">
        <f t="shared" si="5"/>
        <v>2006-Q2</v>
      </c>
      <c r="C134" s="133">
        <f t="shared" si="6"/>
        <v>432.84842539027011</v>
      </c>
      <c r="D134" s="601">
        <f t="shared" si="7"/>
        <v>2.3526406614712503E-2</v>
      </c>
      <c r="F134" s="37"/>
      <c r="G134" s="32"/>
    </row>
    <row r="135" spans="2:7">
      <c r="B135" s="130" t="str">
        <f t="shared" si="5"/>
        <v>2006-Q3</v>
      </c>
      <c r="C135" s="133">
        <f t="shared" si="6"/>
        <v>464.28136085105979</v>
      </c>
      <c r="D135" s="601">
        <f t="shared" si="7"/>
        <v>7.2618805145123755E-2</v>
      </c>
      <c r="F135" s="37"/>
      <c r="G135" s="32"/>
    </row>
    <row r="136" spans="2:7">
      <c r="B136" s="130" t="str">
        <f t="shared" si="5"/>
        <v>2006-Q4</v>
      </c>
      <c r="C136" s="133">
        <f t="shared" si="6"/>
        <v>503.85810332096997</v>
      </c>
      <c r="D136" s="601">
        <f t="shared" si="7"/>
        <v>8.5243013842647652E-2</v>
      </c>
      <c r="F136" s="37"/>
      <c r="G136" s="32"/>
    </row>
    <row r="137" spans="2:7">
      <c r="B137" s="130" t="str">
        <f t="shared" si="5"/>
        <v>2007-Q1</v>
      </c>
      <c r="C137" s="133">
        <f t="shared" si="6"/>
        <v>525.08842571174989</v>
      </c>
      <c r="D137" s="601">
        <f t="shared" si="7"/>
        <v>4.2135518414508244E-2</v>
      </c>
      <c r="F137" s="37"/>
      <c r="G137" s="32"/>
    </row>
    <row r="138" spans="2:7">
      <c r="B138" s="130" t="str">
        <f t="shared" si="5"/>
        <v>2007-Q2</v>
      </c>
      <c r="C138" s="133">
        <f t="shared" si="6"/>
        <v>515.56500000000005</v>
      </c>
      <c r="D138" s="601">
        <f t="shared" si="7"/>
        <v>-1.8136803718042271E-2</v>
      </c>
      <c r="F138" s="37"/>
      <c r="G138" s="32"/>
    </row>
    <row r="139" spans="2:7">
      <c r="B139" s="130" t="str">
        <f t="shared" si="5"/>
        <v>2007-Q3</v>
      </c>
      <c r="C139" s="133">
        <f t="shared" si="6"/>
        <v>514.94639532535007</v>
      </c>
      <c r="D139" s="601">
        <f t="shared" si="7"/>
        <v>-1.1998577767109442E-3</v>
      </c>
      <c r="F139" s="37"/>
      <c r="G139" s="32"/>
    </row>
    <row r="140" spans="2:7">
      <c r="B140" s="130" t="str">
        <f t="shared" si="5"/>
        <v>2007-Q4</v>
      </c>
      <c r="C140" s="133">
        <f t="shared" si="6"/>
        <v>514.48599349637004</v>
      </c>
      <c r="D140" s="601">
        <f t="shared" si="7"/>
        <v>-8.9407719552858644E-4</v>
      </c>
      <c r="F140" s="37"/>
      <c r="G140" s="32"/>
    </row>
    <row r="141" spans="2:7">
      <c r="B141" s="130" t="str">
        <f t="shared" si="5"/>
        <v>2008-Q1</v>
      </c>
      <c r="C141" s="133">
        <f t="shared" si="6"/>
        <v>456.71113444769986</v>
      </c>
      <c r="D141" s="601">
        <f t="shared" si="7"/>
        <v>-0.11229627196659109</v>
      </c>
      <c r="F141" s="37"/>
      <c r="G141" s="32"/>
    </row>
    <row r="142" spans="2:7">
      <c r="B142" s="130" t="str">
        <f t="shared" si="5"/>
        <v>2008-Q2</v>
      </c>
      <c r="C142" s="133">
        <f t="shared" si="6"/>
        <v>482.02426450020994</v>
      </c>
      <c r="D142" s="601">
        <f t="shared" si="7"/>
        <v>5.5424814818936241E-2</v>
      </c>
      <c r="F142" s="37"/>
      <c r="G142" s="32"/>
    </row>
    <row r="143" spans="2:7">
      <c r="B143" s="130" t="str">
        <f t="shared" si="5"/>
        <v>2008-Q3</v>
      </c>
      <c r="C143" s="133">
        <f t="shared" si="6"/>
        <v>404.47156037237988</v>
      </c>
      <c r="D143" s="601">
        <f t="shared" si="7"/>
        <v>-0.16088962701543896</v>
      </c>
      <c r="F143" s="37"/>
      <c r="G143" s="32"/>
    </row>
    <row r="144" spans="2:7">
      <c r="B144" s="130" t="str">
        <f t="shared" ref="B144:B175" si="8">B54</f>
        <v>2008-Q4</v>
      </c>
      <c r="C144" s="133">
        <f t="shared" ref="C144:C175" si="9">IF( LEN( C54 ) = 0, #N/A, C54 / 10^3 )</f>
        <v>361.92098126997985</v>
      </c>
      <c r="D144" s="601">
        <f t="shared" si="7"/>
        <v>-0.10520042265326524</v>
      </c>
    </row>
    <row r="145" spans="2:4">
      <c r="B145" s="130" t="str">
        <f t="shared" si="8"/>
        <v>2009-Q1</v>
      </c>
      <c r="C145" s="133">
        <f t="shared" si="9"/>
        <v>316.06977204999998</v>
      </c>
      <c r="D145" s="601">
        <f t="shared" si="7"/>
        <v>-0.12668845298520159</v>
      </c>
    </row>
    <row r="146" spans="2:4">
      <c r="B146" s="130" t="str">
        <f t="shared" si="8"/>
        <v>2009-Q2</v>
      </c>
      <c r="C146" s="133">
        <f t="shared" si="9"/>
        <v>343.84449533299988</v>
      </c>
      <c r="D146" s="601">
        <f t="shared" si="7"/>
        <v>8.7875291277794698E-2</v>
      </c>
    </row>
    <row r="147" spans="2:4">
      <c r="B147" s="130" t="str">
        <f t="shared" si="8"/>
        <v>2009-Q3</v>
      </c>
      <c r="C147" s="133">
        <f t="shared" si="9"/>
        <v>363.18548616191003</v>
      </c>
      <c r="D147" s="601">
        <f t="shared" si="7"/>
        <v>5.6249237930010132E-2</v>
      </c>
    </row>
    <row r="148" spans="2:4">
      <c r="B148" s="130" t="str">
        <f t="shared" si="8"/>
        <v>2009-Q4</v>
      </c>
      <c r="C148" s="133">
        <f t="shared" si="9"/>
        <v>389.67151094029992</v>
      </c>
      <c r="D148" s="601">
        <f t="shared" si="7"/>
        <v>7.2926991269090191E-2</v>
      </c>
    </row>
    <row r="149" spans="2:4">
      <c r="B149" s="130" t="str">
        <f t="shared" si="8"/>
        <v>2010-Q1</v>
      </c>
      <c r="C149" s="133">
        <f t="shared" si="9"/>
        <v>377.28094793894985</v>
      </c>
      <c r="D149" s="601">
        <f t="shared" si="7"/>
        <v>-3.1797456712837291E-2</v>
      </c>
    </row>
    <row r="150" spans="2:4">
      <c r="B150" s="130" t="str">
        <f t="shared" si="8"/>
        <v>2010-Q2</v>
      </c>
      <c r="C150" s="133">
        <f t="shared" si="9"/>
        <v>360.04369155345995</v>
      </c>
      <c r="D150" s="601">
        <f t="shared" si="7"/>
        <v>-4.5688117779748461E-2</v>
      </c>
    </row>
    <row r="151" spans="2:4">
      <c r="B151" s="130" t="str">
        <f t="shared" si="8"/>
        <v>2010-Q3</v>
      </c>
      <c r="C151" s="133">
        <f t="shared" si="9"/>
        <v>402.01386640883999</v>
      </c>
      <c r="D151" s="601">
        <f t="shared" si="7"/>
        <v>0.11656967151484787</v>
      </c>
    </row>
    <row r="152" spans="2:4">
      <c r="B152" s="130" t="str">
        <f t="shared" si="8"/>
        <v>2010-Q4</v>
      </c>
      <c r="C152" s="133">
        <f t="shared" si="9"/>
        <v>407.2745321821601</v>
      </c>
      <c r="D152" s="601">
        <f t="shared" si="7"/>
        <v>1.3085781891836845E-2</v>
      </c>
    </row>
    <row r="153" spans="2:4">
      <c r="B153" s="130" t="str">
        <f t="shared" si="8"/>
        <v>2011-Q1</v>
      </c>
      <c r="C153" s="133">
        <f t="shared" si="9"/>
        <v>411.16350945867993</v>
      </c>
      <c r="D153" s="601">
        <f t="shared" si="7"/>
        <v>9.5487858169840401E-3</v>
      </c>
    </row>
    <row r="154" spans="2:4">
      <c r="B154" s="130" t="str">
        <f t="shared" si="8"/>
        <v>2011-Q2</v>
      </c>
      <c r="C154" s="133">
        <f t="shared" si="9"/>
        <v>433.23563623772998</v>
      </c>
      <c r="D154" s="601">
        <f t="shared" si="7"/>
        <v>5.3682114952538607E-2</v>
      </c>
    </row>
    <row r="155" spans="2:4">
      <c r="B155" s="130" t="str">
        <f t="shared" si="8"/>
        <v>2011-Q3</v>
      </c>
      <c r="C155" s="133">
        <f t="shared" si="9"/>
        <v>442.35213418901986</v>
      </c>
      <c r="D155" s="601">
        <f t="shared" si="7"/>
        <v>2.1042816400004938E-2</v>
      </c>
    </row>
    <row r="156" spans="2:4">
      <c r="B156" s="130" t="str">
        <f t="shared" si="8"/>
        <v>2011-Q4</v>
      </c>
      <c r="C156" s="133">
        <f t="shared" si="9"/>
        <v>471.63482986866001</v>
      </c>
      <c r="D156" s="601">
        <f t="shared" si="7"/>
        <v>6.6197704083252873E-2</v>
      </c>
    </row>
    <row r="157" spans="2:4">
      <c r="B157" s="130" t="str">
        <f t="shared" si="8"/>
        <v>2012-Q1</v>
      </c>
      <c r="C157" s="133">
        <f t="shared" si="9"/>
        <v>450.59740062660018</v>
      </c>
      <c r="D157" s="601">
        <f t="shared" si="7"/>
        <v>-4.4605334275075292E-2</v>
      </c>
    </row>
    <row r="158" spans="2:4">
      <c r="B158" s="130" t="str">
        <f t="shared" si="8"/>
        <v>2012-Q2</v>
      </c>
      <c r="C158" s="133">
        <f t="shared" si="9"/>
        <v>475.08341590257317</v>
      </c>
      <c r="D158" s="601">
        <f t="shared" si="7"/>
        <v>5.434122620752535E-2</v>
      </c>
    </row>
    <row r="159" spans="2:4">
      <c r="B159" s="130" t="str">
        <f t="shared" si="8"/>
        <v>2012-Q3</v>
      </c>
      <c r="C159" s="133">
        <f t="shared" si="9"/>
        <v>479.53989036317</v>
      </c>
      <c r="D159" s="601">
        <f t="shared" si="7"/>
        <v>9.3804041804539384E-3</v>
      </c>
    </row>
    <row r="160" spans="2:4">
      <c r="B160" s="130" t="str">
        <f t="shared" si="8"/>
        <v>2012-Q4</v>
      </c>
      <c r="C160" s="133">
        <f t="shared" si="9"/>
        <v>463.91586649211013</v>
      </c>
      <c r="D160" s="601">
        <f t="shared" si="7"/>
        <v>-3.2581280900797038E-2</v>
      </c>
    </row>
    <row r="161" spans="2:4">
      <c r="B161" s="130" t="str">
        <f t="shared" si="8"/>
        <v>2013-Q1</v>
      </c>
      <c r="C161" s="133">
        <f t="shared" si="9"/>
        <v>507.16305109525001</v>
      </c>
      <c r="D161" s="601">
        <f t="shared" si="7"/>
        <v>9.3222042458156462E-2</v>
      </c>
    </row>
    <row r="162" spans="2:4">
      <c r="B162" s="130" t="str">
        <f t="shared" si="8"/>
        <v>2013-Q2</v>
      </c>
      <c r="C162" s="133">
        <f t="shared" si="9"/>
        <v>505.09149956703988</v>
      </c>
      <c r="D162" s="601">
        <f t="shared" ref="D162" si="10" xml:space="preserve"> IF( LEN( C162 ) = 0, #N/A, ( C162 / C161 - 1 ) )</f>
        <v>-4.0845868478323055E-3</v>
      </c>
    </row>
    <row r="163" spans="2:4">
      <c r="B163" s="130" t="str">
        <f t="shared" si="8"/>
        <v>2013-Q3</v>
      </c>
      <c r="C163" s="133">
        <f t="shared" si="9"/>
        <v>499.77648118901004</v>
      </c>
      <c r="D163" s="601">
        <f t="shared" ref="D163" si="11" xml:space="preserve"> IF( LEN( C163 ) = 0, #N/A, ( C163 / C162 - 1 ) )</f>
        <v>-1.0522882255167287E-2</v>
      </c>
    </row>
    <row r="164" spans="2:4">
      <c r="B164" s="130" t="str">
        <f t="shared" si="8"/>
        <v>2013-Q4</v>
      </c>
      <c r="C164" s="133">
        <f t="shared" si="9"/>
        <v>504.36452230437999</v>
      </c>
      <c r="D164" s="601">
        <f t="shared" ref="D164:D173" si="12" xml:space="preserve"> IF( LEN( C164 ) = 0, #N/A, ( C164 / C163 - 1 ) )</f>
        <v>9.1801861193119283E-3</v>
      </c>
    </row>
    <row r="165" spans="2:4">
      <c r="B165" s="130" t="str">
        <f t="shared" si="8"/>
        <v>2014-Q1</v>
      </c>
      <c r="C165" s="133">
        <f t="shared" si="9"/>
        <v>548.00635600041994</v>
      </c>
      <c r="D165" s="601">
        <f t="shared" si="12"/>
        <v>8.6528357499543684E-2</v>
      </c>
    </row>
    <row r="166" spans="2:4">
      <c r="B166" s="130" t="str">
        <f t="shared" si="8"/>
        <v>2014-Q2</v>
      </c>
      <c r="C166" s="133">
        <f t="shared" si="9"/>
        <v>587.73478540314989</v>
      </c>
      <c r="D166" s="601">
        <f t="shared" si="12"/>
        <v>7.2496293095366093E-2</v>
      </c>
    </row>
    <row r="167" spans="2:4">
      <c r="B167" s="130" t="str">
        <f t="shared" si="8"/>
        <v>2014-Q3</v>
      </c>
      <c r="C167" s="133">
        <f t="shared" si="9"/>
        <v>557.47248832412004</v>
      </c>
      <c r="D167" s="601">
        <f t="shared" si="12"/>
        <v>-5.1489715821859683E-2</v>
      </c>
    </row>
    <row r="168" spans="2:4">
      <c r="B168" s="130" t="str">
        <f t="shared" si="8"/>
        <v>2014-Q4</v>
      </c>
      <c r="C168" s="133">
        <f t="shared" si="9"/>
        <v>632.18549245675968</v>
      </c>
      <c r="D168" s="601">
        <f t="shared" si="12"/>
        <v>0.13402097089533993</v>
      </c>
    </row>
    <row r="169" spans="2:4">
      <c r="B169" s="130" t="str">
        <f t="shared" si="8"/>
        <v>2015-Q1</v>
      </c>
      <c r="C169" s="133">
        <f t="shared" si="9"/>
        <v>596.85132125075984</v>
      </c>
      <c r="D169" s="601">
        <f t="shared" si="12"/>
        <v>-5.5892094373577561E-2</v>
      </c>
    </row>
    <row r="170" spans="2:4">
      <c r="B170" s="130" t="str">
        <f t="shared" si="8"/>
        <v>2015-Q2</v>
      </c>
      <c r="C170" s="133">
        <f t="shared" si="9"/>
        <v>549.16410636400985</v>
      </c>
      <c r="D170" s="601">
        <f t="shared" si="12"/>
        <v>-7.9897979930440344E-2</v>
      </c>
    </row>
    <row r="171" spans="2:4">
      <c r="B171" s="130" t="str">
        <f t="shared" si="8"/>
        <v>2015-Q3</v>
      </c>
      <c r="C171" s="133">
        <f t="shared" si="9"/>
        <v>568.2503335737099</v>
      </c>
      <c r="D171" s="601">
        <f t="shared" si="12"/>
        <v>3.4755052248532925E-2</v>
      </c>
    </row>
    <row r="172" spans="2:4">
      <c r="B172" s="130" t="str">
        <f t="shared" si="8"/>
        <v>2015-Q4</v>
      </c>
      <c r="C172" s="133">
        <f t="shared" si="9"/>
        <v>576.8189467972901</v>
      </c>
      <c r="D172" s="601">
        <f t="shared" si="12"/>
        <v>1.5078940947895969E-2</v>
      </c>
    </row>
    <row r="173" spans="2:4">
      <c r="B173" s="130" t="str">
        <f t="shared" si="8"/>
        <v>2016-Q1</v>
      </c>
      <c r="C173" s="133">
        <f t="shared" si="9"/>
        <v>662.57410528503033</v>
      </c>
      <c r="D173" s="601">
        <f t="shared" si="12"/>
        <v>0.148669108329198</v>
      </c>
    </row>
    <row r="174" spans="2:4">
      <c r="B174" s="130" t="str">
        <f t="shared" si="8"/>
        <v>2016-Q2</v>
      </c>
      <c r="C174" s="133">
        <f t="shared" si="9"/>
        <v>706.36649706886021</v>
      </c>
      <c r="D174" s="601">
        <f t="shared" ref="D174:D175" si="13" xml:space="preserve"> IF( LEN( C174 ) = 0, #N/A, ( C174 / C173 - 1 ) )</f>
        <v>6.6094330331534668E-2</v>
      </c>
    </row>
    <row r="175" spans="2:4">
      <c r="B175" s="130" t="str">
        <f t="shared" si="8"/>
        <v>2016-Q3</v>
      </c>
      <c r="C175" s="133">
        <f t="shared" si="9"/>
        <v>658.72837961059679</v>
      </c>
      <c r="D175" s="601">
        <f t="shared" si="13"/>
        <v>-6.7441077197096244E-2</v>
      </c>
    </row>
    <row r="176" spans="2:4">
      <c r="B176" s="130" t="str">
        <f t="shared" ref="B176:B190" si="14">B86</f>
        <v>2016-Q4</v>
      </c>
      <c r="C176" s="133">
        <f t="shared" ref="C176:C195" si="15">IF( LEN( C86 ) = 0, #N/A, C86 / 10^3 )</f>
        <v>659.84541104898005</v>
      </c>
      <c r="D176" s="601">
        <f t="shared" ref="D176:D177" si="16" xml:space="preserve"> IF( LEN( C176 ) = 0, #N/A, ( C176 / C175 - 1 ) )</f>
        <v>1.6957390526328719E-3</v>
      </c>
    </row>
    <row r="177" spans="2:4">
      <c r="B177" s="130" t="str">
        <f t="shared" si="14"/>
        <v>2017-Q1</v>
      </c>
      <c r="C177" s="133">
        <f t="shared" si="15"/>
        <v>690.20538069674012</v>
      </c>
      <c r="D177" s="601">
        <f t="shared" si="16"/>
        <v>4.6010730906646424E-2</v>
      </c>
    </row>
    <row r="178" spans="2:4">
      <c r="B178" s="130" t="str">
        <f t="shared" si="14"/>
        <v>2017-Q2</v>
      </c>
      <c r="C178" s="133">
        <f t="shared" si="15"/>
        <v>708.3291681707102</v>
      </c>
      <c r="D178" s="601">
        <f t="shared" ref="D178" si="17" xml:space="preserve"> IF( LEN( C178 ) = 0, #N/A, ( C178 / C177 - 1 ) )</f>
        <v>2.6258542719088451E-2</v>
      </c>
    </row>
    <row r="179" spans="2:4">
      <c r="B179" s="130" t="str">
        <f t="shared" si="14"/>
        <v>2017-Q3</v>
      </c>
      <c r="C179" s="133">
        <f t="shared" si="15"/>
        <v>722.42290231951017</v>
      </c>
      <c r="D179" s="601">
        <f t="shared" ref="D179" si="18" xml:space="preserve"> IF( LEN( C179 ) = 0, #N/A, ( C179 / C178 - 1 ) )</f>
        <v>1.9897153445195048E-2</v>
      </c>
    </row>
    <row r="180" spans="2:4">
      <c r="B180" s="130" t="str">
        <f t="shared" si="14"/>
        <v>2017-Q4</v>
      </c>
      <c r="C180" s="133">
        <f t="shared" si="15"/>
        <v>720.42704633623021</v>
      </c>
      <c r="D180" s="601">
        <f t="shared" ref="D180:D181" si="19" xml:space="preserve"> IF( LEN( C180 ) = 0, #N/A, ( C180 / C179 - 1 ) )</f>
        <v>-2.762725235968877E-3</v>
      </c>
    </row>
    <row r="181" spans="2:4">
      <c r="B181" s="130" t="str">
        <f t="shared" si="14"/>
        <v>2018-Q1</v>
      </c>
      <c r="C181" s="133">
        <f t="shared" si="15"/>
        <v>692.2823331615798</v>
      </c>
      <c r="D181" s="601">
        <f t="shared" si="19"/>
        <v>-3.9066708166748954E-2</v>
      </c>
    </row>
    <row r="182" spans="2:4">
      <c r="B182" s="130" t="str">
        <f t="shared" si="14"/>
        <v>2018-Q2</v>
      </c>
      <c r="C182" s="133">
        <f t="shared" si="15"/>
        <v>716.34984834647025</v>
      </c>
      <c r="D182" s="601">
        <f t="shared" ref="D182:D184" si="20" xml:space="preserve"> IF( LEN( C182 ) = 0, #N/A, ( C182 / C181 - 1 ) )</f>
        <v>3.476546205502129E-2</v>
      </c>
    </row>
    <row r="183" spans="2:4">
      <c r="B183" s="130" t="str">
        <f t="shared" si="14"/>
        <v>2018-Q3</v>
      </c>
      <c r="C183" s="133">
        <f t="shared" si="15"/>
        <v>724.76568537327023</v>
      </c>
      <c r="D183" s="601">
        <f t="shared" si="20"/>
        <v>1.1748221970348638E-2</v>
      </c>
    </row>
    <row r="184" spans="2:4">
      <c r="B184" s="130" t="str">
        <f t="shared" si="14"/>
        <v>2018-Q4</v>
      </c>
      <c r="C184" s="133">
        <f t="shared" si="15"/>
        <v>731.31277571297994</v>
      </c>
      <c r="D184" s="601">
        <f t="shared" si="20"/>
        <v>9.0333889584435223E-3</v>
      </c>
    </row>
    <row r="185" spans="2:4">
      <c r="B185" s="130" t="str">
        <f t="shared" si="14"/>
        <v>2019-Q1</v>
      </c>
      <c r="C185" s="133">
        <f t="shared" si="15"/>
        <v>790.29084938115</v>
      </c>
      <c r="D185" s="601">
        <f t="shared" ref="D185:D186" si="21" xml:space="preserve"> IF( LEN( C185 ) = 0, #N/A, ( C185 / C184 - 1 ) )</f>
        <v>8.0646852655719581E-2</v>
      </c>
    </row>
    <row r="186" spans="2:4">
      <c r="B186" s="130" t="str">
        <f t="shared" si="14"/>
        <v>2019-Q2</v>
      </c>
      <c r="C186" s="133">
        <f t="shared" si="15"/>
        <v>838.25604277361026</v>
      </c>
      <c r="D186" s="601">
        <f t="shared" si="21"/>
        <v>6.0693089677072987E-2</v>
      </c>
    </row>
    <row r="187" spans="2:4">
      <c r="B187" s="130" t="str">
        <f t="shared" si="14"/>
        <v>2019-Q3</v>
      </c>
      <c r="C187" s="133">
        <f t="shared" si="15"/>
        <v>902.42812045604001</v>
      </c>
      <c r="D187" s="601">
        <f t="shared" ref="D187:D192" si="22" xml:space="preserve"> IF( LEN( C187 ) = 0, #N/A, ( C187 / C186 - 1 ) )</f>
        <v>7.6554267918067076E-2</v>
      </c>
    </row>
    <row r="188" spans="2:4">
      <c r="B188" s="130" t="str">
        <f t="shared" si="14"/>
        <v>2019-Q4</v>
      </c>
      <c r="C188" s="133">
        <f t="shared" si="15"/>
        <v>905.00872347773009</v>
      </c>
      <c r="D188" s="601">
        <f t="shared" si="22"/>
        <v>2.8596216842022848E-3</v>
      </c>
    </row>
    <row r="189" spans="2:4">
      <c r="B189" s="130" t="str">
        <f t="shared" si="14"/>
        <v>2020-Q1</v>
      </c>
      <c r="C189" s="133">
        <f t="shared" si="15"/>
        <v>773.53561783613998</v>
      </c>
      <c r="D189" s="601">
        <f t="shared" si="22"/>
        <v>-0.14527274956684477</v>
      </c>
    </row>
    <row r="190" spans="2:4">
      <c r="B190" s="130" t="str">
        <f t="shared" si="14"/>
        <v>2020-Q2</v>
      </c>
      <c r="C190" s="133">
        <f t="shared" si="15"/>
        <v>792.34884574573971</v>
      </c>
      <c r="D190" s="601">
        <f t="shared" si="22"/>
        <v>2.4321088099636734E-2</v>
      </c>
    </row>
    <row r="191" spans="2:4">
      <c r="B191" s="130" t="str">
        <f t="shared" ref="B191" si="23">B101</f>
        <v>2020-Q3</v>
      </c>
      <c r="C191" s="133">
        <f t="shared" si="15"/>
        <v>829.76361905296005</v>
      </c>
      <c r="D191" s="601">
        <f t="shared" si="22"/>
        <v>4.7220076747895634E-2</v>
      </c>
    </row>
    <row r="192" spans="2:4">
      <c r="B192" s="130" t="str">
        <f>B102</f>
        <v>2020-Q4</v>
      </c>
      <c r="C192" s="133">
        <f t="shared" si="15"/>
        <v>894.49031166527982</v>
      </c>
      <c r="D192" s="601">
        <f t="shared" si="22"/>
        <v>7.8006182876750874E-2</v>
      </c>
    </row>
    <row r="193" spans="2:4">
      <c r="B193" s="130" t="str">
        <f>B103</f>
        <v>2021-Q1</v>
      </c>
      <c r="C193" s="133">
        <f t="shared" si="15"/>
        <v>904.45381443917017</v>
      </c>
      <c r="D193" s="601">
        <f xml:space="preserve"> IF( LEN( C193 ) = 0, #N/A, ( C193 / C192 - 1 ) )</f>
        <v>1.113874867503184E-2</v>
      </c>
    </row>
    <row r="194" spans="2:4">
      <c r="B194" s="130" t="str">
        <f>B104</f>
        <v>2021-Q2</v>
      </c>
      <c r="C194" s="133">
        <f t="shared" si="15"/>
        <v>906.53879407432999</v>
      </c>
      <c r="D194" s="601">
        <f xml:space="preserve"> IF( LEN( C194 ) = 0, #N/A, ( C194 / C193 - 1 ) )</f>
        <v>2.3052361567545976E-3</v>
      </c>
    </row>
    <row r="195" spans="2:4">
      <c r="B195" s="130" t="str">
        <f>B105</f>
        <v>2021-Q3</v>
      </c>
      <c r="C195" s="133">
        <f t="shared" si="15"/>
        <v>912.71653530721005</v>
      </c>
      <c r="D195" s="601">
        <f xml:space="preserve"> IF( LEN( C195 ) = 0, #N/A, ( C195 / C194 - 1 ) )</f>
        <v>6.8146462934199903E-3</v>
      </c>
    </row>
    <row r="196" spans="2:4">
      <c r="B196" s="130" t="str">
        <f>B106</f>
        <v>2021-Q4</v>
      </c>
      <c r="C196" s="133">
        <f t="shared" ref="C196" si="24">IF( LEN( C106 ) = 0, #N/A, C106 / 10^3 )</f>
        <v>1028.4802681685699</v>
      </c>
      <c r="D196" s="601">
        <f xml:space="preserve"> IF( LEN( C196 ) = 0, #N/A, ( C196 / C195 - 1 ) )</f>
        <v>0.12683426713902479</v>
      </c>
    </row>
    <row r="197" spans="2:4">
      <c r="B197" s="598"/>
      <c r="C197" s="598"/>
      <c r="D197" s="598"/>
    </row>
    <row r="199" spans="2:4">
      <c r="B199" s="15" t="s">
        <v>649</v>
      </c>
    </row>
  </sheetData>
  <mergeCells count="3">
    <mergeCell ref="B20:D20"/>
    <mergeCell ref="B110:D110"/>
    <mergeCell ref="A1:B1"/>
  </mergeCells>
  <phoneticPr fontId="4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N45"/>
  <sheetViews>
    <sheetView showGridLines="0" zoomScaleNormal="100" workbookViewId="0">
      <selection sqref="A1:C1"/>
    </sheetView>
  </sheetViews>
  <sheetFormatPr defaultColWidth="9.140625" defaultRowHeight="12.75"/>
  <cols>
    <col min="1" max="1" width="4.85546875" style="11" customWidth="1"/>
    <col min="2" max="2" width="6" style="11" customWidth="1"/>
    <col min="3" max="3" width="35.5703125" style="11" customWidth="1"/>
    <col min="4" max="4" width="3.140625" style="11" customWidth="1"/>
    <col min="5" max="10" width="11.85546875" style="11" customWidth="1"/>
    <col min="11" max="11" width="5.5703125" style="11" customWidth="1"/>
    <col min="12" max="12" width="10.5703125" style="11" bestFit="1" customWidth="1"/>
    <col min="13" max="16384" width="9.140625" style="11"/>
  </cols>
  <sheetData>
    <row r="1" spans="1:11">
      <c r="A1" s="880" t="s">
        <v>407</v>
      </c>
      <c r="B1" s="883"/>
    </row>
    <row r="2" spans="1:11" ht="18.75">
      <c r="B2" s="161" t="s">
        <v>99</v>
      </c>
    </row>
    <row r="3" spans="1:11">
      <c r="C3" s="166" t="s">
        <v>658</v>
      </c>
    </row>
    <row r="4" spans="1:11">
      <c r="B4" s="38"/>
      <c r="C4" s="50"/>
      <c r="D4" s="50"/>
      <c r="E4" s="50"/>
      <c r="F4" s="50"/>
      <c r="G4" s="50"/>
      <c r="H4" s="50"/>
      <c r="I4" s="50"/>
      <c r="J4" s="50"/>
      <c r="K4" s="50"/>
    </row>
    <row r="5" spans="1:11" ht="15.75">
      <c r="B5" s="38"/>
      <c r="C5" s="898" t="s">
        <v>542</v>
      </c>
      <c r="D5" s="898"/>
      <c r="E5" s="898"/>
      <c r="F5" s="898"/>
      <c r="G5" s="898"/>
      <c r="H5" s="898"/>
      <c r="I5" s="898"/>
      <c r="J5" s="898"/>
      <c r="K5" s="50"/>
    </row>
    <row r="6" spans="1:11" s="22" customFormat="1" ht="11.25">
      <c r="C6" s="899"/>
      <c r="D6" s="899"/>
      <c r="E6" s="899"/>
      <c r="F6" s="899"/>
      <c r="G6" s="899"/>
      <c r="H6" s="899"/>
      <c r="I6" s="899"/>
      <c r="J6" s="899"/>
      <c r="K6" s="610"/>
    </row>
    <row r="7" spans="1:11">
      <c r="B7" s="38"/>
      <c r="C7" s="900" t="s">
        <v>66</v>
      </c>
      <c r="D7" s="900"/>
      <c r="E7" s="900"/>
      <c r="F7" s="900"/>
      <c r="G7" s="900"/>
      <c r="H7" s="900"/>
      <c r="I7" s="900"/>
      <c r="J7" s="900"/>
      <c r="K7" s="50"/>
    </row>
    <row r="8" spans="1:11">
      <c r="B8" s="38"/>
      <c r="C8" s="43"/>
      <c r="D8" s="43"/>
      <c r="E8" s="691"/>
      <c r="F8" s="781"/>
      <c r="G8" s="52"/>
      <c r="H8" s="809"/>
      <c r="I8" s="834"/>
      <c r="J8" s="43"/>
    </row>
    <row r="9" spans="1:11">
      <c r="B9" s="38"/>
    </row>
    <row r="30" spans="3:14">
      <c r="K30" s="16"/>
    </row>
    <row r="32" spans="3:14">
      <c r="C32" s="103"/>
      <c r="D32" s="103"/>
      <c r="E32" s="134">
        <v>42735</v>
      </c>
      <c r="F32" s="134">
        <v>43100</v>
      </c>
      <c r="G32" s="134">
        <v>43465</v>
      </c>
      <c r="H32" s="134">
        <v>43830</v>
      </c>
      <c r="I32" s="134">
        <v>44196</v>
      </c>
      <c r="J32" s="612">
        <f>Settings_End_Date</f>
        <v>44561</v>
      </c>
      <c r="K32" s="40"/>
      <c r="L32" s="40"/>
      <c r="N32" s="39"/>
    </row>
    <row r="33" spans="2:14">
      <c r="B33" s="60" t="s">
        <v>2</v>
      </c>
      <c r="C33" s="135" t="s">
        <v>59</v>
      </c>
      <c r="D33" s="135"/>
      <c r="E33" s="138"/>
      <c r="F33" s="163">
        <v>11.559444234893869</v>
      </c>
      <c r="G33" s="163">
        <v>4.2809865030056971</v>
      </c>
      <c r="H33" s="163">
        <v>23.056408121647753</v>
      </c>
      <c r="I33" s="163">
        <v>-8.0749358495905348</v>
      </c>
      <c r="J33" s="163">
        <f ca="1">'II. Category'!$D$7</f>
        <v>17.617424856520671</v>
      </c>
      <c r="K33" s="20"/>
      <c r="L33" s="41"/>
      <c r="N33" s="41"/>
    </row>
    <row r="34" spans="2:14">
      <c r="B34" s="60"/>
      <c r="C34" s="500" t="s">
        <v>60</v>
      </c>
      <c r="D34" s="500"/>
      <c r="E34" s="501">
        <v>100</v>
      </c>
      <c r="F34" s="502">
        <f>(1+(F33/100))*E34</f>
        <v>111.55944423489387</v>
      </c>
      <c r="G34" s="502">
        <f t="shared" ref="G34" si="0">(1+(G33/100))*F34</f>
        <v>116.33528898541785</v>
      </c>
      <c r="H34" s="502">
        <f>(1+(H33/100))*G34</f>
        <v>143.15802800339412</v>
      </c>
      <c r="I34" s="502">
        <f>(1+(I33/100))*H34</f>
        <v>131.59810907858119</v>
      </c>
      <c r="J34" s="502">
        <f ca="1">(1+(J33/100))*I34</f>
        <v>154.78230705810233</v>
      </c>
      <c r="K34" s="25"/>
      <c r="L34" s="42"/>
      <c r="N34" s="42"/>
    </row>
    <row r="35" spans="2:14">
      <c r="B35" s="60" t="s">
        <v>3</v>
      </c>
      <c r="C35" s="503" t="s">
        <v>67</v>
      </c>
      <c r="D35" s="503"/>
      <c r="E35" s="504"/>
      <c r="F35" s="505">
        <v>11.661352805714333</v>
      </c>
      <c r="G35" s="505">
        <v>4.5466312213887941</v>
      </c>
      <c r="H35" s="505">
        <v>24.561618826895447</v>
      </c>
      <c r="I35" s="505">
        <v>-9.0137575386257609</v>
      </c>
      <c r="J35" s="505">
        <f ca="1">'II. Category'!$D$8</f>
        <v>16.721153483692103</v>
      </c>
      <c r="K35" s="20"/>
      <c r="L35" s="41"/>
      <c r="N35" s="41"/>
    </row>
    <row r="36" spans="2:14">
      <c r="B36" s="60"/>
      <c r="C36" s="500" t="s">
        <v>68</v>
      </c>
      <c r="D36" s="500"/>
      <c r="E36" s="501">
        <v>100</v>
      </c>
      <c r="F36" s="502">
        <f>(1+(F35/100))*E36</f>
        <v>111.66135280571434</v>
      </c>
      <c r="G36" s="502">
        <f>(1+(G35/100))*F36</f>
        <v>116.73818273460404</v>
      </c>
      <c r="H36" s="502">
        <f t="shared" ref="H36:I36" si="1">(1+(H35/100))*G36</f>
        <v>145.41097020332217</v>
      </c>
      <c r="I36" s="502">
        <f t="shared" si="1"/>
        <v>132.30397791463136</v>
      </c>
      <c r="J36" s="502">
        <f ca="1">(1+(J35/100))*I36</f>
        <v>154.42672912676696</v>
      </c>
      <c r="K36" s="25"/>
      <c r="L36" s="42"/>
      <c r="N36" s="42"/>
    </row>
    <row r="37" spans="2:14">
      <c r="B37" s="60" t="s">
        <v>5</v>
      </c>
      <c r="C37" s="503" t="s">
        <v>69</v>
      </c>
      <c r="D37" s="503"/>
      <c r="E37" s="504"/>
      <c r="F37" s="505">
        <v>11.324270609923568</v>
      </c>
      <c r="G37" s="505">
        <v>3.6168747070479554</v>
      </c>
      <c r="H37" s="505">
        <v>17.871793470239041</v>
      </c>
      <c r="I37" s="505">
        <v>-4.9455302194731168</v>
      </c>
      <c r="J37" s="505">
        <f ca="1">'II. Category'!$D$9</f>
        <v>21.090476426231358</v>
      </c>
      <c r="K37" s="20"/>
      <c r="L37" s="41"/>
      <c r="N37" s="41"/>
    </row>
    <row r="38" spans="2:14">
      <c r="B38" s="60"/>
      <c r="C38" s="500" t="s">
        <v>70</v>
      </c>
      <c r="D38" s="500"/>
      <c r="E38" s="501">
        <v>100</v>
      </c>
      <c r="F38" s="502">
        <f>(1+(F37/100))*E38</f>
        <v>111.32427060992356</v>
      </c>
      <c r="G38" s="502">
        <f t="shared" ref="G38" si="2">(1+(G37/100))*F38</f>
        <v>115.35072999641949</v>
      </c>
      <c r="H38" s="502">
        <f t="shared" ref="H38" si="3">(1+(H37/100))*G38</f>
        <v>135.96597422779266</v>
      </c>
      <c r="I38" s="502">
        <f>(1+(I37/100))*H38</f>
        <v>129.24173588415616</v>
      </c>
      <c r="J38" s="502">
        <f ca="1">(1+(J37/100))*I38</f>
        <v>156.49943372365632</v>
      </c>
      <c r="K38" s="25"/>
      <c r="L38" s="42"/>
      <c r="N38" s="42"/>
    </row>
    <row r="39" spans="2:14">
      <c r="B39" s="60"/>
      <c r="K39" s="20"/>
      <c r="L39" s="41"/>
      <c r="N39" s="41"/>
    </row>
    <row r="40" spans="2:14">
      <c r="K40" s="24"/>
      <c r="L40" s="19"/>
      <c r="N40" s="19"/>
    </row>
    <row r="41" spans="2:14">
      <c r="C41" s="207" t="s">
        <v>383</v>
      </c>
      <c r="E41" s="20"/>
      <c r="F41" s="20"/>
      <c r="G41" s="20"/>
      <c r="H41" s="20"/>
      <c r="I41" s="20"/>
      <c r="J41" s="20"/>
    </row>
    <row r="42" spans="2:14">
      <c r="C42" s="208" t="s">
        <v>444</v>
      </c>
      <c r="E42" s="20"/>
      <c r="F42" s="20"/>
      <c r="G42" s="20"/>
      <c r="H42" s="20"/>
      <c r="I42" s="20"/>
      <c r="J42" s="20"/>
    </row>
    <row r="43" spans="2:14">
      <c r="C43" s="208" t="s">
        <v>704</v>
      </c>
    </row>
    <row r="44" spans="2:14">
      <c r="C44" s="208"/>
    </row>
    <row r="45" spans="2:14">
      <c r="C45" s="15" t="s">
        <v>649</v>
      </c>
    </row>
  </sheetData>
  <mergeCells count="4">
    <mergeCell ref="A1:B1"/>
    <mergeCell ref="C5:J5"/>
    <mergeCell ref="C6:J6"/>
    <mergeCell ref="C7:J7"/>
  </mergeCells>
  <phoneticPr fontId="4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ignoredErrors>
    <ignoredError sqref="J35 J37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130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1" width="3.28515625" style="109" customWidth="1"/>
    <col min="2" max="2" width="25.42578125" style="109" customWidth="1"/>
    <col min="3" max="3" width="14.85546875" style="109" customWidth="1"/>
    <col min="4" max="4" width="10.85546875" style="109" customWidth="1"/>
    <col min="5" max="5" width="9.140625" style="109" collapsed="1"/>
    <col min="6" max="7" width="9.140625" style="109" hidden="1" customWidth="1" outlineLevel="1"/>
    <col min="8" max="8" width="2.140625" style="109" hidden="1" customWidth="1" outlineLevel="1"/>
    <col min="9" max="9" width="7.28515625" style="311" hidden="1" customWidth="1" outlineLevel="1"/>
    <col min="10" max="10" width="29.5703125" style="111" hidden="1" customWidth="1" outlineLevel="1"/>
    <col min="11" max="11" width="7.7109375" style="111" hidden="1" customWidth="1" outlineLevel="1"/>
    <col min="12" max="12" width="3.5703125" style="111" hidden="1" customWidth="1" outlineLevel="1"/>
    <col min="13" max="13" width="17" style="395" hidden="1" customWidth="1" outlineLevel="1"/>
    <col min="14" max="14" width="3.140625" style="111" hidden="1" customWidth="1" outlineLevel="1"/>
    <col min="15" max="15" width="7.85546875" style="370" hidden="1" customWidth="1" outlineLevel="1"/>
    <col min="16" max="16" width="3.5703125" style="433" hidden="1" customWidth="1" outlineLevel="1"/>
    <col min="17" max="17" width="12.42578125" style="492" hidden="1" customWidth="1" outlineLevel="1"/>
    <col min="18" max="18" width="3.5703125" style="109" hidden="1" customWidth="1" outlineLevel="1"/>
    <col min="19" max="19" width="6.7109375" style="485" hidden="1" customWidth="1" outlineLevel="1"/>
    <col min="20" max="20" width="3.42578125" style="386" hidden="1" customWidth="1" outlineLevel="1" collapsed="1"/>
    <col min="21" max="21" width="9.140625" style="386" hidden="1" customWidth="1" outlineLevel="1"/>
    <col min="22" max="23" width="9.140625" style="109" hidden="1" customWidth="1" outlineLevel="1"/>
    <col min="24" max="24" width="9.140625" style="485" hidden="1" customWidth="1" outlineLevel="1"/>
    <col min="25" max="25" width="9.140625" style="109" hidden="1" customWidth="1" outlineLevel="1"/>
    <col min="26" max="26" width="9.140625" style="109" collapsed="1"/>
    <col min="27" max="16384" width="9.140625" style="109"/>
  </cols>
  <sheetData>
    <row r="1" spans="1:24">
      <c r="A1" s="880" t="s">
        <v>407</v>
      </c>
      <c r="B1" s="883"/>
      <c r="H1" s="591"/>
      <c r="I1" s="591" t="s">
        <v>524</v>
      </c>
      <c r="J1" s="681">
        <f>Settings_Period</f>
        <v>2021.4</v>
      </c>
      <c r="K1" s="238"/>
      <c r="L1" s="238"/>
      <c r="P1" s="424"/>
    </row>
    <row r="2" spans="1:24" ht="18.75">
      <c r="B2" s="161" t="s">
        <v>100</v>
      </c>
      <c r="C2" s="566"/>
      <c r="H2" s="315"/>
      <c r="I2" s="315"/>
      <c r="J2" s="361"/>
      <c r="K2" s="361"/>
      <c r="L2" s="361"/>
      <c r="M2" s="901" t="s">
        <v>439</v>
      </c>
      <c r="N2" s="903"/>
      <c r="O2" s="904"/>
      <c r="P2" s="425"/>
      <c r="Q2" s="901" t="s">
        <v>440</v>
      </c>
      <c r="R2" s="903"/>
      <c r="S2" s="904"/>
      <c r="T2" s="366"/>
      <c r="U2" s="901" t="s">
        <v>441</v>
      </c>
      <c r="V2" s="902"/>
      <c r="W2" s="903"/>
      <c r="X2" s="904"/>
    </row>
    <row r="3" spans="1:24">
      <c r="B3" s="196" t="str">
        <f>Settings_Ending_Period</f>
        <v>Period ending 12/31/2021</v>
      </c>
      <c r="H3" s="315"/>
      <c r="I3" s="315"/>
      <c r="J3" s="316" t="s">
        <v>394</v>
      </c>
      <c r="K3" s="316" t="s">
        <v>329</v>
      </c>
      <c r="L3" s="316"/>
      <c r="M3" s="400">
        <f>$J$1</f>
        <v>2021.4</v>
      </c>
      <c r="N3" s="317"/>
      <c r="O3" s="372" t="s">
        <v>382</v>
      </c>
      <c r="P3" s="426"/>
      <c r="Q3" s="478" t="s">
        <v>1</v>
      </c>
      <c r="R3" s="323"/>
      <c r="S3" s="418" t="s">
        <v>382</v>
      </c>
      <c r="T3" s="366"/>
      <c r="U3" s="364" t="s">
        <v>380</v>
      </c>
      <c r="V3" s="325" t="s">
        <v>381</v>
      </c>
      <c r="W3" s="325" t="s">
        <v>381</v>
      </c>
      <c r="X3" s="372" t="s">
        <v>442</v>
      </c>
    </row>
    <row r="4" spans="1:24">
      <c r="H4" s="315"/>
      <c r="I4" s="315"/>
      <c r="J4" s="316"/>
      <c r="K4" s="316"/>
      <c r="L4" s="316"/>
      <c r="M4" s="602" t="s">
        <v>409</v>
      </c>
      <c r="N4" s="317"/>
      <c r="O4" s="372"/>
      <c r="P4" s="426"/>
      <c r="Q4" s="478"/>
      <c r="R4" s="323"/>
      <c r="S4" s="418"/>
      <c r="T4" s="366"/>
      <c r="U4" s="366"/>
      <c r="V4" s="330"/>
      <c r="W4" s="330"/>
      <c r="X4" s="374"/>
    </row>
    <row r="5" spans="1:24" ht="15.75">
      <c r="B5" s="887" t="s">
        <v>75</v>
      </c>
      <c r="C5" s="887"/>
      <c r="D5" s="905"/>
      <c r="H5" s="327"/>
      <c r="I5" s="327"/>
      <c r="J5" s="326"/>
      <c r="K5" s="326"/>
      <c r="L5" s="326"/>
      <c r="M5" s="396" t="str">
        <f>M3 &amp; ":::" &amp; M4</f>
        <v>2021.4:::% Return</v>
      </c>
      <c r="N5" s="326"/>
      <c r="O5" s="403"/>
      <c r="P5" s="427"/>
      <c r="Q5" s="493"/>
      <c r="R5" s="329"/>
      <c r="S5" s="373"/>
      <c r="T5" s="366"/>
      <c r="U5" s="366"/>
      <c r="V5" s="330"/>
      <c r="W5" s="330"/>
      <c r="X5" s="374"/>
    </row>
    <row r="6" spans="1:24">
      <c r="B6" s="906" t="s">
        <v>544</v>
      </c>
      <c r="C6" s="884"/>
      <c r="D6" s="884"/>
      <c r="F6" s="467" t="s">
        <v>65</v>
      </c>
      <c r="G6" s="467" t="s">
        <v>382</v>
      </c>
      <c r="H6" s="331"/>
      <c r="I6" s="331"/>
      <c r="J6" s="304" t="s">
        <v>396</v>
      </c>
      <c r="K6" s="330"/>
      <c r="L6" s="332"/>
      <c r="M6" s="397" t="s">
        <v>412</v>
      </c>
      <c r="N6" s="304"/>
      <c r="O6" s="404" t="str">
        <f>M6</f>
        <v>'Calc_YTD'!</v>
      </c>
      <c r="P6" s="428"/>
      <c r="Q6" s="390" t="s">
        <v>414</v>
      </c>
      <c r="R6" s="330"/>
      <c r="S6" s="486"/>
      <c r="T6" s="366"/>
      <c r="U6" s="366"/>
      <c r="V6" s="330"/>
      <c r="W6" s="330"/>
      <c r="X6" s="374"/>
    </row>
    <row r="7" spans="1:24">
      <c r="B7" s="167" t="s">
        <v>465</v>
      </c>
      <c r="C7" s="576" t="s">
        <v>466</v>
      </c>
      <c r="D7" s="551" t="s">
        <v>1</v>
      </c>
      <c r="H7" s="331"/>
      <c r="I7" s="331"/>
      <c r="J7" s="305" t="str">
        <f>J6</f>
        <v>'CompanyList'!</v>
      </c>
      <c r="K7" s="305" t="str">
        <f>J7</f>
        <v>'CompanyList'!</v>
      </c>
      <c r="L7" s="305"/>
      <c r="M7" s="397" t="s">
        <v>401</v>
      </c>
      <c r="N7" s="304"/>
      <c r="O7" s="405" t="s">
        <v>413</v>
      </c>
      <c r="P7" s="429"/>
      <c r="Q7" s="497" t="str">
        <f>Q6</f>
        <v>'Reg_Percent'!</v>
      </c>
      <c r="R7" s="359"/>
      <c r="S7" s="498" t="str">
        <f>Q7</f>
        <v>'Reg_Percent'!</v>
      </c>
      <c r="T7" s="366"/>
      <c r="U7" s="366"/>
      <c r="V7" s="330"/>
      <c r="W7" s="330"/>
      <c r="X7" s="374"/>
    </row>
    <row r="8" spans="1:24">
      <c r="B8" s="573" t="str">
        <f t="shared" ref="B8:B17" ca="1" si="0">OFFSET( $J$11, $G8, 0 )</f>
        <v>Otter Tail Corporation</v>
      </c>
      <c r="C8" s="570">
        <f t="shared" ref="C8:C17" ca="1" si="1">OFFSET( $M$11, $G8, 0 )</f>
        <v>72.503718925805472</v>
      </c>
      <c r="D8" s="567" t="str">
        <f t="shared" ref="D8:D17" ca="1" si="2">OFFSET( $Q$11, $G8, 0 )</f>
        <v>R</v>
      </c>
      <c r="F8" s="204">
        <v>1</v>
      </c>
      <c r="G8" s="311">
        <f ca="1">MATCH( F8, $X$12:$X$71, 0 )</f>
        <v>28</v>
      </c>
      <c r="H8" s="331"/>
      <c r="I8" s="331"/>
      <c r="J8" s="306" t="s">
        <v>397</v>
      </c>
      <c r="K8" s="306" t="s">
        <v>398</v>
      </c>
      <c r="L8" s="306"/>
      <c r="M8" s="398" t="s">
        <v>309</v>
      </c>
      <c r="N8" s="332"/>
      <c r="O8" s="375"/>
      <c r="P8" s="430"/>
      <c r="Q8" s="495" t="s">
        <v>416</v>
      </c>
      <c r="R8" s="306"/>
      <c r="S8" s="486" t="s">
        <v>415</v>
      </c>
      <c r="T8" s="366"/>
      <c r="U8" s="366"/>
      <c r="V8" s="330"/>
      <c r="W8" s="330"/>
      <c r="X8" s="374"/>
    </row>
    <row r="9" spans="1:24">
      <c r="B9" s="574" t="str">
        <f t="shared" ca="1" si="0"/>
        <v>FirstEnergy Corp.</v>
      </c>
      <c r="C9" s="571">
        <f t="shared" ca="1" si="1"/>
        <v>41.674526767540023</v>
      </c>
      <c r="D9" s="568" t="str">
        <f t="shared" ca="1" si="2"/>
        <v>R</v>
      </c>
      <c r="F9" s="311">
        <f>F8+1</f>
        <v>2</v>
      </c>
      <c r="G9" s="311">
        <f t="shared" ref="G9:G17" ca="1" si="3">MATCH( F9, $X$12:$X$71, 0 )</f>
        <v>19</v>
      </c>
      <c r="H9" s="331"/>
      <c r="I9" s="331"/>
      <c r="J9" s="332"/>
      <c r="K9" s="334"/>
      <c r="L9" s="334"/>
      <c r="M9" s="399">
        <f ca="1">MATCH( M$5, INDIRECT( M$6 &amp; M$7 ), 0 )</f>
        <v>6</v>
      </c>
      <c r="N9" s="332"/>
      <c r="O9" s="375"/>
      <c r="P9" s="431"/>
      <c r="Q9" s="479"/>
      <c r="R9" s="344"/>
      <c r="S9" s="374"/>
      <c r="T9" s="366"/>
      <c r="U9" s="366"/>
      <c r="V9" s="330"/>
      <c r="W9" s="330"/>
      <c r="X9" s="374"/>
    </row>
    <row r="10" spans="1:24">
      <c r="B10" s="574" t="str">
        <f t="shared" ca="1" si="0"/>
        <v>Exelon Corporation</v>
      </c>
      <c r="C10" s="571">
        <f t="shared" ca="1" si="1"/>
        <v>41.225337941836337</v>
      </c>
      <c r="D10" s="568" t="str">
        <f t="shared" ca="1" si="2"/>
        <v>MR</v>
      </c>
      <c r="F10" s="311">
        <f t="shared" ref="F10:F17" si="4">F9+1</f>
        <v>3</v>
      </c>
      <c r="G10" s="311">
        <f t="shared" ca="1" si="3"/>
        <v>18</v>
      </c>
      <c r="H10" s="334"/>
      <c r="I10" s="334"/>
      <c r="J10" s="334"/>
      <c r="K10" s="334"/>
      <c r="L10" s="334"/>
      <c r="M10" s="366"/>
      <c r="N10" s="336"/>
      <c r="O10" s="375"/>
      <c r="P10" s="431"/>
      <c r="Q10" s="494"/>
      <c r="R10" s="330"/>
      <c r="S10" s="374"/>
      <c r="T10" s="366"/>
      <c r="U10" s="366"/>
      <c r="V10" s="330"/>
      <c r="W10" s="330"/>
      <c r="X10" s="374"/>
    </row>
    <row r="11" spans="1:24">
      <c r="B11" s="574" t="str">
        <f t="shared" ca="1" si="0"/>
        <v>CenterPoint Energy, Inc.</v>
      </c>
      <c r="C11" s="571">
        <f t="shared" ca="1" si="1"/>
        <v>32.437969894153909</v>
      </c>
      <c r="D11" s="568" t="str">
        <f t="shared" ca="1" si="2"/>
        <v>R</v>
      </c>
      <c r="F11" s="311">
        <f t="shared" si="4"/>
        <v>4</v>
      </c>
      <c r="G11" s="311">
        <f t="shared" ca="1" si="3"/>
        <v>8</v>
      </c>
      <c r="H11" s="334"/>
      <c r="I11" s="334"/>
      <c r="J11" s="334"/>
      <c r="K11" s="334"/>
      <c r="L11" s="334"/>
      <c r="M11" s="400"/>
      <c r="N11" s="336"/>
      <c r="O11" s="375"/>
      <c r="P11" s="431"/>
      <c r="Q11" s="494"/>
      <c r="R11" s="330"/>
      <c r="S11" s="374"/>
      <c r="T11" s="366"/>
      <c r="U11" s="366"/>
      <c r="V11" s="330"/>
      <c r="W11" s="330"/>
      <c r="X11" s="374"/>
    </row>
    <row r="12" spans="1:24">
      <c r="B12" s="574" t="str">
        <f t="shared" ca="1" si="0"/>
        <v>Portland General Electric Company</v>
      </c>
      <c r="C12" s="571">
        <f t="shared" ca="1" si="1"/>
        <v>28.143735662518445</v>
      </c>
      <c r="D12" s="568" t="str">
        <f t="shared" ca="1" si="2"/>
        <v>R</v>
      </c>
      <c r="F12" s="311">
        <f t="shared" si="4"/>
        <v>5</v>
      </c>
      <c r="G12" s="311">
        <f t="shared" ca="1" si="3"/>
        <v>32</v>
      </c>
      <c r="H12" s="340"/>
      <c r="I12" s="340">
        <v>1</v>
      </c>
      <c r="J12" s="332" t="str">
        <f t="shared" ref="J12:J43" ca="1" si="5">OFFSET( INDIRECT( J$6 &amp; J$8 ), $I12 - 1, 0 )</f>
        <v>ALLETE, Inc.</v>
      </c>
      <c r="K12" s="332" t="str">
        <f t="shared" ref="K12:K43" ca="1" si="6">OFFSET( INDIRECT( K$7 &amp; K$8 ), $I12 - 1, 0 )</f>
        <v>ALE</v>
      </c>
      <c r="L12" s="332"/>
      <c r="M12" s="402">
        <f t="shared" ref="M12:M65" ca="1" si="7">IF( ISNA( $O12 ), "", OFFSET( INDIRECT( M$6 &amp; M$8 ), $O12 - 1, M$9 - 1 ) )</f>
        <v>11.299206742972956</v>
      </c>
      <c r="N12" s="343"/>
      <c r="O12" s="406">
        <f t="shared" ref="O12:O71" ca="1" si="8">MATCH( $K12, INDIRECT( O$6 &amp; O$7 ), 0 )</f>
        <v>10</v>
      </c>
      <c r="P12" s="428"/>
      <c r="Q12" s="490" t="str">
        <f t="shared" ref="Q12:Q43" ca="1" si="9">OFFSET( INDIRECT( Q$7 &amp; Q$8 ), $S12 - 1, 0 )</f>
        <v>MR</v>
      </c>
      <c r="R12" s="334"/>
      <c r="S12" s="491">
        <f t="shared" ref="S12:S43" ca="1" si="10">MATCH( $K12, INDIRECT( S$7 &amp; S$8 ), 0 )</f>
        <v>16</v>
      </c>
      <c r="T12" s="366"/>
      <c r="U12" s="489">
        <f t="shared" ref="U12:U65" ca="1" si="11">IF( LEN( M12 ) = 0, 100, RANK( M12, M$12:M$71, 0 ) )</f>
        <v>26</v>
      </c>
      <c r="V12" s="344">
        <f ca="1">COUNTIF( U$12:U12, U12 ) - 1</f>
        <v>0</v>
      </c>
      <c r="W12" s="344">
        <f ca="1">U12 + V12 / 10</f>
        <v>26</v>
      </c>
      <c r="X12" s="487">
        <f t="shared" ref="X12:X43" ca="1" si="12">RANK( W12, $W$12:$W$71, 1 )</f>
        <v>26</v>
      </c>
    </row>
    <row r="13" spans="1:24">
      <c r="B13" s="574" t="str">
        <f t="shared" ca="1" si="0"/>
        <v>Evergy, Inc.</v>
      </c>
      <c r="C13" s="571">
        <f t="shared" ca="1" si="1"/>
        <v>27.955254459296942</v>
      </c>
      <c r="D13" s="568" t="str">
        <f t="shared" ca="1" si="2"/>
        <v>R</v>
      </c>
      <c r="F13" s="311">
        <f t="shared" si="4"/>
        <v>6</v>
      </c>
      <c r="G13" s="311">
        <f t="shared" ca="1" si="3"/>
        <v>16</v>
      </c>
      <c r="H13" s="334"/>
      <c r="I13" s="334">
        <f>I12+1</f>
        <v>2</v>
      </c>
      <c r="J13" s="332" t="str">
        <f t="shared" ca="1" si="5"/>
        <v>Alliant Energy Corporation</v>
      </c>
      <c r="K13" s="332" t="str">
        <f t="shared" ca="1" si="6"/>
        <v>LNT</v>
      </c>
      <c r="L13" s="332"/>
      <c r="M13" s="402">
        <f t="shared" ca="1" si="7"/>
        <v>22.712337305682983</v>
      </c>
      <c r="N13" s="343"/>
      <c r="O13" s="406">
        <f t="shared" ca="1" si="8"/>
        <v>11</v>
      </c>
      <c r="P13" s="428"/>
      <c r="Q13" s="490" t="str">
        <f t="shared" ca="1" si="9"/>
        <v>R</v>
      </c>
      <c r="R13" s="334"/>
      <c r="S13" s="491">
        <f t="shared" ca="1" si="10"/>
        <v>17</v>
      </c>
      <c r="T13" s="366"/>
      <c r="U13" s="489">
        <f t="shared" ca="1" si="11"/>
        <v>11</v>
      </c>
      <c r="V13" s="344">
        <f ca="1">COUNTIF( U$12:U13, U13 ) - 1</f>
        <v>0</v>
      </c>
      <c r="W13" s="344">
        <f t="shared" ref="W13:W63" ca="1" si="13">U13 + V13 / 10</f>
        <v>11</v>
      </c>
      <c r="X13" s="487">
        <f t="shared" ca="1" si="12"/>
        <v>11</v>
      </c>
    </row>
    <row r="14" spans="1:24">
      <c r="B14" s="574" t="str">
        <f t="shared" ca="1" si="0"/>
        <v>OGE Energy Corp.</v>
      </c>
      <c r="C14" s="571">
        <f t="shared" ca="1" si="1"/>
        <v>26.291890920209404</v>
      </c>
      <c r="D14" s="568" t="str">
        <f t="shared" ca="1" si="2"/>
        <v>R</v>
      </c>
      <c r="F14" s="311">
        <f t="shared" si="4"/>
        <v>7</v>
      </c>
      <c r="G14" s="311">
        <f t="shared" ca="1" si="3"/>
        <v>27</v>
      </c>
      <c r="H14" s="334"/>
      <c r="I14" s="334">
        <f t="shared" ref="I14:I71" si="14">I13+1</f>
        <v>3</v>
      </c>
      <c r="J14" s="332" t="str">
        <f t="shared" ca="1" si="5"/>
        <v>Ameren Corporation</v>
      </c>
      <c r="K14" s="332" t="str">
        <f t="shared" ca="1" si="6"/>
        <v>AEE</v>
      </c>
      <c r="L14" s="332"/>
      <c r="M14" s="402">
        <f t="shared" ca="1" si="7"/>
        <v>17.091278033578373</v>
      </c>
      <c r="N14" s="343"/>
      <c r="O14" s="406">
        <f t="shared" ca="1" si="8"/>
        <v>12</v>
      </c>
      <c r="P14" s="428"/>
      <c r="Q14" s="490" t="str">
        <f t="shared" ca="1" si="9"/>
        <v>R</v>
      </c>
      <c r="R14" s="334"/>
      <c r="S14" s="491">
        <f t="shared" ca="1" si="10"/>
        <v>18</v>
      </c>
      <c r="T14" s="366"/>
      <c r="U14" s="489">
        <f t="shared" ca="1" si="11"/>
        <v>21</v>
      </c>
      <c r="V14" s="344">
        <f ca="1">COUNTIF( U$12:U14, U14 ) - 1</f>
        <v>0</v>
      </c>
      <c r="W14" s="344">
        <f t="shared" ca="1" si="13"/>
        <v>21</v>
      </c>
      <c r="X14" s="487">
        <f t="shared" ca="1" si="12"/>
        <v>21</v>
      </c>
    </row>
    <row r="15" spans="1:24">
      <c r="B15" s="574" t="str">
        <f t="shared" ca="1" si="0"/>
        <v>NiSource Inc.</v>
      </c>
      <c r="C15" s="571">
        <f t="shared" ca="1" si="1"/>
        <v>24.644328627405265</v>
      </c>
      <c r="D15" s="568" t="str">
        <f t="shared" ca="1" si="2"/>
        <v>R</v>
      </c>
      <c r="F15" s="311">
        <f t="shared" si="4"/>
        <v>8</v>
      </c>
      <c r="G15" s="311">
        <f t="shared" ca="1" si="3"/>
        <v>25</v>
      </c>
      <c r="H15" s="334"/>
      <c r="I15" s="334">
        <f t="shared" si="14"/>
        <v>4</v>
      </c>
      <c r="J15" s="332" t="str">
        <f t="shared" ca="1" si="5"/>
        <v>American Electric Power Company, Inc.</v>
      </c>
      <c r="K15" s="332" t="str">
        <f t="shared" ca="1" si="6"/>
        <v>AEP</v>
      </c>
      <c r="L15" s="332"/>
      <c r="M15" s="402">
        <f t="shared" ca="1" si="7"/>
        <v>10.67444155278352</v>
      </c>
      <c r="N15" s="343"/>
      <c r="O15" s="406">
        <f t="shared" ca="1" si="8"/>
        <v>13</v>
      </c>
      <c r="P15" s="428"/>
      <c r="Q15" s="490" t="str">
        <f t="shared" ca="1" si="9"/>
        <v>R</v>
      </c>
      <c r="R15" s="334"/>
      <c r="S15" s="491">
        <f t="shared" ca="1" si="10"/>
        <v>19</v>
      </c>
      <c r="T15" s="366"/>
      <c r="U15" s="489">
        <f t="shared" ca="1" si="11"/>
        <v>27</v>
      </c>
      <c r="V15" s="344">
        <f ca="1">COUNTIF( U$12:U15, U15 ) - 1</f>
        <v>0</v>
      </c>
      <c r="W15" s="344">
        <f t="shared" ca="1" si="13"/>
        <v>27</v>
      </c>
      <c r="X15" s="487">
        <f t="shared" ca="1" si="12"/>
        <v>27</v>
      </c>
    </row>
    <row r="16" spans="1:24">
      <c r="B16" s="574" t="str">
        <f t="shared" ca="1" si="0"/>
        <v>NextEra Energy, Inc.</v>
      </c>
      <c r="C16" s="571">
        <f t="shared" ca="1" si="1"/>
        <v>23.372376357812819</v>
      </c>
      <c r="D16" s="568" t="str">
        <f t="shared" ca="1" si="2"/>
        <v>MR</v>
      </c>
      <c r="F16" s="311">
        <f t="shared" si="4"/>
        <v>9</v>
      </c>
      <c r="G16" s="311">
        <f t="shared" ca="1" si="3"/>
        <v>24</v>
      </c>
      <c r="H16" s="334"/>
      <c r="I16" s="334">
        <f t="shared" si="14"/>
        <v>5</v>
      </c>
      <c r="J16" s="332" t="str">
        <f t="shared" ca="1" si="5"/>
        <v>AVANGRID, Inc.</v>
      </c>
      <c r="K16" s="332" t="str">
        <f t="shared" ca="1" si="6"/>
        <v>AGR</v>
      </c>
      <c r="L16" s="332"/>
      <c r="M16" s="402">
        <f t="shared" ca="1" si="7"/>
        <v>13.668514707702272</v>
      </c>
      <c r="N16" s="343"/>
      <c r="O16" s="406">
        <f t="shared" ca="1" si="8"/>
        <v>14</v>
      </c>
      <c r="P16" s="428"/>
      <c r="Q16" s="490" t="str">
        <f t="shared" ca="1" si="9"/>
        <v>MR</v>
      </c>
      <c r="R16" s="334"/>
      <c r="S16" s="491">
        <f t="shared" ca="1" si="10"/>
        <v>20</v>
      </c>
      <c r="T16" s="366"/>
      <c r="U16" s="489">
        <f t="shared" ca="1" si="11"/>
        <v>23</v>
      </c>
      <c r="V16" s="344">
        <f ca="1">COUNTIF( U$12:U16, U16 ) - 1</f>
        <v>0</v>
      </c>
      <c r="W16" s="344">
        <f t="shared" ca="1" si="13"/>
        <v>23</v>
      </c>
      <c r="X16" s="487">
        <f t="shared" ca="1" si="12"/>
        <v>23</v>
      </c>
    </row>
    <row r="17" spans="2:24">
      <c r="B17" s="575" t="str">
        <f t="shared" ca="1" si="0"/>
        <v>Consolidated Edison, Inc.</v>
      </c>
      <c r="C17" s="572">
        <f t="shared" ca="1" si="1"/>
        <v>22.963532873164816</v>
      </c>
      <c r="D17" s="569" t="str">
        <f t="shared" ca="1" si="2"/>
        <v>R</v>
      </c>
      <c r="F17" s="311">
        <f t="shared" si="4"/>
        <v>10</v>
      </c>
      <c r="G17" s="311">
        <f t="shared" ca="1" si="3"/>
        <v>10</v>
      </c>
      <c r="H17" s="334"/>
      <c r="I17" s="334">
        <f t="shared" si="14"/>
        <v>6</v>
      </c>
      <c r="J17" s="332" t="str">
        <f t="shared" ca="1" si="5"/>
        <v>Avista Corporation</v>
      </c>
      <c r="K17" s="332" t="str">
        <f t="shared" ca="1" si="6"/>
        <v>AVA</v>
      </c>
      <c r="L17" s="332"/>
      <c r="M17" s="402">
        <f t="shared" ca="1" si="7"/>
        <v>10.097278152636147</v>
      </c>
      <c r="N17" s="343"/>
      <c r="O17" s="406">
        <f t="shared" ca="1" si="8"/>
        <v>15</v>
      </c>
      <c r="P17" s="428"/>
      <c r="Q17" s="490" t="str">
        <f t="shared" ca="1" si="9"/>
        <v>R</v>
      </c>
      <c r="R17" s="334"/>
      <c r="S17" s="491">
        <f t="shared" ca="1" si="10"/>
        <v>21</v>
      </c>
      <c r="T17" s="366"/>
      <c r="U17" s="489">
        <f t="shared" ca="1" si="11"/>
        <v>28</v>
      </c>
      <c r="V17" s="344">
        <f ca="1">COUNTIF( U$12:U17, U17 ) - 1</f>
        <v>0</v>
      </c>
      <c r="W17" s="344">
        <f t="shared" ca="1" si="13"/>
        <v>28</v>
      </c>
      <c r="X17" s="487">
        <f t="shared" ca="1" si="12"/>
        <v>28</v>
      </c>
    </row>
    <row r="18" spans="2:24">
      <c r="H18" s="334"/>
      <c r="I18" s="334">
        <f t="shared" si="14"/>
        <v>7</v>
      </c>
      <c r="J18" s="332" t="str">
        <f t="shared" ca="1" si="5"/>
        <v>Black Hills Corporation</v>
      </c>
      <c r="K18" s="332" t="str">
        <f t="shared" ca="1" si="6"/>
        <v>BKH</v>
      </c>
      <c r="L18" s="332"/>
      <c r="M18" s="402">
        <f t="shared" ca="1" si="7"/>
        <v>18.855449950289362</v>
      </c>
      <c r="N18" s="343"/>
      <c r="O18" s="406">
        <f t="shared" ca="1" si="8"/>
        <v>16</v>
      </c>
      <c r="P18" s="428"/>
      <c r="Q18" s="490" t="str">
        <f t="shared" ca="1" si="9"/>
        <v>R</v>
      </c>
      <c r="R18" s="334"/>
      <c r="S18" s="491">
        <f t="shared" ca="1" si="10"/>
        <v>22</v>
      </c>
      <c r="T18" s="366"/>
      <c r="U18" s="489">
        <f t="shared" ca="1" si="11"/>
        <v>18</v>
      </c>
      <c r="V18" s="344">
        <f ca="1">COUNTIF( U$12:U18, U18 ) - 1</f>
        <v>0</v>
      </c>
      <c r="W18" s="344">
        <f t="shared" ca="1" si="13"/>
        <v>18</v>
      </c>
      <c r="X18" s="487">
        <f t="shared" ca="1" si="12"/>
        <v>18</v>
      </c>
    </row>
    <row r="19" spans="2:24">
      <c r="B19" s="109" t="s">
        <v>105</v>
      </c>
      <c r="H19" s="334"/>
      <c r="I19" s="334">
        <f t="shared" si="14"/>
        <v>8</v>
      </c>
      <c r="J19" s="332" t="str">
        <f t="shared" ca="1" si="5"/>
        <v>CenterPoint Energy, Inc.</v>
      </c>
      <c r="K19" s="332" t="str">
        <f t="shared" ca="1" si="6"/>
        <v>CNP</v>
      </c>
      <c r="L19" s="332"/>
      <c r="M19" s="402">
        <f t="shared" ca="1" si="7"/>
        <v>32.437969894153909</v>
      </c>
      <c r="N19" s="343"/>
      <c r="O19" s="406">
        <f t="shared" ca="1" si="8"/>
        <v>17</v>
      </c>
      <c r="P19" s="428"/>
      <c r="Q19" s="490" t="str">
        <f t="shared" ca="1" si="9"/>
        <v>R</v>
      </c>
      <c r="R19" s="334"/>
      <c r="S19" s="491">
        <f t="shared" ca="1" si="10"/>
        <v>23</v>
      </c>
      <c r="T19" s="366"/>
      <c r="U19" s="489">
        <f t="shared" ca="1" si="11"/>
        <v>4</v>
      </c>
      <c r="V19" s="344">
        <f ca="1">COUNTIF( U$12:U19, U19 ) - 1</f>
        <v>0</v>
      </c>
      <c r="W19" s="344">
        <f t="shared" ca="1" si="13"/>
        <v>4</v>
      </c>
      <c r="X19" s="487">
        <f t="shared" ca="1" si="12"/>
        <v>4</v>
      </c>
    </row>
    <row r="20" spans="2:24">
      <c r="B20" s="109" t="s">
        <v>610</v>
      </c>
      <c r="H20" s="334"/>
      <c r="I20" s="334">
        <f t="shared" si="14"/>
        <v>9</v>
      </c>
      <c r="J20" s="332" t="str">
        <f t="shared" ca="1" si="5"/>
        <v>CMS Energy Corporation</v>
      </c>
      <c r="K20" s="332" t="str">
        <f t="shared" ca="1" si="6"/>
        <v>CMS</v>
      </c>
      <c r="L20" s="332"/>
      <c r="M20" s="402">
        <f t="shared" ca="1" si="7"/>
        <v>9.6864905344930641</v>
      </c>
      <c r="N20" s="343"/>
      <c r="O20" s="406">
        <f t="shared" ca="1" si="8"/>
        <v>18</v>
      </c>
      <c r="P20" s="428"/>
      <c r="Q20" s="490" t="str">
        <f t="shared" ca="1" si="9"/>
        <v>R</v>
      </c>
      <c r="R20" s="334"/>
      <c r="S20" s="491">
        <f t="shared" ca="1" si="10"/>
        <v>24</v>
      </c>
      <c r="T20" s="366"/>
      <c r="U20" s="489">
        <f t="shared" ca="1" si="11"/>
        <v>29</v>
      </c>
      <c r="V20" s="344">
        <f ca="1">COUNTIF( U$12:U20, U20 ) - 1</f>
        <v>0</v>
      </c>
      <c r="W20" s="344">
        <f t="shared" ca="1" si="13"/>
        <v>29</v>
      </c>
      <c r="X20" s="487">
        <f t="shared" ca="1" si="12"/>
        <v>29</v>
      </c>
    </row>
    <row r="21" spans="2:24">
      <c r="H21" s="334"/>
      <c r="I21" s="334">
        <f t="shared" si="14"/>
        <v>10</v>
      </c>
      <c r="J21" s="332" t="str">
        <f t="shared" ca="1" si="5"/>
        <v>Consolidated Edison, Inc.</v>
      </c>
      <c r="K21" s="332" t="str">
        <f t="shared" ca="1" si="6"/>
        <v>ED</v>
      </c>
      <c r="L21" s="332"/>
      <c r="M21" s="402">
        <f t="shared" ca="1" si="7"/>
        <v>22.963532873164816</v>
      </c>
      <c r="N21" s="343"/>
      <c r="O21" s="406">
        <f t="shared" ca="1" si="8"/>
        <v>19</v>
      </c>
      <c r="P21" s="428"/>
      <c r="Q21" s="490" t="str">
        <f t="shared" ca="1" si="9"/>
        <v>R</v>
      </c>
      <c r="R21" s="334"/>
      <c r="S21" s="491">
        <f t="shared" ca="1" si="10"/>
        <v>25</v>
      </c>
      <c r="T21" s="366"/>
      <c r="U21" s="489">
        <f t="shared" ca="1" si="11"/>
        <v>10</v>
      </c>
      <c r="V21" s="344">
        <f ca="1">COUNTIF( U$12:U21, U21 ) - 1</f>
        <v>0</v>
      </c>
      <c r="W21" s="344">
        <f t="shared" ca="1" si="13"/>
        <v>10</v>
      </c>
      <c r="X21" s="487">
        <f t="shared" ca="1" si="12"/>
        <v>10</v>
      </c>
    </row>
    <row r="22" spans="2:24">
      <c r="H22" s="334"/>
      <c r="I22" s="334">
        <f t="shared" si="14"/>
        <v>11</v>
      </c>
      <c r="J22" s="332" t="str">
        <f t="shared" ca="1" si="5"/>
        <v>Dominion Energy, Inc.</v>
      </c>
      <c r="K22" s="332" t="str">
        <f t="shared" ca="1" si="6"/>
        <v>D</v>
      </c>
      <c r="L22" s="332"/>
      <c r="M22" s="402">
        <f t="shared" ca="1" si="7"/>
        <v>8.0124177997998878</v>
      </c>
      <c r="N22" s="343"/>
      <c r="O22" s="406">
        <f t="shared" ca="1" si="8"/>
        <v>20</v>
      </c>
      <c r="P22" s="428"/>
      <c r="Q22" s="490" t="str">
        <f t="shared" ca="1" si="9"/>
        <v>R</v>
      </c>
      <c r="R22" s="334"/>
      <c r="S22" s="491">
        <f t="shared" ca="1" si="10"/>
        <v>26</v>
      </c>
      <c r="T22" s="366"/>
      <c r="U22" s="489">
        <f t="shared" ca="1" si="11"/>
        <v>32</v>
      </c>
      <c r="V22" s="344">
        <f ca="1">COUNTIF( U$12:U22, U22 ) - 1</f>
        <v>0</v>
      </c>
      <c r="W22" s="344">
        <f t="shared" ca="1" si="13"/>
        <v>32</v>
      </c>
      <c r="X22" s="487">
        <f t="shared" ca="1" si="12"/>
        <v>32</v>
      </c>
    </row>
    <row r="23" spans="2:24">
      <c r="H23" s="334"/>
      <c r="I23" s="334">
        <f t="shared" si="14"/>
        <v>12</v>
      </c>
      <c r="J23" s="332" t="str">
        <f t="shared" ca="1" si="5"/>
        <v>DTE Energy Company</v>
      </c>
      <c r="K23" s="332" t="str">
        <f t="shared" ca="1" si="6"/>
        <v>DTE</v>
      </c>
      <c r="L23" s="332"/>
      <c r="M23" s="402">
        <f t="shared" ca="1" si="7"/>
        <v>19.420000000000002</v>
      </c>
      <c r="N23" s="343"/>
      <c r="O23" s="406">
        <f t="shared" ca="1" si="8"/>
        <v>21</v>
      </c>
      <c r="P23" s="428"/>
      <c r="Q23" s="490" t="str">
        <f t="shared" ca="1" si="9"/>
        <v>MR</v>
      </c>
      <c r="R23" s="334"/>
      <c r="S23" s="491">
        <f t="shared" ca="1" si="10"/>
        <v>27</v>
      </c>
      <c r="T23" s="366"/>
      <c r="U23" s="489">
        <f t="shared" ca="1" si="11"/>
        <v>16</v>
      </c>
      <c r="V23" s="344">
        <f ca="1">COUNTIF( U$12:U23, U23 ) - 1</f>
        <v>0</v>
      </c>
      <c r="W23" s="344">
        <f t="shared" ca="1" si="13"/>
        <v>16</v>
      </c>
      <c r="X23" s="487">
        <f t="shared" ca="1" si="12"/>
        <v>16</v>
      </c>
    </row>
    <row r="24" spans="2:24">
      <c r="B24"/>
      <c r="C24"/>
      <c r="D24"/>
      <c r="H24" s="334"/>
      <c r="I24" s="334">
        <f t="shared" si="14"/>
        <v>13</v>
      </c>
      <c r="J24" s="332" t="str">
        <f t="shared" ca="1" si="5"/>
        <v>Duke Energy Corporation</v>
      </c>
      <c r="K24" s="332" t="str">
        <f t="shared" ca="1" si="6"/>
        <v>DUK</v>
      </c>
      <c r="L24" s="332"/>
      <c r="M24" s="402">
        <f t="shared" ca="1" si="7"/>
        <v>19.133754456962304</v>
      </c>
      <c r="N24" s="343"/>
      <c r="O24" s="406">
        <f t="shared" ca="1" si="8"/>
        <v>22</v>
      </c>
      <c r="P24" s="428"/>
      <c r="Q24" s="490" t="str">
        <f t="shared" ca="1" si="9"/>
        <v>R</v>
      </c>
      <c r="R24" s="334"/>
      <c r="S24" s="491">
        <f t="shared" ca="1" si="10"/>
        <v>28</v>
      </c>
      <c r="T24" s="366"/>
      <c r="U24" s="489">
        <f t="shared" ca="1" si="11"/>
        <v>17</v>
      </c>
      <c r="V24" s="344">
        <f ca="1">COUNTIF( U$12:U24, U24 ) - 1</f>
        <v>0</v>
      </c>
      <c r="W24" s="344">
        <f t="shared" ca="1" si="13"/>
        <v>17</v>
      </c>
      <c r="X24" s="487">
        <f t="shared" ca="1" si="12"/>
        <v>17</v>
      </c>
    </row>
    <row r="25" spans="2:24">
      <c r="B25"/>
      <c r="C25"/>
      <c r="D25"/>
      <c r="H25" s="334"/>
      <c r="I25" s="334">
        <f t="shared" si="14"/>
        <v>14</v>
      </c>
      <c r="J25" s="332" t="str">
        <f t="shared" ca="1" si="5"/>
        <v>Edison International</v>
      </c>
      <c r="K25" s="332" t="str">
        <f t="shared" ca="1" si="6"/>
        <v>EIX</v>
      </c>
      <c r="L25" s="332"/>
      <c r="M25" s="402">
        <f t="shared" ca="1" si="7"/>
        <v>13.611619878267733</v>
      </c>
      <c r="N25" s="343"/>
      <c r="O25" s="406">
        <f t="shared" ca="1" si="8"/>
        <v>23</v>
      </c>
      <c r="P25" s="428"/>
      <c r="Q25" s="490" t="str">
        <f t="shared" ca="1" si="9"/>
        <v>R</v>
      </c>
      <c r="R25" s="334"/>
      <c r="S25" s="491">
        <f t="shared" ca="1" si="10"/>
        <v>29</v>
      </c>
      <c r="T25" s="366"/>
      <c r="U25" s="489">
        <f t="shared" ca="1" si="11"/>
        <v>24</v>
      </c>
      <c r="V25" s="344">
        <f ca="1">COUNTIF( U$12:U25, U25 ) - 1</f>
        <v>0</v>
      </c>
      <c r="W25" s="344">
        <f t="shared" ca="1" si="13"/>
        <v>24</v>
      </c>
      <c r="X25" s="487">
        <f t="shared" ca="1" si="12"/>
        <v>24</v>
      </c>
    </row>
    <row r="26" spans="2:24">
      <c r="B26"/>
      <c r="C26"/>
      <c r="D26"/>
      <c r="H26" s="334"/>
      <c r="I26" s="334">
        <f t="shared" si="14"/>
        <v>15</v>
      </c>
      <c r="J26" s="332" t="str">
        <f t="shared" ca="1" si="5"/>
        <v>Entergy Corporation</v>
      </c>
      <c r="K26" s="332" t="str">
        <f t="shared" ca="1" si="6"/>
        <v>ETR</v>
      </c>
      <c r="L26" s="332"/>
      <c r="M26" s="402">
        <f t="shared" ca="1" si="7"/>
        <v>17.134416309964017</v>
      </c>
      <c r="N26" s="343"/>
      <c r="O26" s="406">
        <f t="shared" ca="1" si="8"/>
        <v>24</v>
      </c>
      <c r="P26" s="428"/>
      <c r="Q26" s="490" t="str">
        <f t="shared" ca="1" si="9"/>
        <v>R</v>
      </c>
      <c r="R26" s="334"/>
      <c r="S26" s="491">
        <f t="shared" ca="1" si="10"/>
        <v>30</v>
      </c>
      <c r="T26" s="366"/>
      <c r="U26" s="489">
        <f t="shared" ca="1" si="11"/>
        <v>20</v>
      </c>
      <c r="V26" s="344">
        <f ca="1">COUNTIF( U$12:U26, U26 ) - 1</f>
        <v>0</v>
      </c>
      <c r="W26" s="344">
        <f t="shared" ca="1" si="13"/>
        <v>20</v>
      </c>
      <c r="X26" s="487">
        <f t="shared" ca="1" si="12"/>
        <v>20</v>
      </c>
    </row>
    <row r="27" spans="2:24">
      <c r="B27"/>
      <c r="C27"/>
      <c r="D27"/>
      <c r="H27" s="334"/>
      <c r="I27" s="334">
        <f t="shared" si="14"/>
        <v>16</v>
      </c>
      <c r="J27" s="332" t="str">
        <f t="shared" ca="1" si="5"/>
        <v>Evergy, Inc.</v>
      </c>
      <c r="K27" s="332" t="str">
        <f t="shared" ca="1" si="6"/>
        <v>EVRG</v>
      </c>
      <c r="L27" s="332"/>
      <c r="M27" s="402">
        <f t="shared" ca="1" si="7"/>
        <v>27.955254459296942</v>
      </c>
      <c r="N27" s="343"/>
      <c r="O27" s="406">
        <f t="shared" ca="1" si="8"/>
        <v>26</v>
      </c>
      <c r="P27" s="428"/>
      <c r="Q27" s="490" t="str">
        <f t="shared" ca="1" si="9"/>
        <v>R</v>
      </c>
      <c r="R27" s="334"/>
      <c r="S27" s="491">
        <f t="shared" ca="1" si="10"/>
        <v>31</v>
      </c>
      <c r="T27" s="366"/>
      <c r="U27" s="489">
        <f t="shared" ca="1" si="11"/>
        <v>6</v>
      </c>
      <c r="V27" s="344">
        <f ca="1">COUNTIF( U$12:U27, U27 ) - 1</f>
        <v>0</v>
      </c>
      <c r="W27" s="344">
        <f t="shared" ca="1" si="13"/>
        <v>6</v>
      </c>
      <c r="X27" s="487">
        <f t="shared" ca="1" si="12"/>
        <v>6</v>
      </c>
    </row>
    <row r="28" spans="2:24">
      <c r="H28" s="334"/>
      <c r="I28" s="334">
        <f t="shared" si="14"/>
        <v>17</v>
      </c>
      <c r="J28" s="332" t="str">
        <f t="shared" ca="1" si="5"/>
        <v>Eversource Energy</v>
      </c>
      <c r="K28" s="332" t="str">
        <f t="shared" ca="1" si="6"/>
        <v>ES</v>
      </c>
      <c r="L28" s="332"/>
      <c r="M28" s="402">
        <f t="shared" ca="1" si="7"/>
        <v>8.191969351159667</v>
      </c>
      <c r="N28" s="343"/>
      <c r="O28" s="406">
        <f t="shared" ca="1" si="8"/>
        <v>25</v>
      </c>
      <c r="P28" s="428"/>
      <c r="Q28" s="490" t="str">
        <f t="shared" ca="1" si="9"/>
        <v>R</v>
      </c>
      <c r="R28" s="334"/>
      <c r="S28" s="491">
        <f t="shared" ca="1" si="10"/>
        <v>32</v>
      </c>
      <c r="T28" s="366"/>
      <c r="U28" s="489">
        <f t="shared" ca="1" si="11"/>
        <v>31</v>
      </c>
      <c r="V28" s="344">
        <f ca="1">COUNTIF( U$12:U28, U28 ) - 1</f>
        <v>0</v>
      </c>
      <c r="W28" s="344">
        <f t="shared" ca="1" si="13"/>
        <v>31</v>
      </c>
      <c r="X28" s="487">
        <f t="shared" ca="1" si="12"/>
        <v>31</v>
      </c>
    </row>
    <row r="29" spans="2:24">
      <c r="C29"/>
      <c r="H29" s="334"/>
      <c r="I29" s="334">
        <f t="shared" si="14"/>
        <v>18</v>
      </c>
      <c r="J29" s="332" t="str">
        <f t="shared" ca="1" si="5"/>
        <v>Exelon Corporation</v>
      </c>
      <c r="K29" s="332" t="str">
        <f t="shared" ca="1" si="6"/>
        <v>EXC</v>
      </c>
      <c r="L29" s="332"/>
      <c r="M29" s="402">
        <f t="shared" ca="1" si="7"/>
        <v>41.225337941836337</v>
      </c>
      <c r="N29" s="343"/>
      <c r="O29" s="406">
        <f t="shared" ca="1" si="8"/>
        <v>27</v>
      </c>
      <c r="P29" s="428"/>
      <c r="Q29" s="490" t="str">
        <f t="shared" ca="1" si="9"/>
        <v>MR</v>
      </c>
      <c r="R29" s="334"/>
      <c r="S29" s="491">
        <f t="shared" ca="1" si="10"/>
        <v>33</v>
      </c>
      <c r="T29" s="366"/>
      <c r="U29" s="489">
        <f t="shared" ca="1" si="11"/>
        <v>3</v>
      </c>
      <c r="V29" s="344">
        <f ca="1">COUNTIF( U$12:U29, U29 ) - 1</f>
        <v>0</v>
      </c>
      <c r="W29" s="344">
        <f t="shared" ca="1" si="13"/>
        <v>3</v>
      </c>
      <c r="X29" s="487">
        <f t="shared" ca="1" si="12"/>
        <v>3</v>
      </c>
    </row>
    <row r="30" spans="2:24">
      <c r="C30"/>
      <c r="H30" s="334"/>
      <c r="I30" s="334">
        <f t="shared" si="14"/>
        <v>19</v>
      </c>
      <c r="J30" s="332" t="str">
        <f t="shared" ca="1" si="5"/>
        <v>FirstEnergy Corp.</v>
      </c>
      <c r="K30" s="332" t="str">
        <f t="shared" ca="1" si="6"/>
        <v>FE</v>
      </c>
      <c r="L30" s="332"/>
      <c r="M30" s="402">
        <f t="shared" ca="1" si="7"/>
        <v>41.674526767540023</v>
      </c>
      <c r="N30" s="343"/>
      <c r="O30" s="406">
        <f t="shared" ca="1" si="8"/>
        <v>28</v>
      </c>
      <c r="P30" s="428"/>
      <c r="Q30" s="490" t="str">
        <f t="shared" ca="1" si="9"/>
        <v>R</v>
      </c>
      <c r="R30" s="334"/>
      <c r="S30" s="491">
        <f t="shared" ca="1" si="10"/>
        <v>34</v>
      </c>
      <c r="T30" s="366"/>
      <c r="U30" s="489">
        <f t="shared" ca="1" si="11"/>
        <v>2</v>
      </c>
      <c r="V30" s="344">
        <f ca="1">COUNTIF( U$12:U30, U30 ) - 1</f>
        <v>0</v>
      </c>
      <c r="W30" s="344">
        <f t="shared" ca="1" si="13"/>
        <v>2</v>
      </c>
      <c r="X30" s="487">
        <f t="shared" ca="1" si="12"/>
        <v>2</v>
      </c>
    </row>
    <row r="31" spans="2:24">
      <c r="C31"/>
      <c r="H31" s="334"/>
      <c r="I31" s="334">
        <f t="shared" si="14"/>
        <v>20</v>
      </c>
      <c r="J31" s="332" t="str">
        <f t="shared" ca="1" si="5"/>
        <v>Hawaiian Electric Industries, Inc.</v>
      </c>
      <c r="K31" s="332" t="str">
        <f t="shared" ca="1" si="6"/>
        <v>HE</v>
      </c>
      <c r="L31" s="332"/>
      <c r="M31" s="402">
        <f t="shared" ca="1" si="7"/>
        <v>21.0882069179968</v>
      </c>
      <c r="N31" s="343"/>
      <c r="O31" s="406">
        <f t="shared" ca="1" si="8"/>
        <v>29</v>
      </c>
      <c r="P31" s="428"/>
      <c r="Q31" s="490" t="str">
        <f t="shared" ca="1" si="9"/>
        <v>MR</v>
      </c>
      <c r="R31" s="334"/>
      <c r="S31" s="491">
        <f t="shared" ca="1" si="10"/>
        <v>35</v>
      </c>
      <c r="T31" s="366"/>
      <c r="U31" s="489">
        <f t="shared" ca="1" si="11"/>
        <v>13</v>
      </c>
      <c r="V31" s="344">
        <f ca="1">COUNTIF( U$12:U31, U31 ) - 1</f>
        <v>0</v>
      </c>
      <c r="W31" s="344">
        <f t="shared" ca="1" si="13"/>
        <v>13</v>
      </c>
      <c r="X31" s="487">
        <f t="shared" ca="1" si="12"/>
        <v>13</v>
      </c>
    </row>
    <row r="32" spans="2:24">
      <c r="C32"/>
      <c r="H32" s="334"/>
      <c r="I32" s="334">
        <f t="shared" si="14"/>
        <v>21</v>
      </c>
      <c r="J32" s="332" t="str">
        <f t="shared" ca="1" si="5"/>
        <v>IDACORP, Inc.</v>
      </c>
      <c r="K32" s="332" t="str">
        <f t="shared" ca="1" si="6"/>
        <v>IDA</v>
      </c>
      <c r="L32" s="332"/>
      <c r="M32" s="402">
        <f t="shared" ca="1" si="7"/>
        <v>21.317521513477523</v>
      </c>
      <c r="N32" s="343"/>
      <c r="O32" s="406">
        <f t="shared" ca="1" si="8"/>
        <v>30</v>
      </c>
      <c r="P32" s="428"/>
      <c r="Q32" s="490" t="str">
        <f t="shared" ca="1" si="9"/>
        <v>R</v>
      </c>
      <c r="R32" s="334"/>
      <c r="S32" s="491">
        <f t="shared" ca="1" si="10"/>
        <v>36</v>
      </c>
      <c r="T32" s="366"/>
      <c r="U32" s="489">
        <f t="shared" ca="1" si="11"/>
        <v>12</v>
      </c>
      <c r="V32" s="344">
        <f ca="1">COUNTIF( U$12:U32, U32 ) - 1</f>
        <v>0</v>
      </c>
      <c r="W32" s="344">
        <f t="shared" ca="1" si="13"/>
        <v>12</v>
      </c>
      <c r="X32" s="487">
        <f t="shared" ca="1" si="12"/>
        <v>12</v>
      </c>
    </row>
    <row r="33" spans="3:24">
      <c r="C33"/>
      <c r="H33" s="334"/>
      <c r="I33" s="334">
        <f t="shared" si="14"/>
        <v>22</v>
      </c>
      <c r="J33" s="332" t="str">
        <f t="shared" ca="1" si="5"/>
        <v>MDU Resources Group, Inc.</v>
      </c>
      <c r="K33" s="332" t="str">
        <f t="shared" ca="1" si="6"/>
        <v>MDU</v>
      </c>
      <c r="L33" s="332"/>
      <c r="M33" s="402">
        <f t="shared" ca="1" si="7"/>
        <v>20.363466687744047</v>
      </c>
      <c r="N33" s="343"/>
      <c r="O33" s="406">
        <f t="shared" ca="1" si="8"/>
        <v>31</v>
      </c>
      <c r="P33" s="428"/>
      <c r="Q33" s="490" t="str">
        <f t="shared" ca="1" si="9"/>
        <v>MR</v>
      </c>
      <c r="R33" s="334"/>
      <c r="S33" s="491">
        <f t="shared" ca="1" si="10"/>
        <v>37</v>
      </c>
      <c r="T33" s="366"/>
      <c r="U33" s="489">
        <f t="shared" ca="1" si="11"/>
        <v>14</v>
      </c>
      <c r="V33" s="344">
        <f ca="1">COUNTIF( U$12:U33, U33 ) - 1</f>
        <v>0</v>
      </c>
      <c r="W33" s="344">
        <f t="shared" ca="1" si="13"/>
        <v>14</v>
      </c>
      <c r="X33" s="487">
        <f t="shared" ca="1" si="12"/>
        <v>14</v>
      </c>
    </row>
    <row r="34" spans="3:24">
      <c r="C34"/>
      <c r="H34" s="334"/>
      <c r="I34" s="334">
        <f t="shared" si="14"/>
        <v>23</v>
      </c>
      <c r="J34" s="332" t="str">
        <f t="shared" ca="1" si="5"/>
        <v>MGE Energy, Inc.</v>
      </c>
      <c r="K34" s="332" t="str">
        <f t="shared" ca="1" si="6"/>
        <v>MGEE</v>
      </c>
      <c r="L34" s="332"/>
      <c r="M34" s="402">
        <f t="shared" ca="1" si="7"/>
        <v>19.832609154587509</v>
      </c>
      <c r="N34" s="343"/>
      <c r="O34" s="406">
        <f t="shared" ca="1" si="8"/>
        <v>32</v>
      </c>
      <c r="P34" s="428"/>
      <c r="Q34" s="490" t="str">
        <f t="shared" ca="1" si="9"/>
        <v>R</v>
      </c>
      <c r="R34" s="334"/>
      <c r="S34" s="491">
        <f t="shared" ca="1" si="10"/>
        <v>38</v>
      </c>
      <c r="T34" s="366"/>
      <c r="U34" s="489">
        <f t="shared" ca="1" si="11"/>
        <v>15</v>
      </c>
      <c r="V34" s="344">
        <f ca="1">COUNTIF( U$12:U34, U34 ) - 1</f>
        <v>0</v>
      </c>
      <c r="W34" s="344">
        <f t="shared" ca="1" si="13"/>
        <v>15</v>
      </c>
      <c r="X34" s="487">
        <f t="shared" ca="1" si="12"/>
        <v>15</v>
      </c>
    </row>
    <row r="35" spans="3:24">
      <c r="C35"/>
      <c r="H35" s="334"/>
      <c r="I35" s="334">
        <f t="shared" si="14"/>
        <v>24</v>
      </c>
      <c r="J35" s="332" t="str">
        <f t="shared" ca="1" si="5"/>
        <v>NextEra Energy, Inc.</v>
      </c>
      <c r="K35" s="332" t="str">
        <f t="shared" ca="1" si="6"/>
        <v>NEE</v>
      </c>
      <c r="L35" s="332"/>
      <c r="M35" s="402">
        <f t="shared" ca="1" si="7"/>
        <v>23.372376357812819</v>
      </c>
      <c r="N35" s="343"/>
      <c r="O35" s="406">
        <f t="shared" ca="1" si="8"/>
        <v>33</v>
      </c>
      <c r="P35" s="428"/>
      <c r="Q35" s="490" t="str">
        <f t="shared" ca="1" si="9"/>
        <v>MR</v>
      </c>
      <c r="R35" s="334"/>
      <c r="S35" s="491">
        <f t="shared" ca="1" si="10"/>
        <v>39</v>
      </c>
      <c r="T35" s="366"/>
      <c r="U35" s="489">
        <f t="shared" ca="1" si="11"/>
        <v>9</v>
      </c>
      <c r="V35" s="344">
        <f ca="1">COUNTIF( U$12:U35, U35 ) - 1</f>
        <v>0</v>
      </c>
      <c r="W35" s="344">
        <f t="shared" ca="1" si="13"/>
        <v>9</v>
      </c>
      <c r="X35" s="487">
        <f t="shared" ca="1" si="12"/>
        <v>9</v>
      </c>
    </row>
    <row r="36" spans="3:24">
      <c r="C36"/>
      <c r="H36" s="334"/>
      <c r="I36" s="334">
        <f t="shared" si="14"/>
        <v>25</v>
      </c>
      <c r="J36" s="332" t="str">
        <f t="shared" ca="1" si="5"/>
        <v>NiSource Inc.</v>
      </c>
      <c r="K36" s="332" t="str">
        <f t="shared" ca="1" si="6"/>
        <v>NI</v>
      </c>
      <c r="L36" s="332"/>
      <c r="M36" s="402">
        <f t="shared" ca="1" si="7"/>
        <v>24.644328627405265</v>
      </c>
      <c r="N36" s="343"/>
      <c r="O36" s="406">
        <f t="shared" ca="1" si="8"/>
        <v>34</v>
      </c>
      <c r="P36" s="428"/>
      <c r="Q36" s="490" t="str">
        <f t="shared" ca="1" si="9"/>
        <v>R</v>
      </c>
      <c r="R36" s="334"/>
      <c r="S36" s="491">
        <f t="shared" ca="1" si="10"/>
        <v>40</v>
      </c>
      <c r="T36" s="366"/>
      <c r="U36" s="489">
        <f t="shared" ca="1" si="11"/>
        <v>8</v>
      </c>
      <c r="V36" s="344">
        <f ca="1">COUNTIF( U$12:U36, U36 ) - 1</f>
        <v>0</v>
      </c>
      <c r="W36" s="344">
        <f t="shared" ca="1" si="13"/>
        <v>8</v>
      </c>
      <c r="X36" s="487">
        <f t="shared" ca="1" si="12"/>
        <v>8</v>
      </c>
    </row>
    <row r="37" spans="3:24">
      <c r="C37"/>
      <c r="H37" s="334"/>
      <c r="I37" s="334">
        <f t="shared" si="14"/>
        <v>26</v>
      </c>
      <c r="J37" s="332" t="str">
        <f t="shared" ca="1" si="5"/>
        <v>NorthWestern Corporation</v>
      </c>
      <c r="K37" s="332" t="str">
        <f t="shared" ca="1" si="6"/>
        <v>NWE</v>
      </c>
      <c r="L37" s="332"/>
      <c r="M37" s="402">
        <f t="shared" ca="1" si="7"/>
        <v>2.1567725453157438</v>
      </c>
      <c r="N37" s="343"/>
      <c r="O37" s="406">
        <f t="shared" ca="1" si="8"/>
        <v>35</v>
      </c>
      <c r="P37" s="428"/>
      <c r="Q37" s="490" t="str">
        <f t="shared" ca="1" si="9"/>
        <v>R</v>
      </c>
      <c r="R37" s="334"/>
      <c r="S37" s="491">
        <f t="shared" ca="1" si="10"/>
        <v>41</v>
      </c>
      <c r="T37" s="366"/>
      <c r="U37" s="489">
        <f t="shared" ca="1" si="11"/>
        <v>36</v>
      </c>
      <c r="V37" s="344">
        <f ca="1">COUNTIF( U$12:U37, U37 ) - 1</f>
        <v>0</v>
      </c>
      <c r="W37" s="344">
        <f t="shared" ca="1" si="13"/>
        <v>36</v>
      </c>
      <c r="X37" s="487">
        <f t="shared" ca="1" si="12"/>
        <v>36</v>
      </c>
    </row>
    <row r="38" spans="3:24">
      <c r="C38"/>
      <c r="H38" s="334"/>
      <c r="I38" s="334">
        <f t="shared" si="14"/>
        <v>27</v>
      </c>
      <c r="J38" s="332" t="str">
        <f t="shared" ca="1" si="5"/>
        <v>OGE Energy Corp.</v>
      </c>
      <c r="K38" s="332" t="str">
        <f t="shared" ca="1" si="6"/>
        <v>OGE</v>
      </c>
      <c r="L38" s="332"/>
      <c r="M38" s="402">
        <f t="shared" ca="1" si="7"/>
        <v>26.291890920209404</v>
      </c>
      <c r="N38" s="343"/>
      <c r="O38" s="406">
        <f t="shared" ca="1" si="8"/>
        <v>36</v>
      </c>
      <c r="P38" s="428"/>
      <c r="Q38" s="490" t="str">
        <f t="shared" ca="1" si="9"/>
        <v>R</v>
      </c>
      <c r="R38" s="334"/>
      <c r="S38" s="491">
        <f t="shared" ca="1" si="10"/>
        <v>42</v>
      </c>
      <c r="T38" s="366"/>
      <c r="U38" s="489">
        <f t="shared" ca="1" si="11"/>
        <v>7</v>
      </c>
      <c r="V38" s="344">
        <f ca="1">COUNTIF( U$12:U38, U38 ) - 1</f>
        <v>0</v>
      </c>
      <c r="W38" s="344">
        <f t="shared" ca="1" si="13"/>
        <v>7</v>
      </c>
      <c r="X38" s="487">
        <f t="shared" ca="1" si="12"/>
        <v>7</v>
      </c>
    </row>
    <row r="39" spans="3:24">
      <c r="H39" s="334"/>
      <c r="I39" s="334">
        <f t="shared" si="14"/>
        <v>28</v>
      </c>
      <c r="J39" s="332" t="str">
        <f t="shared" ca="1" si="5"/>
        <v>Otter Tail Corporation</v>
      </c>
      <c r="K39" s="332" t="str">
        <f t="shared" ca="1" si="6"/>
        <v>OTTR</v>
      </c>
      <c r="L39" s="332"/>
      <c r="M39" s="402">
        <f t="shared" ca="1" si="7"/>
        <v>72.503718925805472</v>
      </c>
      <c r="N39" s="343"/>
      <c r="O39" s="406">
        <f t="shared" ca="1" si="8"/>
        <v>37</v>
      </c>
      <c r="P39" s="428"/>
      <c r="Q39" s="490" t="str">
        <f t="shared" ca="1" si="9"/>
        <v>R</v>
      </c>
      <c r="R39" s="334"/>
      <c r="S39" s="491">
        <f t="shared" ca="1" si="10"/>
        <v>43</v>
      </c>
      <c r="T39" s="366"/>
      <c r="U39" s="489">
        <f t="shared" ca="1" si="11"/>
        <v>1</v>
      </c>
      <c r="V39" s="344">
        <f ca="1">COUNTIF( U$12:U39, U39 ) - 1</f>
        <v>0</v>
      </c>
      <c r="W39" s="344">
        <f t="shared" ca="1" si="13"/>
        <v>1</v>
      </c>
      <c r="X39" s="487">
        <f t="shared" ca="1" si="12"/>
        <v>1</v>
      </c>
    </row>
    <row r="40" spans="3:24">
      <c r="H40" s="334"/>
      <c r="I40" s="334">
        <f t="shared" si="14"/>
        <v>29</v>
      </c>
      <c r="J40" s="332" t="str">
        <f t="shared" ca="1" si="5"/>
        <v>PG&amp;E Corporation</v>
      </c>
      <c r="K40" s="332" t="str">
        <f t="shared" ca="1" si="6"/>
        <v>PCG</v>
      </c>
      <c r="L40" s="332"/>
      <c r="M40" s="402">
        <f t="shared" ca="1" si="7"/>
        <v>-2.5682182985553803</v>
      </c>
      <c r="N40" s="343"/>
      <c r="O40" s="406">
        <f t="shared" ca="1" si="8"/>
        <v>38</v>
      </c>
      <c r="P40" s="428"/>
      <c r="Q40" s="490" t="str">
        <f t="shared" ca="1" si="9"/>
        <v>R</v>
      </c>
      <c r="R40" s="334"/>
      <c r="S40" s="491">
        <f t="shared" ca="1" si="10"/>
        <v>44</v>
      </c>
      <c r="T40" s="366"/>
      <c r="U40" s="489">
        <f t="shared" ca="1" si="11"/>
        <v>37</v>
      </c>
      <c r="V40" s="344">
        <f ca="1">COUNTIF( U$12:U40, U40 ) - 1</f>
        <v>0</v>
      </c>
      <c r="W40" s="344">
        <f t="shared" ca="1" si="13"/>
        <v>37</v>
      </c>
      <c r="X40" s="487">
        <f t="shared" ca="1" si="12"/>
        <v>37</v>
      </c>
    </row>
    <row r="41" spans="3:24">
      <c r="H41" s="334"/>
      <c r="I41" s="334">
        <f t="shared" si="14"/>
        <v>30</v>
      </c>
      <c r="J41" s="332" t="str">
        <f t="shared" ca="1" si="5"/>
        <v>Pinnacle West Capital Corporation</v>
      </c>
      <c r="K41" s="332" t="str">
        <f t="shared" ca="1" si="6"/>
        <v>PNW</v>
      </c>
      <c r="L41" s="332"/>
      <c r="M41" s="402">
        <f t="shared" ca="1" si="7"/>
        <v>-7.7725612255440506</v>
      </c>
      <c r="N41" s="343"/>
      <c r="O41" s="406">
        <f t="shared" ca="1" si="8"/>
        <v>39</v>
      </c>
      <c r="P41" s="428"/>
      <c r="Q41" s="490" t="str">
        <f t="shared" ca="1" si="9"/>
        <v>R</v>
      </c>
      <c r="R41" s="334"/>
      <c r="S41" s="491">
        <f t="shared" ca="1" si="10"/>
        <v>45</v>
      </c>
      <c r="T41" s="366"/>
      <c r="U41" s="489">
        <f t="shared" ca="1" si="11"/>
        <v>39</v>
      </c>
      <c r="V41" s="344">
        <f ca="1">COUNTIF( U$12:U41, U41 ) - 1</f>
        <v>0</v>
      </c>
      <c r="W41" s="344">
        <f t="shared" ca="1" si="13"/>
        <v>39</v>
      </c>
      <c r="X41" s="487">
        <f t="shared" ca="1" si="12"/>
        <v>39</v>
      </c>
    </row>
    <row r="42" spans="3:24">
      <c r="H42" s="334"/>
      <c r="I42" s="334">
        <f t="shared" si="14"/>
        <v>31</v>
      </c>
      <c r="J42" s="332" t="str">
        <f t="shared" ca="1" si="5"/>
        <v>PNM Resources, Inc.</v>
      </c>
      <c r="K42" s="332" t="str">
        <f t="shared" ca="1" si="6"/>
        <v>PNM</v>
      </c>
      <c r="L42" s="332"/>
      <c r="M42" s="402">
        <f t="shared" ca="1" si="7"/>
        <v>-3.435204087903565</v>
      </c>
      <c r="N42" s="343"/>
      <c r="O42" s="406">
        <f t="shared" ca="1" si="8"/>
        <v>40</v>
      </c>
      <c r="P42" s="428"/>
      <c r="Q42" s="490" t="str">
        <f t="shared" ca="1" si="9"/>
        <v>R</v>
      </c>
      <c r="R42" s="334"/>
      <c r="S42" s="491">
        <f t="shared" ca="1" si="10"/>
        <v>46</v>
      </c>
      <c r="T42" s="366"/>
      <c r="U42" s="489">
        <f t="shared" ca="1" si="11"/>
        <v>38</v>
      </c>
      <c r="V42" s="344">
        <f ca="1">COUNTIF( U$12:U42, U42 ) - 1</f>
        <v>0</v>
      </c>
      <c r="W42" s="344">
        <f t="shared" ca="1" si="13"/>
        <v>38</v>
      </c>
      <c r="X42" s="487">
        <f t="shared" ca="1" si="12"/>
        <v>38</v>
      </c>
    </row>
    <row r="43" spans="3:24">
      <c r="H43" s="334"/>
      <c r="I43" s="334">
        <f t="shared" si="14"/>
        <v>32</v>
      </c>
      <c r="J43" s="332" t="str">
        <f t="shared" ca="1" si="5"/>
        <v>Portland General Electric Company</v>
      </c>
      <c r="K43" s="332" t="str">
        <f t="shared" ca="1" si="6"/>
        <v>POR</v>
      </c>
      <c r="L43" s="332"/>
      <c r="M43" s="402">
        <f t="shared" ca="1" si="7"/>
        <v>28.143735662518445</v>
      </c>
      <c r="N43" s="343"/>
      <c r="O43" s="406">
        <f t="shared" ca="1" si="8"/>
        <v>41</v>
      </c>
      <c r="P43" s="428"/>
      <c r="Q43" s="490" t="str">
        <f t="shared" ca="1" si="9"/>
        <v>R</v>
      </c>
      <c r="R43" s="334"/>
      <c r="S43" s="491">
        <f t="shared" ca="1" si="10"/>
        <v>47</v>
      </c>
      <c r="T43" s="366"/>
      <c r="U43" s="489">
        <f t="shared" ca="1" si="11"/>
        <v>5</v>
      </c>
      <c r="V43" s="344">
        <f ca="1">COUNTIF( U$12:U43, U43 ) - 1</f>
        <v>0</v>
      </c>
      <c r="W43" s="344">
        <f t="shared" ca="1" si="13"/>
        <v>5</v>
      </c>
      <c r="X43" s="487">
        <f t="shared" ca="1" si="12"/>
        <v>5</v>
      </c>
    </row>
    <row r="44" spans="3:24">
      <c r="H44" s="334"/>
      <c r="I44" s="334">
        <f t="shared" si="14"/>
        <v>33</v>
      </c>
      <c r="J44" s="332" t="str">
        <f t="shared" ref="J44:J63" ca="1" si="15">OFFSET( INDIRECT( J$6 &amp; J$8 ), $I44 - 1, 0 )</f>
        <v>PPL Corporation</v>
      </c>
      <c r="K44" s="332" t="str">
        <f t="shared" ref="K44:K63" ca="1" si="16">OFFSET( INDIRECT( K$7 &amp; K$8 ), $I44 - 1, 0 )</f>
        <v>PPL</v>
      </c>
      <c r="L44" s="332"/>
      <c r="M44" s="402">
        <f t="shared" ca="1" si="7"/>
        <v>12.904905971760483</v>
      </c>
      <c r="N44" s="343"/>
      <c r="O44" s="406">
        <f t="shared" ca="1" si="8"/>
        <v>42</v>
      </c>
      <c r="P44" s="428"/>
      <c r="Q44" s="490" t="str">
        <f t="shared" ref="Q44:Q63" ca="1" si="17">OFFSET( INDIRECT( Q$7 &amp; Q$8 ), $S44 - 1, 0 )</f>
        <v>R</v>
      </c>
      <c r="R44" s="334"/>
      <c r="S44" s="491">
        <f t="shared" ref="S44:S63" ca="1" si="18">MATCH( $K44, INDIRECT( S$7 &amp; S$8 ), 0 )</f>
        <v>48</v>
      </c>
      <c r="T44" s="366"/>
      <c r="U44" s="489">
        <f t="shared" ca="1" si="11"/>
        <v>25</v>
      </c>
      <c r="V44" s="344">
        <f ca="1">COUNTIF( U$12:U44, U44 ) - 1</f>
        <v>0</v>
      </c>
      <c r="W44" s="344">
        <f t="shared" ca="1" si="13"/>
        <v>25</v>
      </c>
      <c r="X44" s="487">
        <f t="shared" ref="X44:X66" ca="1" si="19">RANK( W44, $W$12:$W$71, 1 )</f>
        <v>25</v>
      </c>
    </row>
    <row r="45" spans="3:24">
      <c r="H45" s="334"/>
      <c r="I45" s="334">
        <f t="shared" si="14"/>
        <v>34</v>
      </c>
      <c r="J45" s="332" t="str">
        <f t="shared" ca="1" si="15"/>
        <v>Public Service Enterprise Group Incorporated</v>
      </c>
      <c r="K45" s="332" t="str">
        <f t="shared" ca="1" si="16"/>
        <v>PEG</v>
      </c>
      <c r="L45" s="332"/>
      <c r="M45" s="402">
        <f t="shared" ca="1" si="7"/>
        <v>18.286702053785643</v>
      </c>
      <c r="N45" s="343"/>
      <c r="O45" s="406">
        <f t="shared" ca="1" si="8"/>
        <v>43</v>
      </c>
      <c r="P45" s="428"/>
      <c r="Q45" s="490" t="str">
        <f t="shared" ca="1" si="17"/>
        <v>MR</v>
      </c>
      <c r="R45" s="334"/>
      <c r="S45" s="491">
        <f t="shared" ca="1" si="18"/>
        <v>49</v>
      </c>
      <c r="T45" s="366"/>
      <c r="U45" s="489">
        <f t="shared" ca="1" si="11"/>
        <v>19</v>
      </c>
      <c r="V45" s="344">
        <f ca="1">COUNTIF( U$12:U45, U45 ) - 1</f>
        <v>0</v>
      </c>
      <c r="W45" s="344">
        <f t="shared" ca="1" si="13"/>
        <v>19</v>
      </c>
      <c r="X45" s="487">
        <f t="shared" ca="1" si="19"/>
        <v>19</v>
      </c>
    </row>
    <row r="46" spans="3:24">
      <c r="H46" s="334"/>
      <c r="I46" s="334">
        <f t="shared" si="14"/>
        <v>35</v>
      </c>
      <c r="J46" s="332" t="str">
        <f t="shared" ca="1" si="15"/>
        <v>Sempra Energy</v>
      </c>
      <c r="K46" s="332" t="str">
        <f t="shared" ca="1" si="16"/>
        <v>SRE</v>
      </c>
      <c r="L46" s="332"/>
      <c r="M46" s="402">
        <f t="shared" ca="1" si="7"/>
        <v>7.3561400321842552</v>
      </c>
      <c r="N46" s="343"/>
      <c r="O46" s="406">
        <f t="shared" ca="1" si="8"/>
        <v>44</v>
      </c>
      <c r="P46" s="428"/>
      <c r="Q46" s="490" t="str">
        <f t="shared" ca="1" si="17"/>
        <v>R</v>
      </c>
      <c r="R46" s="334"/>
      <c r="S46" s="491">
        <f t="shared" ca="1" si="18"/>
        <v>50</v>
      </c>
      <c r="T46" s="366"/>
      <c r="U46" s="489">
        <f t="shared" ca="1" si="11"/>
        <v>33</v>
      </c>
      <c r="V46" s="344">
        <f ca="1">COUNTIF( U$12:U46, U46 ) - 1</f>
        <v>0</v>
      </c>
      <c r="W46" s="344">
        <f t="shared" ca="1" si="13"/>
        <v>33</v>
      </c>
      <c r="X46" s="487">
        <f t="shared" ca="1" si="19"/>
        <v>33</v>
      </c>
    </row>
    <row r="47" spans="3:24">
      <c r="H47" s="334"/>
      <c r="I47" s="334">
        <f t="shared" si="14"/>
        <v>36</v>
      </c>
      <c r="J47" s="332" t="str">
        <f t="shared" ca="1" si="15"/>
        <v>Southern Company</v>
      </c>
      <c r="K47" s="332" t="str">
        <f t="shared" ca="1" si="16"/>
        <v>SO</v>
      </c>
      <c r="L47" s="332"/>
      <c r="M47" s="402">
        <f t="shared" ca="1" si="7"/>
        <v>16.342240990114519</v>
      </c>
      <c r="N47" s="343"/>
      <c r="O47" s="406">
        <f t="shared" ca="1" si="8"/>
        <v>45</v>
      </c>
      <c r="P47" s="428"/>
      <c r="Q47" s="490" t="str">
        <f t="shared" ca="1" si="17"/>
        <v>R</v>
      </c>
      <c r="R47" s="334"/>
      <c r="S47" s="491">
        <f t="shared" ca="1" si="18"/>
        <v>51</v>
      </c>
      <c r="T47" s="366"/>
      <c r="U47" s="489">
        <f t="shared" ca="1" si="11"/>
        <v>22</v>
      </c>
      <c r="V47" s="344">
        <f ca="1">COUNTIF( U$12:U47, U47 ) - 1</f>
        <v>0</v>
      </c>
      <c r="W47" s="344">
        <f t="shared" ca="1" si="13"/>
        <v>22</v>
      </c>
      <c r="X47" s="487">
        <f t="shared" ca="1" si="19"/>
        <v>22</v>
      </c>
    </row>
    <row r="48" spans="3:24">
      <c r="H48" s="334"/>
      <c r="I48" s="334">
        <f t="shared" si="14"/>
        <v>37</v>
      </c>
      <c r="J48" s="332" t="str">
        <f t="shared" ca="1" si="15"/>
        <v>Unitil Corporation</v>
      </c>
      <c r="K48" s="332" t="str">
        <f t="shared" ca="1" si="16"/>
        <v>UTL</v>
      </c>
      <c r="L48" s="332"/>
      <c r="M48" s="402">
        <f t="shared" ca="1" si="7"/>
        <v>7.3172992606786114</v>
      </c>
      <c r="N48" s="343"/>
      <c r="O48" s="406">
        <f t="shared" ca="1" si="8"/>
        <v>46</v>
      </c>
      <c r="P48" s="428"/>
      <c r="Q48" s="490" t="str">
        <f t="shared" ca="1" si="17"/>
        <v>R</v>
      </c>
      <c r="R48" s="334"/>
      <c r="S48" s="491">
        <f t="shared" ca="1" si="18"/>
        <v>52</v>
      </c>
      <c r="T48" s="366"/>
      <c r="U48" s="489">
        <f t="shared" ca="1" si="11"/>
        <v>34</v>
      </c>
      <c r="V48" s="344">
        <f ca="1">COUNTIF( U$12:U48, U48 ) - 1</f>
        <v>0</v>
      </c>
      <c r="W48" s="344">
        <f t="shared" ca="1" si="13"/>
        <v>34</v>
      </c>
      <c r="X48" s="487">
        <f t="shared" ca="1" si="19"/>
        <v>34</v>
      </c>
    </row>
    <row r="49" spans="8:24">
      <c r="H49" s="334"/>
      <c r="I49" s="334">
        <f t="shared" si="14"/>
        <v>38</v>
      </c>
      <c r="J49" s="332" t="str">
        <f t="shared" ca="1" si="15"/>
        <v>WEC Energy Group, Inc.</v>
      </c>
      <c r="K49" s="332" t="str">
        <f t="shared" ca="1" si="16"/>
        <v>WEC</v>
      </c>
      <c r="L49" s="332"/>
      <c r="M49" s="402">
        <f t="shared" ca="1" si="7"/>
        <v>8.6799546553217652</v>
      </c>
      <c r="N49" s="343"/>
      <c r="O49" s="406">
        <f t="shared" ca="1" si="8"/>
        <v>47</v>
      </c>
      <c r="P49" s="428"/>
      <c r="Q49" s="490" t="str">
        <f t="shared" ca="1" si="17"/>
        <v>R</v>
      </c>
      <c r="R49" s="334"/>
      <c r="S49" s="491">
        <f t="shared" ca="1" si="18"/>
        <v>53</v>
      </c>
      <c r="T49" s="366"/>
      <c r="U49" s="489">
        <f t="shared" ca="1" si="11"/>
        <v>30</v>
      </c>
      <c r="V49" s="344">
        <f ca="1">COUNTIF( U$12:U49, U49 ) - 1</f>
        <v>0</v>
      </c>
      <c r="W49" s="344">
        <f t="shared" ca="1" si="13"/>
        <v>30</v>
      </c>
      <c r="X49" s="487">
        <f t="shared" ca="1" si="19"/>
        <v>30</v>
      </c>
    </row>
    <row r="50" spans="8:24">
      <c r="H50" s="334"/>
      <c r="I50" s="334">
        <f t="shared" si="14"/>
        <v>39</v>
      </c>
      <c r="J50" s="332" t="str">
        <f t="shared" ca="1" si="15"/>
        <v>Xcel Energy Inc.</v>
      </c>
      <c r="K50" s="332" t="str">
        <f t="shared" ca="1" si="16"/>
        <v>XEL</v>
      </c>
      <c r="L50" s="332"/>
      <c r="M50" s="402">
        <f t="shared" ca="1" si="7"/>
        <v>4.407886027306418</v>
      </c>
      <c r="N50" s="343"/>
      <c r="O50" s="406">
        <f t="shared" ca="1" si="8"/>
        <v>48</v>
      </c>
      <c r="P50" s="428"/>
      <c r="Q50" s="490" t="str">
        <f t="shared" ca="1" si="17"/>
        <v>R</v>
      </c>
      <c r="R50" s="334"/>
      <c r="S50" s="491">
        <f t="shared" ca="1" si="18"/>
        <v>54</v>
      </c>
      <c r="T50" s="366"/>
      <c r="U50" s="489">
        <f t="shared" ca="1" si="11"/>
        <v>35</v>
      </c>
      <c r="V50" s="344">
        <f ca="1">COUNTIF( U$12:U50, U50 ) - 1</f>
        <v>0</v>
      </c>
      <c r="W50" s="344">
        <f t="shared" ca="1" si="13"/>
        <v>35</v>
      </c>
      <c r="X50" s="487">
        <f t="shared" ca="1" si="19"/>
        <v>35</v>
      </c>
    </row>
    <row r="51" spans="8:24">
      <c r="H51" s="334"/>
      <c r="I51" s="334">
        <f t="shared" si="14"/>
        <v>40</v>
      </c>
      <c r="J51" s="332">
        <f t="shared" ca="1" si="15"/>
        <v>0</v>
      </c>
      <c r="K51" s="332">
        <f t="shared" ca="1" si="16"/>
        <v>0</v>
      </c>
      <c r="L51" s="332"/>
      <c r="M51" s="402" t="str">
        <f t="shared" ca="1" si="7"/>
        <v/>
      </c>
      <c r="N51" s="343"/>
      <c r="O51" s="406" t="e">
        <f t="shared" ca="1" si="8"/>
        <v>#N/A</v>
      </c>
      <c r="P51" s="428"/>
      <c r="Q51" s="490" t="e">
        <f t="shared" ca="1" si="17"/>
        <v>#N/A</v>
      </c>
      <c r="R51" s="334"/>
      <c r="S51" s="491" t="e">
        <f t="shared" ca="1" si="18"/>
        <v>#N/A</v>
      </c>
      <c r="T51" s="366"/>
      <c r="U51" s="489">
        <f t="shared" ca="1" si="11"/>
        <v>100</v>
      </c>
      <c r="V51" s="344">
        <f ca="1">COUNTIF( U$12:U51, U51 ) - 1</f>
        <v>0</v>
      </c>
      <c r="W51" s="344">
        <f t="shared" ca="1" si="13"/>
        <v>100</v>
      </c>
      <c r="X51" s="487">
        <f t="shared" ca="1" si="19"/>
        <v>40</v>
      </c>
    </row>
    <row r="52" spans="8:24">
      <c r="H52" s="334"/>
      <c r="I52" s="334">
        <f t="shared" si="14"/>
        <v>41</v>
      </c>
      <c r="J52" s="332">
        <f t="shared" ca="1" si="15"/>
        <v>0</v>
      </c>
      <c r="K52" s="332">
        <f t="shared" ca="1" si="16"/>
        <v>0</v>
      </c>
      <c r="L52" s="332"/>
      <c r="M52" s="402" t="str">
        <f t="shared" ca="1" si="7"/>
        <v/>
      </c>
      <c r="N52" s="343"/>
      <c r="O52" s="406" t="e">
        <f t="shared" ca="1" si="8"/>
        <v>#N/A</v>
      </c>
      <c r="P52" s="428"/>
      <c r="Q52" s="490" t="e">
        <f t="shared" ca="1" si="17"/>
        <v>#N/A</v>
      </c>
      <c r="R52" s="334"/>
      <c r="S52" s="491" t="e">
        <f t="shared" ca="1" si="18"/>
        <v>#N/A</v>
      </c>
      <c r="T52" s="366"/>
      <c r="U52" s="489">
        <f t="shared" ca="1" si="11"/>
        <v>100</v>
      </c>
      <c r="V52" s="344">
        <f ca="1">COUNTIF( U$12:U52, U52 ) - 1</f>
        <v>1</v>
      </c>
      <c r="W52" s="344">
        <f t="shared" ca="1" si="13"/>
        <v>100.1</v>
      </c>
      <c r="X52" s="487">
        <f t="shared" ca="1" si="19"/>
        <v>41</v>
      </c>
    </row>
    <row r="53" spans="8:24">
      <c r="H53" s="334"/>
      <c r="I53" s="334">
        <f t="shared" si="14"/>
        <v>42</v>
      </c>
      <c r="J53" s="332">
        <f t="shared" ca="1" si="15"/>
        <v>0</v>
      </c>
      <c r="K53" s="332">
        <f t="shared" ca="1" si="16"/>
        <v>0</v>
      </c>
      <c r="L53" s="332"/>
      <c r="M53" s="402" t="str">
        <f t="shared" ca="1" si="7"/>
        <v/>
      </c>
      <c r="N53" s="343"/>
      <c r="O53" s="406" t="e">
        <f t="shared" ca="1" si="8"/>
        <v>#N/A</v>
      </c>
      <c r="P53" s="428"/>
      <c r="Q53" s="490" t="e">
        <f t="shared" ca="1" si="17"/>
        <v>#N/A</v>
      </c>
      <c r="R53" s="334"/>
      <c r="S53" s="491" t="e">
        <f t="shared" ca="1" si="18"/>
        <v>#N/A</v>
      </c>
      <c r="T53" s="366"/>
      <c r="U53" s="489">
        <f t="shared" ca="1" si="11"/>
        <v>100</v>
      </c>
      <c r="V53" s="344">
        <f ca="1">COUNTIF( U$12:U53, U53 ) - 1</f>
        <v>2</v>
      </c>
      <c r="W53" s="344">
        <f t="shared" ca="1" si="13"/>
        <v>100.2</v>
      </c>
      <c r="X53" s="487">
        <f t="shared" ca="1" si="19"/>
        <v>42</v>
      </c>
    </row>
    <row r="54" spans="8:24">
      <c r="H54" s="334"/>
      <c r="I54" s="334">
        <f t="shared" si="14"/>
        <v>43</v>
      </c>
      <c r="J54" s="332">
        <f t="shared" ca="1" si="15"/>
        <v>0</v>
      </c>
      <c r="K54" s="332">
        <f t="shared" ca="1" si="16"/>
        <v>0</v>
      </c>
      <c r="L54" s="332"/>
      <c r="M54" s="402" t="str">
        <f t="shared" ca="1" si="7"/>
        <v/>
      </c>
      <c r="N54" s="343"/>
      <c r="O54" s="406" t="e">
        <f t="shared" ca="1" si="8"/>
        <v>#N/A</v>
      </c>
      <c r="P54" s="428"/>
      <c r="Q54" s="490" t="e">
        <f t="shared" ca="1" si="17"/>
        <v>#N/A</v>
      </c>
      <c r="R54" s="334"/>
      <c r="S54" s="491" t="e">
        <f t="shared" ca="1" si="18"/>
        <v>#N/A</v>
      </c>
      <c r="T54" s="366"/>
      <c r="U54" s="489">
        <f t="shared" ca="1" si="11"/>
        <v>100</v>
      </c>
      <c r="V54" s="344">
        <f ca="1">COUNTIF( U$12:U54, U54 ) - 1</f>
        <v>3</v>
      </c>
      <c r="W54" s="344">
        <f t="shared" ca="1" si="13"/>
        <v>100.3</v>
      </c>
      <c r="X54" s="487">
        <f t="shared" ca="1" si="19"/>
        <v>43</v>
      </c>
    </row>
    <row r="55" spans="8:24">
      <c r="H55" s="334"/>
      <c r="I55" s="334">
        <f t="shared" si="14"/>
        <v>44</v>
      </c>
      <c r="J55" s="332">
        <f t="shared" ca="1" si="15"/>
        <v>0</v>
      </c>
      <c r="K55" s="332">
        <f t="shared" ca="1" si="16"/>
        <v>0</v>
      </c>
      <c r="L55" s="332"/>
      <c r="M55" s="402" t="str">
        <f t="shared" ca="1" si="7"/>
        <v/>
      </c>
      <c r="N55" s="343"/>
      <c r="O55" s="406" t="e">
        <f t="shared" ca="1" si="8"/>
        <v>#N/A</v>
      </c>
      <c r="P55" s="428"/>
      <c r="Q55" s="490" t="e">
        <f t="shared" ca="1" si="17"/>
        <v>#N/A</v>
      </c>
      <c r="R55" s="334"/>
      <c r="S55" s="491" t="e">
        <f t="shared" ca="1" si="18"/>
        <v>#N/A</v>
      </c>
      <c r="T55" s="366"/>
      <c r="U55" s="489">
        <f t="shared" ca="1" si="11"/>
        <v>100</v>
      </c>
      <c r="V55" s="344">
        <f ca="1">COUNTIF( U$12:U55, U55 ) - 1</f>
        <v>4</v>
      </c>
      <c r="W55" s="344">
        <f t="shared" ca="1" si="13"/>
        <v>100.4</v>
      </c>
      <c r="X55" s="487">
        <f t="shared" ca="1" si="19"/>
        <v>44</v>
      </c>
    </row>
    <row r="56" spans="8:24">
      <c r="H56" s="334"/>
      <c r="I56" s="334">
        <f t="shared" si="14"/>
        <v>45</v>
      </c>
      <c r="J56" s="332">
        <f t="shared" ca="1" si="15"/>
        <v>0</v>
      </c>
      <c r="K56" s="332">
        <f t="shared" ca="1" si="16"/>
        <v>0</v>
      </c>
      <c r="L56" s="332"/>
      <c r="M56" s="402" t="str">
        <f t="shared" ca="1" si="7"/>
        <v/>
      </c>
      <c r="N56" s="343"/>
      <c r="O56" s="406" t="e">
        <f t="shared" ca="1" si="8"/>
        <v>#N/A</v>
      </c>
      <c r="P56" s="428"/>
      <c r="Q56" s="490" t="e">
        <f t="shared" ca="1" si="17"/>
        <v>#N/A</v>
      </c>
      <c r="R56" s="334"/>
      <c r="S56" s="491" t="e">
        <f t="shared" ca="1" si="18"/>
        <v>#N/A</v>
      </c>
      <c r="T56" s="366"/>
      <c r="U56" s="489">
        <f t="shared" ca="1" si="11"/>
        <v>100</v>
      </c>
      <c r="V56" s="344">
        <f ca="1">COUNTIF( U$12:U56, U56 ) - 1</f>
        <v>5</v>
      </c>
      <c r="W56" s="344">
        <f t="shared" ca="1" si="13"/>
        <v>100.5</v>
      </c>
      <c r="X56" s="487">
        <f t="shared" ca="1" si="19"/>
        <v>45</v>
      </c>
    </row>
    <row r="57" spans="8:24">
      <c r="H57" s="334"/>
      <c r="I57" s="334">
        <f t="shared" si="14"/>
        <v>46</v>
      </c>
      <c r="J57" s="332">
        <f t="shared" ca="1" si="15"/>
        <v>0</v>
      </c>
      <c r="K57" s="332">
        <f t="shared" ca="1" si="16"/>
        <v>0</v>
      </c>
      <c r="L57" s="332"/>
      <c r="M57" s="402" t="str">
        <f t="shared" ca="1" si="7"/>
        <v/>
      </c>
      <c r="N57" s="343"/>
      <c r="O57" s="406" t="e">
        <f t="shared" ca="1" si="8"/>
        <v>#N/A</v>
      </c>
      <c r="P57" s="428"/>
      <c r="Q57" s="490" t="e">
        <f t="shared" ca="1" si="17"/>
        <v>#N/A</v>
      </c>
      <c r="R57" s="334"/>
      <c r="S57" s="491" t="e">
        <f t="shared" ca="1" si="18"/>
        <v>#N/A</v>
      </c>
      <c r="T57" s="366"/>
      <c r="U57" s="489">
        <f t="shared" ca="1" si="11"/>
        <v>100</v>
      </c>
      <c r="V57" s="344">
        <f ca="1">COUNTIF( U$12:U57, U57 ) - 1</f>
        <v>6</v>
      </c>
      <c r="W57" s="344">
        <f t="shared" ca="1" si="13"/>
        <v>100.6</v>
      </c>
      <c r="X57" s="487">
        <f t="shared" ca="1" si="19"/>
        <v>46</v>
      </c>
    </row>
    <row r="58" spans="8:24">
      <c r="H58" s="334"/>
      <c r="I58" s="334">
        <f t="shared" si="14"/>
        <v>47</v>
      </c>
      <c r="J58" s="332">
        <f t="shared" ca="1" si="15"/>
        <v>0</v>
      </c>
      <c r="K58" s="332">
        <f t="shared" ca="1" si="16"/>
        <v>0</v>
      </c>
      <c r="L58" s="332"/>
      <c r="M58" s="402" t="str">
        <f t="shared" ca="1" si="7"/>
        <v/>
      </c>
      <c r="N58" s="343"/>
      <c r="O58" s="406" t="e">
        <f t="shared" ca="1" si="8"/>
        <v>#N/A</v>
      </c>
      <c r="P58" s="428"/>
      <c r="Q58" s="490" t="e">
        <f t="shared" ca="1" si="17"/>
        <v>#N/A</v>
      </c>
      <c r="R58" s="334"/>
      <c r="S58" s="491" t="e">
        <f t="shared" ca="1" si="18"/>
        <v>#N/A</v>
      </c>
      <c r="T58" s="366"/>
      <c r="U58" s="489">
        <f t="shared" ca="1" si="11"/>
        <v>100</v>
      </c>
      <c r="V58" s="344">
        <f ca="1">COUNTIF( U$12:U58, U58 ) - 1</f>
        <v>7</v>
      </c>
      <c r="W58" s="344">
        <f t="shared" ca="1" si="13"/>
        <v>100.7</v>
      </c>
      <c r="X58" s="487">
        <f t="shared" ca="1" si="19"/>
        <v>47</v>
      </c>
    </row>
    <row r="59" spans="8:24">
      <c r="H59" s="334"/>
      <c r="I59" s="334">
        <f t="shared" si="14"/>
        <v>48</v>
      </c>
      <c r="J59" s="332">
        <f t="shared" ca="1" si="15"/>
        <v>0</v>
      </c>
      <c r="K59" s="332">
        <f t="shared" ca="1" si="16"/>
        <v>0</v>
      </c>
      <c r="L59" s="332"/>
      <c r="M59" s="402" t="str">
        <f t="shared" ca="1" si="7"/>
        <v/>
      </c>
      <c r="N59" s="343"/>
      <c r="O59" s="406" t="e">
        <f t="shared" ca="1" si="8"/>
        <v>#N/A</v>
      </c>
      <c r="P59" s="428"/>
      <c r="Q59" s="490" t="e">
        <f t="shared" ca="1" si="17"/>
        <v>#N/A</v>
      </c>
      <c r="R59" s="334"/>
      <c r="S59" s="491" t="e">
        <f t="shared" ca="1" si="18"/>
        <v>#N/A</v>
      </c>
      <c r="T59" s="366"/>
      <c r="U59" s="489">
        <f t="shared" ca="1" si="11"/>
        <v>100</v>
      </c>
      <c r="V59" s="344">
        <f ca="1">COUNTIF( U$12:U59, U59 ) - 1</f>
        <v>8</v>
      </c>
      <c r="W59" s="344">
        <f t="shared" ca="1" si="13"/>
        <v>100.8</v>
      </c>
      <c r="X59" s="487">
        <f t="shared" ca="1" si="19"/>
        <v>48</v>
      </c>
    </row>
    <row r="60" spans="8:24">
      <c r="H60" s="334"/>
      <c r="I60" s="334">
        <f t="shared" si="14"/>
        <v>49</v>
      </c>
      <c r="J60" s="332">
        <f t="shared" ca="1" si="15"/>
        <v>0</v>
      </c>
      <c r="K60" s="332">
        <f t="shared" ca="1" si="16"/>
        <v>0</v>
      </c>
      <c r="L60" s="332"/>
      <c r="M60" s="402" t="str">
        <f t="shared" ca="1" si="7"/>
        <v/>
      </c>
      <c r="N60" s="343"/>
      <c r="O60" s="406" t="e">
        <f t="shared" ca="1" si="8"/>
        <v>#N/A</v>
      </c>
      <c r="P60" s="428"/>
      <c r="Q60" s="490" t="e">
        <f t="shared" ca="1" si="17"/>
        <v>#N/A</v>
      </c>
      <c r="R60" s="334"/>
      <c r="S60" s="491" t="e">
        <f t="shared" ca="1" si="18"/>
        <v>#N/A</v>
      </c>
      <c r="T60" s="366"/>
      <c r="U60" s="489">
        <f t="shared" ca="1" si="11"/>
        <v>100</v>
      </c>
      <c r="V60" s="344">
        <f ca="1">COUNTIF( U$12:U60, U60 ) - 1</f>
        <v>9</v>
      </c>
      <c r="W60" s="344">
        <f t="shared" ca="1" si="13"/>
        <v>100.9</v>
      </c>
      <c r="X60" s="487">
        <f t="shared" ca="1" si="19"/>
        <v>49</v>
      </c>
    </row>
    <row r="61" spans="8:24">
      <c r="H61" s="334"/>
      <c r="I61" s="334">
        <f t="shared" si="14"/>
        <v>50</v>
      </c>
      <c r="J61" s="332">
        <f t="shared" ca="1" si="15"/>
        <v>0</v>
      </c>
      <c r="K61" s="332">
        <f t="shared" ca="1" si="16"/>
        <v>0</v>
      </c>
      <c r="L61" s="332"/>
      <c r="M61" s="402" t="str">
        <f t="shared" ca="1" si="7"/>
        <v/>
      </c>
      <c r="N61" s="343"/>
      <c r="O61" s="406" t="e">
        <f t="shared" ca="1" si="8"/>
        <v>#N/A</v>
      </c>
      <c r="P61" s="428"/>
      <c r="Q61" s="490" t="e">
        <f t="shared" ca="1" si="17"/>
        <v>#N/A</v>
      </c>
      <c r="R61" s="334"/>
      <c r="S61" s="491" t="e">
        <f t="shared" ca="1" si="18"/>
        <v>#N/A</v>
      </c>
      <c r="T61" s="366"/>
      <c r="U61" s="489">
        <f t="shared" ca="1" si="11"/>
        <v>100</v>
      </c>
      <c r="V61" s="344">
        <f ca="1">COUNTIF( U$12:U61, U61 ) - 1</f>
        <v>10</v>
      </c>
      <c r="W61" s="344">
        <f t="shared" ca="1" si="13"/>
        <v>101</v>
      </c>
      <c r="X61" s="487">
        <f t="shared" ca="1" si="19"/>
        <v>50</v>
      </c>
    </row>
    <row r="62" spans="8:24">
      <c r="H62" s="334"/>
      <c r="I62" s="334">
        <f t="shared" si="14"/>
        <v>51</v>
      </c>
      <c r="J62" s="332">
        <f t="shared" ca="1" si="15"/>
        <v>0</v>
      </c>
      <c r="K62" s="332">
        <f t="shared" ca="1" si="16"/>
        <v>0</v>
      </c>
      <c r="L62" s="332"/>
      <c r="M62" s="402" t="str">
        <f t="shared" ca="1" si="7"/>
        <v/>
      </c>
      <c r="N62" s="343"/>
      <c r="O62" s="406" t="e">
        <f t="shared" ca="1" si="8"/>
        <v>#N/A</v>
      </c>
      <c r="P62" s="428"/>
      <c r="Q62" s="490" t="e">
        <f t="shared" ca="1" si="17"/>
        <v>#N/A</v>
      </c>
      <c r="R62" s="334"/>
      <c r="S62" s="491" t="e">
        <f t="shared" ca="1" si="18"/>
        <v>#N/A</v>
      </c>
      <c r="T62" s="366"/>
      <c r="U62" s="489">
        <f t="shared" ca="1" si="11"/>
        <v>100</v>
      </c>
      <c r="V62" s="344">
        <f ca="1">COUNTIF( U$12:U62, U62 ) - 1</f>
        <v>11</v>
      </c>
      <c r="W62" s="344">
        <f t="shared" ca="1" si="13"/>
        <v>101.1</v>
      </c>
      <c r="X62" s="487">
        <f t="shared" ca="1" si="19"/>
        <v>51</v>
      </c>
    </row>
    <row r="63" spans="8:24">
      <c r="H63" s="334"/>
      <c r="I63" s="334">
        <f t="shared" si="14"/>
        <v>52</v>
      </c>
      <c r="J63" s="332">
        <f t="shared" ca="1" si="15"/>
        <v>0</v>
      </c>
      <c r="K63" s="332">
        <f t="shared" ca="1" si="16"/>
        <v>0</v>
      </c>
      <c r="L63" s="332"/>
      <c r="M63" s="402" t="str">
        <f t="shared" ca="1" si="7"/>
        <v/>
      </c>
      <c r="N63" s="343"/>
      <c r="O63" s="406" t="e">
        <f t="shared" ca="1" si="8"/>
        <v>#N/A</v>
      </c>
      <c r="P63" s="428"/>
      <c r="Q63" s="490" t="e">
        <f t="shared" ca="1" si="17"/>
        <v>#N/A</v>
      </c>
      <c r="R63" s="334"/>
      <c r="S63" s="491" t="e">
        <f t="shared" ca="1" si="18"/>
        <v>#N/A</v>
      </c>
      <c r="T63" s="366"/>
      <c r="U63" s="489">
        <f t="shared" ca="1" si="11"/>
        <v>100</v>
      </c>
      <c r="V63" s="344">
        <f ca="1">COUNTIF( U$12:U63, U63 ) - 1</f>
        <v>12</v>
      </c>
      <c r="W63" s="344">
        <f t="shared" ca="1" si="13"/>
        <v>101.2</v>
      </c>
      <c r="X63" s="487">
        <f t="shared" ca="1" si="19"/>
        <v>52</v>
      </c>
    </row>
    <row r="64" spans="8:24">
      <c r="H64" s="334"/>
      <c r="I64" s="334">
        <f t="shared" si="14"/>
        <v>53</v>
      </c>
      <c r="J64" s="332">
        <f t="shared" ref="J64:J71" ca="1" si="20">OFFSET( INDIRECT( J$6 &amp; J$8 ), $I64 - 1, 0 )</f>
        <v>0</v>
      </c>
      <c r="K64" s="332">
        <f t="shared" ref="K64:K71" ca="1" si="21">OFFSET( INDIRECT( K$7 &amp; K$8 ), $I64 - 1, 0 )</f>
        <v>0</v>
      </c>
      <c r="L64" s="332"/>
      <c r="M64" s="402" t="str">
        <f t="shared" ca="1" si="7"/>
        <v/>
      </c>
      <c r="N64" s="343"/>
      <c r="O64" s="406" t="e">
        <f t="shared" ca="1" si="8"/>
        <v>#N/A</v>
      </c>
      <c r="P64" s="428"/>
      <c r="Q64" s="490" t="e">
        <f t="shared" ref="Q64:Q71" ca="1" si="22">OFFSET( INDIRECT( Q$7 &amp; Q$8 ), $S64 - 1, 0 )</f>
        <v>#N/A</v>
      </c>
      <c r="R64" s="334"/>
      <c r="S64" s="491" t="e">
        <f t="shared" ref="S64:S71" ca="1" si="23">MATCH( $K64, INDIRECT( S$7 &amp; S$8 ), 0 )</f>
        <v>#N/A</v>
      </c>
      <c r="T64" s="366"/>
      <c r="U64" s="489">
        <f t="shared" ca="1" si="11"/>
        <v>100</v>
      </c>
      <c r="V64" s="344">
        <f ca="1">COUNTIF( U$12:U64, U64 ) - 1</f>
        <v>13</v>
      </c>
      <c r="W64" s="344">
        <f t="shared" ref="W64:W66" ca="1" si="24">U64 + V64 / 10</f>
        <v>101.3</v>
      </c>
      <c r="X64" s="487">
        <f t="shared" ca="1" si="19"/>
        <v>53</v>
      </c>
    </row>
    <row r="65" spans="8:24">
      <c r="H65" s="334"/>
      <c r="I65" s="334">
        <f t="shared" si="14"/>
        <v>54</v>
      </c>
      <c r="J65" s="332">
        <f t="shared" ca="1" si="20"/>
        <v>0</v>
      </c>
      <c r="K65" s="332">
        <f t="shared" ca="1" si="21"/>
        <v>0</v>
      </c>
      <c r="L65" s="332"/>
      <c r="M65" s="402" t="str">
        <f t="shared" ca="1" si="7"/>
        <v/>
      </c>
      <c r="N65" s="343"/>
      <c r="O65" s="406" t="e">
        <f t="shared" ca="1" si="8"/>
        <v>#N/A</v>
      </c>
      <c r="P65" s="428"/>
      <c r="Q65" s="490" t="e">
        <f t="shared" ca="1" si="22"/>
        <v>#N/A</v>
      </c>
      <c r="R65" s="334"/>
      <c r="S65" s="491" t="e">
        <f t="shared" ca="1" si="23"/>
        <v>#N/A</v>
      </c>
      <c r="T65" s="366"/>
      <c r="U65" s="489">
        <f t="shared" ca="1" si="11"/>
        <v>100</v>
      </c>
      <c r="V65" s="344">
        <f ca="1">COUNTIF( U$12:U65, U65 ) - 1</f>
        <v>14</v>
      </c>
      <c r="W65" s="344">
        <f t="shared" ca="1" si="24"/>
        <v>101.4</v>
      </c>
      <c r="X65" s="487">
        <f t="shared" ca="1" si="19"/>
        <v>54</v>
      </c>
    </row>
    <row r="66" spans="8:24">
      <c r="H66" s="334"/>
      <c r="I66" s="334">
        <f t="shared" si="14"/>
        <v>55</v>
      </c>
      <c r="J66" s="332">
        <f t="shared" ca="1" si="20"/>
        <v>0</v>
      </c>
      <c r="K66" s="332">
        <f t="shared" ca="1" si="21"/>
        <v>0</v>
      </c>
      <c r="L66" s="332"/>
      <c r="M66" s="402" t="str">
        <f ca="1">IF( ISNA( $O66 ), "", OFFSET( INDIRECT( M$6 &amp; M$8 ), $O66 - 1, M$9 - 1 ) )</f>
        <v/>
      </c>
      <c r="N66" s="343"/>
      <c r="O66" s="406" t="e">
        <f t="shared" ca="1" si="8"/>
        <v>#N/A</v>
      </c>
      <c r="P66" s="428"/>
      <c r="Q66" s="490" t="e">
        <f t="shared" ca="1" si="22"/>
        <v>#N/A</v>
      </c>
      <c r="R66" s="334"/>
      <c r="S66" s="491" t="e">
        <f t="shared" ca="1" si="23"/>
        <v>#N/A</v>
      </c>
      <c r="T66" s="366"/>
      <c r="U66" s="489">
        <f ca="1">IF( LEN( M66 ) = 0, 100, RANK( M66, M$12:M$71, 0 ) )</f>
        <v>100</v>
      </c>
      <c r="V66" s="344">
        <f ca="1">COUNTIF( U$12:U66, U66 ) - 1</f>
        <v>15</v>
      </c>
      <c r="W66" s="344">
        <f t="shared" ca="1" si="24"/>
        <v>101.5</v>
      </c>
      <c r="X66" s="487">
        <f t="shared" ca="1" si="19"/>
        <v>55</v>
      </c>
    </row>
    <row r="67" spans="8:24">
      <c r="H67" s="334"/>
      <c r="I67" s="334">
        <f t="shared" si="14"/>
        <v>56</v>
      </c>
      <c r="J67" s="332">
        <f t="shared" ca="1" si="20"/>
        <v>0</v>
      </c>
      <c r="K67" s="332">
        <f t="shared" ca="1" si="21"/>
        <v>0</v>
      </c>
      <c r="L67" s="332"/>
      <c r="M67" s="402" t="str">
        <f t="shared" ref="M67:M71" ca="1" si="25">IF( ISNA( $O67 ), "", OFFSET( INDIRECT( M$6 &amp; M$8 ), $O67 - 1, M$9 - 1 ) )</f>
        <v/>
      </c>
      <c r="N67" s="343"/>
      <c r="O67" s="406" t="e">
        <f t="shared" ca="1" si="8"/>
        <v>#N/A</v>
      </c>
      <c r="P67" s="428"/>
      <c r="Q67" s="490" t="e">
        <f t="shared" ca="1" si="22"/>
        <v>#N/A</v>
      </c>
      <c r="R67" s="334"/>
      <c r="S67" s="491" t="e">
        <f t="shared" ca="1" si="23"/>
        <v>#N/A</v>
      </c>
      <c r="T67" s="366"/>
      <c r="U67" s="489">
        <f t="shared" ref="U67:U71" ca="1" si="26">IF( LEN( M67 ) = 0, 100, RANK( M67, M$12:M$71, 0 ) )</f>
        <v>100</v>
      </c>
      <c r="V67" s="344">
        <f ca="1">COUNTIF( U$12:U67, U67 ) - 1</f>
        <v>16</v>
      </c>
      <c r="W67" s="344">
        <f t="shared" ref="W67:W71" ca="1" si="27">U67 + V67 / 10</f>
        <v>101.6</v>
      </c>
      <c r="X67" s="487">
        <f t="shared" ref="X67:X71" ca="1" si="28">RANK( W67, $W$12:$W$71, 1 )</f>
        <v>56</v>
      </c>
    </row>
    <row r="68" spans="8:24">
      <c r="H68" s="334"/>
      <c r="I68" s="334">
        <f t="shared" si="14"/>
        <v>57</v>
      </c>
      <c r="J68" s="332">
        <f t="shared" ca="1" si="20"/>
        <v>0</v>
      </c>
      <c r="K68" s="332">
        <f t="shared" ca="1" si="21"/>
        <v>0</v>
      </c>
      <c r="L68" s="332"/>
      <c r="M68" s="402" t="str">
        <f t="shared" ca="1" si="25"/>
        <v/>
      </c>
      <c r="N68" s="343"/>
      <c r="O68" s="406" t="e">
        <f t="shared" ca="1" si="8"/>
        <v>#N/A</v>
      </c>
      <c r="P68" s="428"/>
      <c r="Q68" s="490" t="e">
        <f t="shared" ca="1" si="22"/>
        <v>#N/A</v>
      </c>
      <c r="R68" s="334"/>
      <c r="S68" s="491" t="e">
        <f t="shared" ca="1" si="23"/>
        <v>#N/A</v>
      </c>
      <c r="T68" s="366"/>
      <c r="U68" s="489">
        <f t="shared" ca="1" si="26"/>
        <v>100</v>
      </c>
      <c r="V68" s="344">
        <f ca="1">COUNTIF( U$12:U68, U68 ) - 1</f>
        <v>17</v>
      </c>
      <c r="W68" s="344">
        <f t="shared" ca="1" si="27"/>
        <v>101.7</v>
      </c>
      <c r="X68" s="487">
        <f t="shared" ca="1" si="28"/>
        <v>57</v>
      </c>
    </row>
    <row r="69" spans="8:24">
      <c r="H69" s="334"/>
      <c r="I69" s="334">
        <f t="shared" si="14"/>
        <v>58</v>
      </c>
      <c r="J69" s="332">
        <f t="shared" ca="1" si="20"/>
        <v>0</v>
      </c>
      <c r="K69" s="332">
        <f t="shared" ca="1" si="21"/>
        <v>0</v>
      </c>
      <c r="L69" s="332"/>
      <c r="M69" s="402" t="str">
        <f t="shared" ca="1" si="25"/>
        <v/>
      </c>
      <c r="N69" s="343"/>
      <c r="O69" s="406" t="e">
        <f t="shared" ca="1" si="8"/>
        <v>#N/A</v>
      </c>
      <c r="P69" s="428"/>
      <c r="Q69" s="490" t="e">
        <f t="shared" ca="1" si="22"/>
        <v>#N/A</v>
      </c>
      <c r="R69" s="334"/>
      <c r="S69" s="491" t="e">
        <f t="shared" ca="1" si="23"/>
        <v>#N/A</v>
      </c>
      <c r="T69" s="366"/>
      <c r="U69" s="489">
        <f t="shared" ca="1" si="26"/>
        <v>100</v>
      </c>
      <c r="V69" s="344">
        <f ca="1">COUNTIF( U$12:U69, U69 ) - 1</f>
        <v>18</v>
      </c>
      <c r="W69" s="344">
        <f t="shared" ca="1" si="27"/>
        <v>101.8</v>
      </c>
      <c r="X69" s="487">
        <f t="shared" ca="1" si="28"/>
        <v>58</v>
      </c>
    </row>
    <row r="70" spans="8:24">
      <c r="H70" s="334"/>
      <c r="I70" s="334">
        <f t="shared" si="14"/>
        <v>59</v>
      </c>
      <c r="J70" s="332">
        <f t="shared" ca="1" si="20"/>
        <v>0</v>
      </c>
      <c r="K70" s="332">
        <f t="shared" ca="1" si="21"/>
        <v>0</v>
      </c>
      <c r="L70" s="332"/>
      <c r="M70" s="402" t="str">
        <f t="shared" ca="1" si="25"/>
        <v/>
      </c>
      <c r="N70" s="343"/>
      <c r="O70" s="406" t="e">
        <f t="shared" ca="1" si="8"/>
        <v>#N/A</v>
      </c>
      <c r="P70" s="428"/>
      <c r="Q70" s="490" t="e">
        <f t="shared" ca="1" si="22"/>
        <v>#N/A</v>
      </c>
      <c r="R70" s="334"/>
      <c r="S70" s="491" t="e">
        <f t="shared" ca="1" si="23"/>
        <v>#N/A</v>
      </c>
      <c r="T70" s="366"/>
      <c r="U70" s="489">
        <f t="shared" ca="1" si="26"/>
        <v>100</v>
      </c>
      <c r="V70" s="344">
        <f ca="1">COUNTIF( U$12:U70, U70 ) - 1</f>
        <v>19</v>
      </c>
      <c r="W70" s="344">
        <f t="shared" ca="1" si="27"/>
        <v>101.9</v>
      </c>
      <c r="X70" s="487">
        <f t="shared" ca="1" si="28"/>
        <v>59</v>
      </c>
    </row>
    <row r="71" spans="8:24">
      <c r="H71" s="334"/>
      <c r="I71" s="334">
        <f t="shared" si="14"/>
        <v>60</v>
      </c>
      <c r="J71" s="332">
        <f t="shared" ca="1" si="20"/>
        <v>0</v>
      </c>
      <c r="K71" s="332">
        <f t="shared" ca="1" si="21"/>
        <v>0</v>
      </c>
      <c r="L71" s="332"/>
      <c r="M71" s="402" t="str">
        <f t="shared" ca="1" si="25"/>
        <v/>
      </c>
      <c r="N71" s="343"/>
      <c r="O71" s="406" t="e">
        <f t="shared" ca="1" si="8"/>
        <v>#N/A</v>
      </c>
      <c r="P71" s="428"/>
      <c r="Q71" s="490" t="e">
        <f t="shared" ca="1" si="22"/>
        <v>#N/A</v>
      </c>
      <c r="R71" s="334"/>
      <c r="S71" s="491" t="e">
        <f t="shared" ca="1" si="23"/>
        <v>#N/A</v>
      </c>
      <c r="T71" s="366"/>
      <c r="U71" s="489">
        <f t="shared" ca="1" si="26"/>
        <v>100</v>
      </c>
      <c r="V71" s="344">
        <f ca="1">COUNTIF( U$12:U71, U71 ) - 1</f>
        <v>20</v>
      </c>
      <c r="W71" s="344">
        <f t="shared" ca="1" si="27"/>
        <v>102</v>
      </c>
      <c r="X71" s="487">
        <f t="shared" ca="1" si="28"/>
        <v>60</v>
      </c>
    </row>
    <row r="72" spans="8:24">
      <c r="I72" s="331"/>
      <c r="J72" s="332"/>
      <c r="K72" s="332"/>
      <c r="L72" s="332"/>
      <c r="M72" s="484"/>
      <c r="N72" s="354"/>
      <c r="O72" s="406"/>
      <c r="P72" s="428"/>
      <c r="Q72" s="494"/>
      <c r="R72" s="330"/>
      <c r="S72" s="374"/>
      <c r="T72" s="366"/>
      <c r="U72" s="366"/>
      <c r="V72" s="330"/>
      <c r="W72" s="330"/>
      <c r="X72" s="374"/>
    </row>
    <row r="73" spans="8:24">
      <c r="I73" s="331"/>
      <c r="J73" s="332"/>
      <c r="K73" s="332"/>
      <c r="L73" s="332"/>
      <c r="M73" s="401"/>
      <c r="N73" s="354"/>
      <c r="O73" s="407"/>
      <c r="P73" s="428"/>
      <c r="Q73" s="494"/>
      <c r="R73" s="330"/>
      <c r="S73" s="374"/>
      <c r="T73" s="366"/>
      <c r="U73" s="366"/>
      <c r="V73" s="330"/>
      <c r="W73" s="330"/>
      <c r="X73" s="374"/>
    </row>
    <row r="74" spans="8:24">
      <c r="I74" s="331"/>
      <c r="J74" s="332"/>
      <c r="K74" s="332"/>
      <c r="L74" s="332"/>
      <c r="M74" s="401"/>
      <c r="N74" s="354"/>
      <c r="O74" s="407"/>
      <c r="P74" s="428"/>
      <c r="Q74" s="494"/>
      <c r="R74" s="330"/>
      <c r="S74" s="374"/>
      <c r="T74" s="366"/>
      <c r="U74" s="366"/>
      <c r="V74" s="330"/>
      <c r="W74" s="330"/>
      <c r="X74" s="374"/>
    </row>
    <row r="75" spans="8:24">
      <c r="I75" s="315"/>
      <c r="J75" s="323" t="s">
        <v>77</v>
      </c>
      <c r="K75" s="323"/>
      <c r="L75" s="323"/>
      <c r="M75" s="417"/>
      <c r="N75" s="323"/>
      <c r="O75" s="410"/>
      <c r="P75" s="432"/>
      <c r="Q75" s="496"/>
      <c r="R75" s="318"/>
      <c r="S75" s="488"/>
      <c r="T75" s="366"/>
      <c r="U75" s="366"/>
      <c r="V75" s="330"/>
      <c r="W75" s="330"/>
      <c r="X75" s="374"/>
    </row>
    <row r="76" spans="8:24">
      <c r="I76" s="315"/>
      <c r="J76" s="323" t="s">
        <v>419</v>
      </c>
      <c r="K76" s="323"/>
      <c r="L76" s="323"/>
      <c r="M76" s="417"/>
      <c r="N76" s="323"/>
      <c r="O76" s="372"/>
      <c r="P76" s="432"/>
      <c r="Q76" s="496"/>
      <c r="R76" s="318"/>
      <c r="S76" s="488"/>
      <c r="T76" s="366"/>
      <c r="U76" s="366"/>
      <c r="V76" s="330"/>
      <c r="W76" s="330"/>
      <c r="X76" s="374"/>
    </row>
    <row r="77" spans="8:24">
      <c r="I77" s="331"/>
      <c r="J77" s="332"/>
      <c r="K77" s="332"/>
      <c r="L77" s="332"/>
      <c r="M77" s="401"/>
      <c r="N77" s="332"/>
      <c r="O77" s="375"/>
      <c r="P77" s="428"/>
      <c r="Q77" s="494"/>
      <c r="R77" s="330"/>
      <c r="S77" s="374"/>
      <c r="T77" s="366"/>
      <c r="U77" s="366"/>
      <c r="V77" s="330"/>
      <c r="W77" s="330"/>
      <c r="X77" s="374"/>
    </row>
    <row r="78" spans="8:24">
      <c r="I78" s="331"/>
      <c r="J78" s="332"/>
      <c r="K78" s="332"/>
      <c r="L78" s="332"/>
      <c r="M78" s="401"/>
      <c r="N78" s="332"/>
      <c r="O78" s="375"/>
      <c r="P78" s="428"/>
      <c r="Q78" s="494"/>
      <c r="R78" s="330"/>
      <c r="S78" s="374"/>
      <c r="T78" s="366"/>
      <c r="U78" s="366"/>
      <c r="V78" s="330"/>
      <c r="W78" s="330"/>
      <c r="X78" s="374"/>
    </row>
    <row r="79" spans="8:24">
      <c r="I79" s="331"/>
      <c r="J79" s="332"/>
      <c r="K79" s="332"/>
      <c r="L79" s="332"/>
      <c r="M79" s="401"/>
      <c r="N79" s="332"/>
      <c r="O79" s="375"/>
      <c r="P79" s="428"/>
      <c r="Q79" s="494"/>
      <c r="R79" s="330"/>
      <c r="S79" s="374"/>
      <c r="T79" s="366"/>
      <c r="U79" s="366"/>
      <c r="V79" s="330"/>
      <c r="W79" s="330"/>
      <c r="X79" s="374"/>
    </row>
    <row r="80" spans="8:24">
      <c r="I80" s="331"/>
      <c r="J80" s="332"/>
      <c r="K80" s="332"/>
      <c r="L80" s="332"/>
      <c r="M80" s="401"/>
      <c r="N80" s="332"/>
      <c r="O80" s="375"/>
      <c r="P80" s="428"/>
      <c r="Q80" s="494"/>
      <c r="R80" s="330"/>
      <c r="S80" s="374"/>
      <c r="T80" s="366"/>
      <c r="U80" s="366"/>
      <c r="V80" s="330"/>
      <c r="W80" s="330"/>
      <c r="X80" s="374"/>
    </row>
    <row r="81" spans="9:24">
      <c r="I81" s="331"/>
      <c r="J81" s="332"/>
      <c r="K81" s="332"/>
      <c r="L81" s="332"/>
      <c r="M81" s="401"/>
      <c r="N81" s="332"/>
      <c r="O81" s="375"/>
      <c r="P81" s="428"/>
      <c r="Q81" s="494"/>
      <c r="R81" s="330"/>
      <c r="S81" s="374"/>
      <c r="T81" s="366"/>
      <c r="U81" s="366"/>
      <c r="V81" s="330"/>
      <c r="W81" s="330"/>
      <c r="X81" s="374"/>
    </row>
    <row r="124" spans="19:19">
      <c r="S124" s="485" t="s">
        <v>37</v>
      </c>
    </row>
    <row r="125" spans="19:19">
      <c r="S125" s="485" t="s">
        <v>51</v>
      </c>
    </row>
    <row r="126" spans="19:19">
      <c r="S126" s="485" t="s">
        <v>39</v>
      </c>
    </row>
    <row r="127" spans="19:19">
      <c r="S127" s="485" t="s">
        <v>25</v>
      </c>
    </row>
    <row r="128" spans="19:19">
      <c r="S128" s="485" t="s">
        <v>207</v>
      </c>
    </row>
    <row r="129" spans="19:19">
      <c r="S129" s="485" t="s">
        <v>36</v>
      </c>
    </row>
    <row r="130" spans="19:19">
      <c r="S130" s="485" t="s"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rgb="FFFFC000"/>
    <outlinePr summaryBelow="0" summaryRight="0"/>
  </sheetPr>
  <dimension ref="A1:AK74"/>
  <sheetViews>
    <sheetView showGridLines="0" zoomScale="85" zoomScaleNormal="85" workbookViewId="0">
      <pane xSplit="5" ySplit="10" topLeftCell="F11" activePane="bottomRight" state="frozen"/>
      <selection activeCell="G10" sqref="G10"/>
      <selection pane="topRight" activeCell="G10" sqref="G10"/>
      <selection pane="bottomLeft" activeCell="G10" sqref="G10"/>
      <selection pane="bottomRight" activeCell="G12" sqref="G12:G50"/>
    </sheetView>
  </sheetViews>
  <sheetFormatPr defaultColWidth="9.140625" defaultRowHeight="12.75" outlineLevelRow="1"/>
  <cols>
    <col min="1" max="1" width="2.7109375" style="109" customWidth="1"/>
    <col min="2" max="2" width="4.28515625" style="311" customWidth="1"/>
    <col min="3" max="3" width="29.5703125" style="111" customWidth="1"/>
    <col min="4" max="4" width="7.7109375" style="111" customWidth="1"/>
    <col min="5" max="5" width="3.5703125" style="111" customWidth="1"/>
    <col min="6" max="6" width="10.85546875" style="312" customWidth="1"/>
    <col min="7" max="7" width="11.7109375" style="312" customWidth="1"/>
    <col min="8" max="8" width="3.140625" style="111" customWidth="1"/>
    <col min="9" max="9" width="7.85546875" style="370" customWidth="1"/>
    <col min="10" max="10" width="3.5703125" style="433" customWidth="1"/>
    <col min="11" max="11" width="10.85546875" style="312" customWidth="1"/>
    <col min="12" max="12" width="11.7109375" style="312" customWidth="1"/>
    <col min="13" max="13" width="9.85546875" style="111" customWidth="1"/>
    <col min="14" max="14" width="3.140625" style="111" customWidth="1"/>
    <col min="15" max="15" width="7.85546875" style="370" customWidth="1"/>
    <col min="16" max="16" width="4" style="109" customWidth="1"/>
    <col min="17" max="17" width="8.7109375" style="386" customWidth="1"/>
    <col min="18" max="19" width="8.7109375" style="109" customWidth="1"/>
    <col min="20" max="20" width="3" style="109" customWidth="1"/>
    <col min="21" max="21" width="9.7109375" style="111" customWidth="1"/>
    <col min="22" max="22" width="11.5703125" style="387" bestFit="1" customWidth="1"/>
    <col min="23" max="23" width="5.28515625" style="109" customWidth="1"/>
    <col min="24" max="24" width="12.28515625" style="362" customWidth="1"/>
    <col min="25" max="25" width="9.5703125" style="313" customWidth="1"/>
    <col min="26" max="26" width="8.7109375" style="313" customWidth="1"/>
    <col min="27" max="27" width="7.5703125" style="370" customWidth="1"/>
    <col min="28" max="28" width="7.5703125" style="313" customWidth="1"/>
    <col min="29" max="29" width="7.5703125" style="362" customWidth="1"/>
    <col min="30" max="31" width="7.5703125" style="313" customWidth="1"/>
    <col min="32" max="32" width="7.5703125" style="370" customWidth="1"/>
    <col min="33" max="33" width="7.5703125" style="313" customWidth="1"/>
    <col min="34" max="34" width="7.5703125" style="362" customWidth="1"/>
    <col min="35" max="36" width="7.5703125" style="313" customWidth="1"/>
    <col min="37" max="37" width="9.140625" style="370" customWidth="1"/>
    <col min="38" max="16384" width="9.140625" style="109"/>
  </cols>
  <sheetData>
    <row r="1" spans="1:37">
      <c r="B1" s="591" t="s">
        <v>524</v>
      </c>
      <c r="C1" s="681">
        <f>Settings_Period</f>
        <v>2021.4</v>
      </c>
      <c r="D1" s="238"/>
      <c r="E1" s="238"/>
      <c r="J1" s="424"/>
    </row>
    <row r="2" spans="1:37" s="318" customFormat="1">
      <c r="A2" s="319"/>
      <c r="B2" s="315"/>
      <c r="C2" s="361"/>
      <c r="D2" s="361"/>
      <c r="E2" s="361"/>
      <c r="F2" s="901" t="s">
        <v>417</v>
      </c>
      <c r="G2" s="903"/>
      <c r="H2" s="903"/>
      <c r="I2" s="904"/>
      <c r="J2" s="425"/>
      <c r="K2" s="901" t="s">
        <v>421</v>
      </c>
      <c r="L2" s="903"/>
      <c r="M2" s="903"/>
      <c r="N2" s="903"/>
      <c r="O2" s="904"/>
      <c r="P2" s="322"/>
      <c r="Q2" s="901" t="s">
        <v>418</v>
      </c>
      <c r="R2" s="903"/>
      <c r="S2" s="903"/>
      <c r="T2" s="903"/>
      <c r="U2" s="903"/>
      <c r="V2" s="903"/>
      <c r="W2" s="903"/>
      <c r="X2" s="903"/>
      <c r="Y2" s="903"/>
      <c r="Z2" s="903"/>
      <c r="AA2" s="903"/>
      <c r="AB2" s="903"/>
      <c r="AC2" s="903"/>
      <c r="AD2" s="903"/>
      <c r="AE2" s="903"/>
      <c r="AF2" s="903"/>
      <c r="AG2" s="903"/>
      <c r="AH2" s="903"/>
      <c r="AI2" s="903"/>
      <c r="AJ2" s="903"/>
      <c r="AK2" s="904"/>
    </row>
    <row r="3" spans="1:37" s="318" customFormat="1">
      <c r="A3" s="314"/>
      <c r="B3" s="315"/>
      <c r="C3" s="316" t="s">
        <v>394</v>
      </c>
      <c r="D3" s="316" t="s">
        <v>329</v>
      </c>
      <c r="E3" s="316"/>
      <c r="F3" s="338">
        <f>$C$1</f>
        <v>2021.4</v>
      </c>
      <c r="G3" s="338">
        <f>$C$1</f>
        <v>2021.4</v>
      </c>
      <c r="H3" s="317"/>
      <c r="I3" s="372" t="s">
        <v>382</v>
      </c>
      <c r="J3" s="426"/>
      <c r="K3" s="338">
        <f t="shared" ref="K3:L3" si="0">$C$1</f>
        <v>2021.4</v>
      </c>
      <c r="L3" s="338">
        <f t="shared" si="0"/>
        <v>2021.4</v>
      </c>
      <c r="M3" s="317"/>
      <c r="N3" s="317"/>
      <c r="O3" s="372" t="s">
        <v>382</v>
      </c>
      <c r="P3" s="319"/>
      <c r="Q3" s="388" t="s">
        <v>382</v>
      </c>
      <c r="R3" s="323" t="s">
        <v>1</v>
      </c>
      <c r="S3" s="323" t="s">
        <v>1</v>
      </c>
      <c r="T3" s="323"/>
      <c r="U3" s="324" t="s">
        <v>312</v>
      </c>
      <c r="V3" s="389" t="s">
        <v>311</v>
      </c>
      <c r="W3" s="319"/>
      <c r="X3" s="363" t="s">
        <v>314</v>
      </c>
      <c r="Y3" s="320"/>
      <c r="Z3" s="320"/>
      <c r="AA3" s="371"/>
      <c r="AB3" s="321"/>
      <c r="AC3" s="363" t="s">
        <v>117</v>
      </c>
      <c r="AD3" s="320"/>
      <c r="AE3" s="320"/>
      <c r="AF3" s="371"/>
      <c r="AG3" s="321"/>
      <c r="AH3" s="363" t="s">
        <v>315</v>
      </c>
      <c r="AI3" s="320"/>
      <c r="AJ3" s="320"/>
      <c r="AK3" s="371"/>
    </row>
    <row r="4" spans="1:37" s="318" customFormat="1">
      <c r="A4" s="319"/>
      <c r="B4" s="315"/>
      <c r="C4" s="316"/>
      <c r="D4" s="316"/>
      <c r="E4" s="316"/>
      <c r="F4" s="317" t="s">
        <v>409</v>
      </c>
      <c r="G4" s="317" t="s">
        <v>311</v>
      </c>
      <c r="H4" s="317"/>
      <c r="I4" s="372"/>
      <c r="J4" s="426"/>
      <c r="K4" s="317" t="s">
        <v>244</v>
      </c>
      <c r="L4" s="317" t="s">
        <v>243</v>
      </c>
      <c r="M4" s="317" t="s">
        <v>403</v>
      </c>
      <c r="N4" s="317"/>
      <c r="O4" s="372"/>
      <c r="P4" s="322"/>
      <c r="Q4" s="388"/>
      <c r="R4" s="323"/>
      <c r="S4" s="323"/>
      <c r="T4" s="323"/>
      <c r="U4" s="324"/>
      <c r="V4" s="389" t="s">
        <v>311</v>
      </c>
      <c r="W4" s="322"/>
      <c r="X4" s="364" t="s">
        <v>313</v>
      </c>
      <c r="Y4" s="325" t="s">
        <v>102</v>
      </c>
      <c r="Z4" s="325" t="s">
        <v>201</v>
      </c>
      <c r="AA4" s="372" t="s">
        <v>11</v>
      </c>
      <c r="AB4" s="325"/>
      <c r="AC4" s="364" t="s">
        <v>313</v>
      </c>
      <c r="AD4" s="325" t="s">
        <v>102</v>
      </c>
      <c r="AE4" s="325" t="s">
        <v>201</v>
      </c>
      <c r="AF4" s="372" t="s">
        <v>11</v>
      </c>
      <c r="AG4" s="325"/>
      <c r="AH4" s="364" t="s">
        <v>313</v>
      </c>
      <c r="AI4" s="325" t="s">
        <v>102</v>
      </c>
      <c r="AJ4" s="325" t="s">
        <v>201</v>
      </c>
      <c r="AK4" s="372" t="s">
        <v>11</v>
      </c>
    </row>
    <row r="5" spans="1:37" s="329" customFormat="1" ht="25.5" outlineLevel="1">
      <c r="A5" s="326"/>
      <c r="B5" s="327"/>
      <c r="C5" s="326"/>
      <c r="D5" s="326"/>
      <c r="E5" s="326"/>
      <c r="F5" s="328" t="str">
        <f>F3 &amp; ":::" &amp; F4</f>
        <v>2021.4:::% Return</v>
      </c>
      <c r="G5" s="328" t="str">
        <f>G3 &amp; ":::" &amp; G4</f>
        <v>2021.4:::Mkt Cap</v>
      </c>
      <c r="H5" s="326"/>
      <c r="I5" s="403"/>
      <c r="J5" s="427"/>
      <c r="K5" s="328" t="str">
        <f>K3 &amp; ":::" &amp; K4</f>
        <v>2021.4:::Price</v>
      </c>
      <c r="L5" s="328" t="str">
        <f>L3 &amp; ":::" &amp; L4</f>
        <v>2021.4:::Shares</v>
      </c>
      <c r="M5" s="326"/>
      <c r="N5" s="326"/>
      <c r="O5" s="403"/>
      <c r="Q5" s="365"/>
      <c r="U5" s="907"/>
      <c r="V5" s="908"/>
      <c r="X5" s="365"/>
      <c r="AA5" s="373"/>
      <c r="AC5" s="365"/>
      <c r="AF5" s="373"/>
      <c r="AH5" s="365"/>
      <c r="AK5" s="373"/>
    </row>
    <row r="6" spans="1:37" s="330" customFormat="1" outlineLevel="1">
      <c r="B6" s="331"/>
      <c r="C6" s="304" t="s">
        <v>396</v>
      </c>
      <c r="E6" s="332"/>
      <c r="F6" s="397" t="s">
        <v>412</v>
      </c>
      <c r="G6" s="303" t="str">
        <f t="shared" ref="G6:G8" si="1">F6</f>
        <v>'Calc_YTD'!</v>
      </c>
      <c r="H6" s="304"/>
      <c r="I6" s="404" t="str">
        <f>G6</f>
        <v>'Calc_YTD'!</v>
      </c>
      <c r="J6" s="428"/>
      <c r="K6" s="302" t="s">
        <v>400</v>
      </c>
      <c r="L6" s="303" t="str">
        <f t="shared" ref="L6:L8" si="2">K6</f>
        <v>'master'!</v>
      </c>
      <c r="M6" s="304"/>
      <c r="N6" s="304"/>
      <c r="O6" s="404" t="str">
        <f>L6</f>
        <v>'master'!</v>
      </c>
      <c r="Q6" s="390" t="s">
        <v>414</v>
      </c>
      <c r="U6" s="332"/>
      <c r="V6" s="391"/>
      <c r="X6" s="366"/>
      <c r="AA6" s="374"/>
      <c r="AC6" s="366"/>
      <c r="AF6" s="374"/>
      <c r="AH6" s="366"/>
      <c r="AK6" s="374"/>
    </row>
    <row r="7" spans="1:37" s="330" customFormat="1" outlineLevel="1">
      <c r="B7" s="331"/>
      <c r="C7" s="305" t="str">
        <f>C6</f>
        <v>'CompanyList'!</v>
      </c>
      <c r="D7" s="305" t="str">
        <f>C7</f>
        <v>'CompanyList'!</v>
      </c>
      <c r="E7" s="305"/>
      <c r="F7" s="397" t="s">
        <v>401</v>
      </c>
      <c r="G7" s="303" t="str">
        <f t="shared" si="1"/>
        <v>5:5</v>
      </c>
      <c r="H7" s="304"/>
      <c r="I7" s="405" t="s">
        <v>413</v>
      </c>
      <c r="J7" s="429"/>
      <c r="K7" s="302" t="s">
        <v>401</v>
      </c>
      <c r="L7" s="303" t="str">
        <f t="shared" si="2"/>
        <v>5:5</v>
      </c>
      <c r="M7" s="304"/>
      <c r="N7" s="304"/>
      <c r="O7" s="405" t="s">
        <v>402</v>
      </c>
      <c r="Q7" s="392" t="str">
        <f>Q6</f>
        <v>'Reg_Percent'!</v>
      </c>
      <c r="R7" s="359" t="str">
        <f>Q7</f>
        <v>'Reg_Percent'!</v>
      </c>
      <c r="S7" s="359" t="str">
        <f>R7</f>
        <v>'Reg_Percent'!</v>
      </c>
      <c r="U7" s="332"/>
      <c r="V7" s="391"/>
      <c r="X7" s="367"/>
      <c r="Y7" s="321"/>
      <c r="Z7" s="321"/>
      <c r="AA7" s="375"/>
      <c r="AB7" s="321"/>
      <c r="AC7" s="367"/>
      <c r="AD7" s="321"/>
      <c r="AE7" s="321"/>
      <c r="AF7" s="375"/>
      <c r="AG7" s="321"/>
      <c r="AH7" s="367"/>
      <c r="AI7" s="321"/>
      <c r="AJ7" s="321"/>
      <c r="AK7" s="375"/>
    </row>
    <row r="8" spans="1:37" s="330" customFormat="1" outlineLevel="1">
      <c r="B8" s="331"/>
      <c r="C8" s="306" t="s">
        <v>397</v>
      </c>
      <c r="D8" s="306" t="s">
        <v>398</v>
      </c>
      <c r="E8" s="306"/>
      <c r="F8" s="398" t="s">
        <v>309</v>
      </c>
      <c r="G8" s="303" t="str">
        <f t="shared" si="1"/>
        <v>a1</v>
      </c>
      <c r="H8" s="332"/>
      <c r="I8" s="375"/>
      <c r="J8" s="430"/>
      <c r="K8" s="307" t="s">
        <v>309</v>
      </c>
      <c r="L8" s="303" t="str">
        <f t="shared" si="2"/>
        <v>a1</v>
      </c>
      <c r="M8" s="332"/>
      <c r="N8" s="332"/>
      <c r="O8" s="375"/>
      <c r="Q8" s="390" t="s">
        <v>415</v>
      </c>
      <c r="R8" s="306" t="s">
        <v>416</v>
      </c>
      <c r="S8" s="306" t="s">
        <v>422</v>
      </c>
      <c r="U8" s="332"/>
      <c r="V8" s="391"/>
      <c r="X8" s="367"/>
      <c r="Y8" s="321"/>
      <c r="Z8" s="321"/>
      <c r="AA8" s="375"/>
      <c r="AB8" s="321"/>
      <c r="AC8" s="367"/>
      <c r="AD8" s="321"/>
      <c r="AE8" s="321"/>
      <c r="AF8" s="375"/>
      <c r="AG8" s="321"/>
      <c r="AH8" s="367"/>
      <c r="AI8" s="321"/>
      <c r="AJ8" s="321"/>
      <c r="AK8" s="375"/>
    </row>
    <row r="9" spans="1:37" s="330" customFormat="1" outlineLevel="1">
      <c r="A9" s="333"/>
      <c r="B9" s="331"/>
      <c r="C9" s="332"/>
      <c r="D9" s="334"/>
      <c r="E9" s="334"/>
      <c r="F9" s="335">
        <f ca="1">MATCH( F$5, INDIRECT( F$6 &amp; F$7 ), 0 )</f>
        <v>6</v>
      </c>
      <c r="G9" s="335">
        <f ca="1">MATCH( G$5, INDIRECT( G$6 &amp; G$7 ), 0 )</f>
        <v>9</v>
      </c>
      <c r="H9" s="332"/>
      <c r="I9" s="375"/>
      <c r="J9" s="431"/>
      <c r="K9" s="335">
        <f ca="1">MATCH( K$5, INDIRECT( K$6 &amp; K$7 ), 0 )</f>
        <v>4</v>
      </c>
      <c r="L9" s="335">
        <f ca="1">MATCH( L$5, INDIRECT( L$6 &amp; L$7 ), 0 )</f>
        <v>3</v>
      </c>
      <c r="M9" s="332"/>
      <c r="N9" s="332"/>
      <c r="O9" s="375"/>
      <c r="Q9" s="366"/>
      <c r="R9" s="344">
        <f ca="1">COUNTIF( R12:R65, "MR")</f>
        <v>8</v>
      </c>
      <c r="U9" s="332"/>
      <c r="V9" s="391"/>
      <c r="X9" s="367"/>
      <c r="Y9" s="321"/>
      <c r="Z9" s="321"/>
      <c r="AA9" s="375"/>
      <c r="AB9" s="321"/>
      <c r="AC9" s="367"/>
      <c r="AD9" s="321"/>
      <c r="AE9" s="321"/>
      <c r="AF9" s="375"/>
      <c r="AG9" s="321"/>
      <c r="AH9" s="367"/>
      <c r="AI9" s="321"/>
      <c r="AJ9" s="321"/>
      <c r="AK9" s="375"/>
    </row>
    <row r="10" spans="1:37" s="330" customFormat="1">
      <c r="A10" s="333"/>
      <c r="B10" s="334"/>
      <c r="C10" s="334"/>
      <c r="D10" s="334"/>
      <c r="E10" s="334"/>
      <c r="H10" s="336"/>
      <c r="I10" s="375"/>
      <c r="J10" s="431"/>
      <c r="M10" s="336"/>
      <c r="N10" s="336"/>
      <c r="O10" s="375"/>
      <c r="Q10" s="366"/>
      <c r="U10" s="332"/>
      <c r="V10" s="391"/>
      <c r="X10" s="368"/>
      <c r="Y10" s="321"/>
      <c r="Z10" s="321"/>
      <c r="AA10" s="375"/>
      <c r="AB10" s="321"/>
      <c r="AC10" s="367"/>
      <c r="AD10" s="321"/>
      <c r="AE10" s="321"/>
      <c r="AF10" s="375"/>
      <c r="AG10" s="321"/>
      <c r="AH10" s="367"/>
      <c r="AI10" s="321"/>
      <c r="AJ10" s="321"/>
      <c r="AK10" s="375"/>
    </row>
    <row r="11" spans="1:37" s="330" customFormat="1">
      <c r="A11" s="337"/>
      <c r="B11" s="334"/>
      <c r="C11" s="334"/>
      <c r="D11" s="334"/>
      <c r="E11" s="334"/>
      <c r="F11" s="338"/>
      <c r="G11" s="336"/>
      <c r="H11" s="336"/>
      <c r="I11" s="375"/>
      <c r="J11" s="431"/>
      <c r="K11" s="338"/>
      <c r="L11" s="336"/>
      <c r="M11" s="336"/>
      <c r="N11" s="336"/>
      <c r="O11" s="375"/>
      <c r="Q11" s="366"/>
      <c r="U11" s="332"/>
      <c r="V11" s="391"/>
      <c r="X11" s="367"/>
      <c r="Y11" s="321"/>
      <c r="Z11" s="321"/>
      <c r="AA11" s="375"/>
      <c r="AB11" s="321"/>
      <c r="AC11" s="367"/>
      <c r="AD11" s="321"/>
      <c r="AE11" s="321"/>
      <c r="AF11" s="375"/>
      <c r="AG11" s="321"/>
      <c r="AH11" s="367"/>
      <c r="AI11" s="321"/>
      <c r="AJ11" s="321"/>
      <c r="AK11" s="375"/>
    </row>
    <row r="12" spans="1:37" s="330" customFormat="1">
      <c r="A12" s="339"/>
      <c r="B12" s="340">
        <v>1</v>
      </c>
      <c r="C12" s="332" t="str">
        <f t="shared" ref="C12:C43" ca="1" si="3">OFFSET( INDIRECT( C$6 &amp; C$8 ), $B12 - 1, 0 )</f>
        <v>ALLETE, Inc.</v>
      </c>
      <c r="D12" s="332" t="str">
        <f t="shared" ref="D12:D43" ca="1" si="4">OFFSET( INDIRECT( D$7 &amp; D$8 ), $B12 - 1, 0 )</f>
        <v>ALE</v>
      </c>
      <c r="E12" s="332"/>
      <c r="F12" s="440">
        <f ca="1">IF( ISNA( $I12 ), "", OFFSET( INDIRECT( F$6 &amp; F$8 ), $I12 - 1, F$9 - 1 ) )</f>
        <v>11.299206742972956</v>
      </c>
      <c r="G12" s="343">
        <f ca="1">IF( ISNA( $I12 ), "", OFFSET( INDIRECT( G$6 &amp; G$8 ), $I12 - 1, G$9 - 1 ) )</f>
        <v>3476.74</v>
      </c>
      <c r="H12" s="343"/>
      <c r="I12" s="406">
        <f t="shared" ref="I12:I43" ca="1" si="5">MATCH( $D12, INDIRECT( I$6 &amp; I$7 ), 0 )</f>
        <v>10</v>
      </c>
      <c r="J12" s="428"/>
      <c r="K12" s="440">
        <f ca="1">IF( ISNA( $O12 ), "", OFFSET( INDIRECT( K$6 &amp; K$8 ), $O12 - 1, K$9 - 1 ) )</f>
        <v>66.349999999999994</v>
      </c>
      <c r="L12" s="342">
        <f ca="1">IF( ISNA( $O12 ), "", OFFSET( INDIRECT( L$6 &amp; L$8 ), $O12 - 1, L$9 - 1 ) )</f>
        <v>52.4</v>
      </c>
      <c r="M12" s="343">
        <f ca="1">IF( ISNA( $O12 ), "", K12 * L12 )</f>
        <v>3476.74</v>
      </c>
      <c r="N12" s="343"/>
      <c r="O12" s="406">
        <f t="shared" ref="O12:O65" ca="1" si="6">MATCH( $D12, INDIRECT( O$6 &amp; O$7 ), 0 )</f>
        <v>87</v>
      </c>
      <c r="Q12" s="393">
        <f ca="1">MATCH( $D12, INDIRECT( Q$7 &amp; Q$8 ), 0 )</f>
        <v>16</v>
      </c>
      <c r="R12" s="334" t="str">
        <f t="shared" ref="R12:S63" ca="1" si="7">IF( ISNA( $Q12 ), "", OFFSET( INDIRECT( R$7 &amp; R$8 ), $Q12 - 1, 0 ) )</f>
        <v>MR</v>
      </c>
      <c r="S12" s="441">
        <f ca="1">IF( ISNA( $Q12 ), "", OFFSET( INDIRECT( S$7 &amp; S$8 ), $Q12 - 1, 0 ) )</f>
        <v>0</v>
      </c>
      <c r="T12" s="332"/>
      <c r="U12" s="808">
        <f ca="1">F12</f>
        <v>11.299206742972956</v>
      </c>
      <c r="V12" s="394">
        <f ca="1">M12</f>
        <v>3476.74</v>
      </c>
      <c r="X12" s="368">
        <f t="shared" ref="X12:X65" ca="1" si="8">IF( LEN( $V12 ) = 0, "", $V12 / X$69 )</f>
        <v>3.3804634931801675E-3</v>
      </c>
      <c r="Y12" s="345" t="str">
        <f ca="1">IF( $R12 = Y$4, $V12 / Y$69, "" )</f>
        <v/>
      </c>
      <c r="Z12" s="345">
        <f t="shared" ref="Z12:AA31" ca="1" si="9">IF( $R12 = Z$4, $V12 / Z$69, "" )</f>
        <v>1.053312157083028E-2</v>
      </c>
      <c r="AA12" s="376" t="str">
        <f t="shared" ca="1" si="9"/>
        <v/>
      </c>
      <c r="AB12" s="321"/>
      <c r="AC12" s="385">
        <f t="shared" ref="AC12:AC62" ca="1" si="10">IF( LEN( $U12 ) = 0, "", $U12 )</f>
        <v>11.299206742972956</v>
      </c>
      <c r="AD12" s="346" t="str">
        <f ca="1">IF( $R12 = AD$4, $U12, "" )</f>
        <v/>
      </c>
      <c r="AE12" s="346">
        <f t="shared" ref="AE12:AF31" ca="1" si="11">IF( $R12 = AE$4, $U12, "" )</f>
        <v>11.299206742972956</v>
      </c>
      <c r="AF12" s="378" t="str">
        <f t="shared" ca="1" si="11"/>
        <v/>
      </c>
      <c r="AG12" s="347"/>
      <c r="AH12" s="382">
        <f t="shared" ref="AH12:AH64" ca="1" si="12">IF( OR( LEN( X12 ) = 0, LEN( AC12 ) = 0 ), "", X12 * AC12 )</f>
        <v>3.8196555896515265E-2</v>
      </c>
      <c r="AI12" s="348" t="str">
        <f ca="1">IF( $R12 = AI$4, Y12 * AD12, "" )</f>
        <v/>
      </c>
      <c r="AJ12" s="348">
        <f t="shared" ref="AJ12:AJ65" ca="1" si="13">IF( $R12 = AJ$4, Z12 * AE12, "" )</f>
        <v>0.11901591827767939</v>
      </c>
      <c r="AK12" s="380" t="str">
        <f t="shared" ref="AK12:AK65" ca="1" si="14">IF( $R12 = AK$4, AA12 * AF12, "" )</f>
        <v/>
      </c>
    </row>
    <row r="13" spans="1:37" s="330" customFormat="1">
      <c r="A13" s="349"/>
      <c r="B13" s="334">
        <f>B12+1</f>
        <v>2</v>
      </c>
      <c r="C13" s="332" t="str">
        <f t="shared" ca="1" si="3"/>
        <v>Alliant Energy Corporation</v>
      </c>
      <c r="D13" s="332" t="str">
        <f t="shared" ca="1" si="4"/>
        <v>LNT</v>
      </c>
      <c r="E13" s="332"/>
      <c r="F13" s="440">
        <f t="shared" ref="F13:G63" ca="1" si="15">IF( ISNA( $I13 ), "", OFFSET( INDIRECT( F$6 &amp; F$8 ), $I13 - 1, F$9 - 1 ) )</f>
        <v>22.712337305682983</v>
      </c>
      <c r="G13" s="343">
        <f t="shared" ca="1" si="15"/>
        <v>15385.941000000001</v>
      </c>
      <c r="H13" s="343"/>
      <c r="I13" s="406">
        <f t="shared" ca="1" si="5"/>
        <v>11</v>
      </c>
      <c r="J13" s="428"/>
      <c r="K13" s="440">
        <f t="shared" ref="K13:L65" ca="1" si="16">IF( ISNA( $O13 ), "", OFFSET( INDIRECT( K$6 &amp; K$8 ), $O13 - 1, K$9 - 1 ) )</f>
        <v>61.47</v>
      </c>
      <c r="L13" s="342">
        <f t="shared" ca="1" si="16"/>
        <v>250.3</v>
      </c>
      <c r="M13" s="343">
        <f t="shared" ref="M13:M65" ca="1" si="17">IF( ISNA( $O13 ), "", K13 * L13 )</f>
        <v>15385.941000000001</v>
      </c>
      <c r="N13" s="343"/>
      <c r="O13" s="406">
        <f t="shared" ca="1" si="6"/>
        <v>108</v>
      </c>
      <c r="Q13" s="393">
        <f t="shared" ref="Q13:Q65" ca="1" si="18">MATCH( $D13, INDIRECT( Q$7 &amp; Q$8 ), 0 )</f>
        <v>17</v>
      </c>
      <c r="R13" s="334" t="str">
        <f t="shared" ca="1" si="7"/>
        <v>R</v>
      </c>
      <c r="S13" s="441">
        <f t="shared" ca="1" si="7"/>
        <v>0</v>
      </c>
      <c r="T13" s="332"/>
      <c r="U13" s="808">
        <f t="shared" ref="U13:U65" ca="1" si="19">F13</f>
        <v>22.712337305682983</v>
      </c>
      <c r="V13" s="394">
        <f t="shared" ref="V13:V65" ca="1" si="20">M13</f>
        <v>15385.941000000001</v>
      </c>
      <c r="X13" s="368">
        <f t="shared" ca="1" si="8"/>
        <v>1.4959879616745561E-2</v>
      </c>
      <c r="Y13" s="345">
        <f t="shared" ref="Y13:AA32" ca="1" si="21">IF( $R13 = Y$4, $V13 / Y$69, "" )</f>
        <v>2.2030164028186749E-2</v>
      </c>
      <c r="Z13" s="345" t="str">
        <f t="shared" ca="1" si="9"/>
        <v/>
      </c>
      <c r="AA13" s="376" t="str">
        <f t="shared" ca="1" si="9"/>
        <v/>
      </c>
      <c r="AB13" s="321"/>
      <c r="AC13" s="385">
        <f t="shared" ca="1" si="10"/>
        <v>22.712337305682983</v>
      </c>
      <c r="AD13" s="346">
        <f t="shared" ref="AD13:AF32" ca="1" si="22">IF( $R13 = AD$4, $U13, "" )</f>
        <v>22.712337305682983</v>
      </c>
      <c r="AE13" s="346" t="str">
        <f t="shared" ca="1" si="11"/>
        <v/>
      </c>
      <c r="AF13" s="378" t="str">
        <f t="shared" ca="1" si="11"/>
        <v/>
      </c>
      <c r="AG13" s="347"/>
      <c r="AH13" s="382">
        <f t="shared" ca="1" si="12"/>
        <v>0.33977383190793664</v>
      </c>
      <c r="AI13" s="348">
        <f t="shared" ref="AI13:AI65" ca="1" si="23">IF( $R13 = AI$4, Y13 * AD13, "" )</f>
        <v>0.50035651630770117</v>
      </c>
      <c r="AJ13" s="348" t="str">
        <f t="shared" ca="1" si="13"/>
        <v/>
      </c>
      <c r="AK13" s="380" t="str">
        <f t="shared" ca="1" si="14"/>
        <v/>
      </c>
    </row>
    <row r="14" spans="1:37" s="330" customFormat="1">
      <c r="A14" s="349"/>
      <c r="B14" s="334">
        <f t="shared" ref="B14:B65" si="24">B13+1</f>
        <v>3</v>
      </c>
      <c r="C14" s="332" t="str">
        <f t="shared" ca="1" si="3"/>
        <v>Ameren Corporation</v>
      </c>
      <c r="D14" s="332" t="str">
        <f t="shared" ca="1" si="4"/>
        <v>AEE</v>
      </c>
      <c r="E14" s="332"/>
      <c r="F14" s="440">
        <f t="shared" ca="1" si="15"/>
        <v>17.091278033578373</v>
      </c>
      <c r="G14" s="343">
        <f t="shared" ca="1" si="15"/>
        <v>22902.273000000001</v>
      </c>
      <c r="H14" s="343"/>
      <c r="I14" s="406">
        <f t="shared" ca="1" si="5"/>
        <v>12</v>
      </c>
      <c r="J14" s="428"/>
      <c r="K14" s="440">
        <f t="shared" ca="1" si="16"/>
        <v>89.01</v>
      </c>
      <c r="L14" s="342">
        <f t="shared" ca="1" si="16"/>
        <v>257.3</v>
      </c>
      <c r="M14" s="343">
        <f t="shared" ca="1" si="17"/>
        <v>22902.273000000001</v>
      </c>
      <c r="N14" s="343"/>
      <c r="O14" s="406">
        <f t="shared" ca="1" si="6"/>
        <v>65</v>
      </c>
      <c r="Q14" s="393">
        <f t="shared" ca="1" si="18"/>
        <v>18</v>
      </c>
      <c r="R14" s="334" t="str">
        <f t="shared" ca="1" si="7"/>
        <v>R</v>
      </c>
      <c r="S14" s="441">
        <f t="shared" ca="1" si="7"/>
        <v>0</v>
      </c>
      <c r="T14" s="332"/>
      <c r="U14" s="808">
        <f t="shared" ca="1" si="19"/>
        <v>17.091278033578373</v>
      </c>
      <c r="V14" s="394">
        <f t="shared" ca="1" si="20"/>
        <v>22902.273000000001</v>
      </c>
      <c r="X14" s="368">
        <f t="shared" ca="1" si="8"/>
        <v>2.226807232848756E-2</v>
      </c>
      <c r="Y14" s="345">
        <f t="shared" ca="1" si="21"/>
        <v>3.2792328451559292E-2</v>
      </c>
      <c r="Z14" s="345" t="str">
        <f t="shared" ca="1" si="9"/>
        <v/>
      </c>
      <c r="AA14" s="376" t="str">
        <f t="shared" ca="1" si="9"/>
        <v/>
      </c>
      <c r="AB14" s="321"/>
      <c r="AC14" s="385">
        <f t="shared" ca="1" si="10"/>
        <v>17.091278033578373</v>
      </c>
      <c r="AD14" s="346">
        <f t="shared" ca="1" si="22"/>
        <v>17.091278033578373</v>
      </c>
      <c r="AE14" s="346" t="str">
        <f t="shared" ca="1" si="11"/>
        <v/>
      </c>
      <c r="AF14" s="378" t="str">
        <f t="shared" ca="1" si="11"/>
        <v/>
      </c>
      <c r="AG14" s="347"/>
      <c r="AH14" s="382">
        <f t="shared" ca="1" si="12"/>
        <v>0.38058981543801385</v>
      </c>
      <c r="AI14" s="348">
        <f t="shared" ca="1" si="23"/>
        <v>0.5604628029340224</v>
      </c>
      <c r="AJ14" s="348" t="str">
        <f t="shared" ca="1" si="13"/>
        <v/>
      </c>
      <c r="AK14" s="380" t="str">
        <f t="shared" ca="1" si="14"/>
        <v/>
      </c>
    </row>
    <row r="15" spans="1:37" s="330" customFormat="1">
      <c r="A15" s="349"/>
      <c r="B15" s="334">
        <f t="shared" si="24"/>
        <v>4</v>
      </c>
      <c r="C15" s="332" t="str">
        <f t="shared" ca="1" si="3"/>
        <v>American Electric Power Company, Inc.</v>
      </c>
      <c r="D15" s="332" t="str">
        <f t="shared" ca="1" si="4"/>
        <v>AEP</v>
      </c>
      <c r="E15" s="332"/>
      <c r="F15" s="440">
        <f t="shared" ca="1" si="15"/>
        <v>10.67444155278352</v>
      </c>
      <c r="G15" s="343">
        <f t="shared" ca="1" si="15"/>
        <v>44594.760509599997</v>
      </c>
      <c r="H15" s="343"/>
      <c r="I15" s="406">
        <f t="shared" ca="1" si="5"/>
        <v>13</v>
      </c>
      <c r="J15" s="428"/>
      <c r="K15" s="440">
        <f t="shared" ca="1" si="16"/>
        <v>88.97</v>
      </c>
      <c r="L15" s="342">
        <f t="shared" ca="1" si="16"/>
        <v>501.23367999999999</v>
      </c>
      <c r="M15" s="343">
        <f t="shared" ca="1" si="17"/>
        <v>44594.760509599997</v>
      </c>
      <c r="N15" s="343"/>
      <c r="O15" s="406">
        <f t="shared" ca="1" si="6"/>
        <v>11</v>
      </c>
      <c r="Q15" s="393">
        <f t="shared" ca="1" si="18"/>
        <v>19</v>
      </c>
      <c r="R15" s="334" t="str">
        <f t="shared" ca="1" si="7"/>
        <v>R</v>
      </c>
      <c r="S15" s="441">
        <f t="shared" ca="1" si="7"/>
        <v>0</v>
      </c>
      <c r="T15" s="332"/>
      <c r="U15" s="808">
        <f t="shared" ca="1" si="19"/>
        <v>10.67444155278352</v>
      </c>
      <c r="V15" s="394">
        <f t="shared" ca="1" si="20"/>
        <v>44594.760509599997</v>
      </c>
      <c r="X15" s="368">
        <f t="shared" ca="1" si="8"/>
        <v>4.3359860067136283E-2</v>
      </c>
      <c r="Y15" s="345">
        <f t="shared" ca="1" si="21"/>
        <v>6.3852440927999965E-2</v>
      </c>
      <c r="Z15" s="345" t="str">
        <f t="shared" ca="1" si="9"/>
        <v/>
      </c>
      <c r="AA15" s="376" t="str">
        <f t="shared" ca="1" si="9"/>
        <v/>
      </c>
      <c r="AB15" s="321"/>
      <c r="AC15" s="385">
        <f t="shared" ca="1" si="10"/>
        <v>10.67444155278352</v>
      </c>
      <c r="AD15" s="346">
        <f t="shared" ca="1" si="22"/>
        <v>10.67444155278352</v>
      </c>
      <c r="AE15" s="346" t="str">
        <f t="shared" ca="1" si="11"/>
        <v/>
      </c>
      <c r="AF15" s="378" t="str">
        <f t="shared" ca="1" si="11"/>
        <v/>
      </c>
      <c r="AG15" s="347"/>
      <c r="AH15" s="382">
        <f t="shared" ca="1" si="12"/>
        <v>0.46284229202351834</v>
      </c>
      <c r="AI15" s="348">
        <f t="shared" ca="1" si="23"/>
        <v>0.68158914868849796</v>
      </c>
      <c r="AJ15" s="348" t="str">
        <f t="shared" ca="1" si="13"/>
        <v/>
      </c>
      <c r="AK15" s="380" t="str">
        <f t="shared" ca="1" si="14"/>
        <v/>
      </c>
    </row>
    <row r="16" spans="1:37" s="330" customFormat="1">
      <c r="B16" s="334">
        <f t="shared" si="24"/>
        <v>5</v>
      </c>
      <c r="C16" s="332" t="str">
        <f t="shared" ca="1" si="3"/>
        <v>AVANGRID, Inc.</v>
      </c>
      <c r="D16" s="332" t="str">
        <f t="shared" ca="1" si="4"/>
        <v>AGR</v>
      </c>
      <c r="E16" s="332"/>
      <c r="F16" s="440">
        <f t="shared" ca="1" si="15"/>
        <v>13.668514707702272</v>
      </c>
      <c r="G16" s="343">
        <f t="shared" ca="1" si="15"/>
        <v>19319.595621920002</v>
      </c>
      <c r="H16" s="343"/>
      <c r="I16" s="406">
        <f t="shared" ca="1" si="5"/>
        <v>14</v>
      </c>
      <c r="J16" s="428"/>
      <c r="K16" s="440">
        <f t="shared" ca="1" si="16"/>
        <v>49.88</v>
      </c>
      <c r="L16" s="342">
        <f t="shared" ca="1" si="16"/>
        <v>387.321484</v>
      </c>
      <c r="M16" s="343">
        <f t="shared" ca="1" si="17"/>
        <v>19319.595621920002</v>
      </c>
      <c r="N16" s="343"/>
      <c r="O16" s="406">
        <f t="shared" ca="1" si="6"/>
        <v>114</v>
      </c>
      <c r="Q16" s="393">
        <f t="shared" ca="1" si="18"/>
        <v>20</v>
      </c>
      <c r="R16" s="334" t="str">
        <f t="shared" ca="1" si="7"/>
        <v>MR</v>
      </c>
      <c r="S16" s="441">
        <f t="shared" ca="1" si="7"/>
        <v>0</v>
      </c>
      <c r="T16" s="332"/>
      <c r="U16" s="808">
        <f t="shared" ca="1" si="19"/>
        <v>13.668514707702272</v>
      </c>
      <c r="V16" s="394">
        <f t="shared" ca="1" si="20"/>
        <v>19319.595621920002</v>
      </c>
      <c r="X16" s="368">
        <f t="shared" ca="1" si="8"/>
        <v>1.8784605033135626E-2</v>
      </c>
      <c r="Y16" s="345" t="str">
        <f t="shared" ca="1" si="21"/>
        <v/>
      </c>
      <c r="Z16" s="345">
        <f t="shared" ca="1" si="9"/>
        <v>5.8530591699397658E-2</v>
      </c>
      <c r="AA16" s="376" t="str">
        <f t="shared" ca="1" si="9"/>
        <v/>
      </c>
      <c r="AB16" s="321"/>
      <c r="AC16" s="385">
        <f t="shared" ca="1" si="10"/>
        <v>13.668514707702272</v>
      </c>
      <c r="AD16" s="346" t="str">
        <f t="shared" ca="1" si="22"/>
        <v/>
      </c>
      <c r="AE16" s="346">
        <f t="shared" ca="1" si="11"/>
        <v>13.668514707702272</v>
      </c>
      <c r="AF16" s="378" t="str">
        <f t="shared" ca="1" si="11"/>
        <v/>
      </c>
      <c r="AG16" s="347"/>
      <c r="AH16" s="382">
        <f t="shared" ca="1" si="12"/>
        <v>0.25675765017379243</v>
      </c>
      <c r="AI16" s="348" t="str">
        <f t="shared" ca="1" si="23"/>
        <v/>
      </c>
      <c r="AJ16" s="348">
        <f t="shared" ca="1" si="13"/>
        <v>0.80002625349373335</v>
      </c>
      <c r="AK16" s="380" t="str">
        <f t="shared" ca="1" si="14"/>
        <v/>
      </c>
    </row>
    <row r="17" spans="1:37" s="330" customFormat="1">
      <c r="B17" s="334">
        <f t="shared" si="24"/>
        <v>6</v>
      </c>
      <c r="C17" s="332" t="str">
        <f t="shared" ca="1" si="3"/>
        <v>Avista Corporation</v>
      </c>
      <c r="D17" s="332" t="str">
        <f t="shared" ca="1" si="4"/>
        <v>AVA</v>
      </c>
      <c r="E17" s="332"/>
      <c r="F17" s="440">
        <f t="shared" ca="1" si="15"/>
        <v>10.097278152636147</v>
      </c>
      <c r="G17" s="343">
        <f t="shared" ca="1" si="15"/>
        <v>2976.5944600000003</v>
      </c>
      <c r="H17" s="343"/>
      <c r="I17" s="406">
        <f t="shared" ca="1" si="5"/>
        <v>15</v>
      </c>
      <c r="J17" s="428"/>
      <c r="K17" s="440">
        <f t="shared" ca="1" si="16"/>
        <v>42.49</v>
      </c>
      <c r="L17" s="342">
        <f t="shared" ca="1" si="16"/>
        <v>70.054000000000002</v>
      </c>
      <c r="M17" s="343">
        <f t="shared" ca="1" si="17"/>
        <v>2976.5944600000003</v>
      </c>
      <c r="N17" s="343"/>
      <c r="O17" s="406">
        <f t="shared" ca="1" si="6"/>
        <v>109</v>
      </c>
      <c r="Q17" s="393">
        <f t="shared" ca="1" si="18"/>
        <v>21</v>
      </c>
      <c r="R17" s="334" t="str">
        <f t="shared" ca="1" si="7"/>
        <v>R</v>
      </c>
      <c r="S17" s="441">
        <f t="shared" ca="1" si="7"/>
        <v>0</v>
      </c>
      <c r="T17" s="332"/>
      <c r="U17" s="808">
        <f t="shared" ca="1" si="19"/>
        <v>10.097278152636147</v>
      </c>
      <c r="V17" s="394">
        <f t="shared" ca="1" si="20"/>
        <v>2976.5944600000003</v>
      </c>
      <c r="X17" s="368">
        <f t="shared" ca="1" si="8"/>
        <v>2.8941677853484399E-3</v>
      </c>
      <c r="Y17" s="345">
        <f t="shared" ca="1" si="21"/>
        <v>4.2619989378090009E-3</v>
      </c>
      <c r="Z17" s="345" t="str">
        <f t="shared" ca="1" si="9"/>
        <v/>
      </c>
      <c r="AA17" s="376" t="str">
        <f t="shared" ca="1" si="9"/>
        <v/>
      </c>
      <c r="AB17" s="321"/>
      <c r="AC17" s="385">
        <f t="shared" ca="1" si="10"/>
        <v>10.097278152636147</v>
      </c>
      <c r="AD17" s="346">
        <f t="shared" ca="1" si="22"/>
        <v>10.097278152636147</v>
      </c>
      <c r="AE17" s="346" t="str">
        <f t="shared" ca="1" si="11"/>
        <v/>
      </c>
      <c r="AF17" s="378" t="str">
        <f t="shared" ca="1" si="11"/>
        <v/>
      </c>
      <c r="AG17" s="347"/>
      <c r="AH17" s="382">
        <f t="shared" ca="1" si="12"/>
        <v>2.9223217149062144E-2</v>
      </c>
      <c r="AI17" s="348">
        <f t="shared" ca="1" si="23"/>
        <v>4.3034588761297288E-2</v>
      </c>
      <c r="AJ17" s="348" t="str">
        <f t="shared" ca="1" si="13"/>
        <v/>
      </c>
      <c r="AK17" s="380" t="str">
        <f t="shared" ca="1" si="14"/>
        <v/>
      </c>
    </row>
    <row r="18" spans="1:37" s="330" customFormat="1">
      <c r="B18" s="334">
        <f t="shared" si="24"/>
        <v>7</v>
      </c>
      <c r="C18" s="332" t="str">
        <f t="shared" ca="1" si="3"/>
        <v>Black Hills Corporation</v>
      </c>
      <c r="D18" s="332" t="str">
        <f t="shared" ca="1" si="4"/>
        <v>BKH</v>
      </c>
      <c r="E18" s="332"/>
      <c r="F18" s="440">
        <f t="shared" ca="1" si="15"/>
        <v>18.855449950289362</v>
      </c>
      <c r="G18" s="343">
        <f t="shared" ca="1" si="15"/>
        <v>4469.9743699999999</v>
      </c>
      <c r="H18" s="343"/>
      <c r="I18" s="406">
        <f t="shared" ca="1" si="5"/>
        <v>16</v>
      </c>
      <c r="J18" s="428"/>
      <c r="K18" s="440">
        <f t="shared" ca="1" si="16"/>
        <v>70.569999999999993</v>
      </c>
      <c r="L18" s="342">
        <f t="shared" ca="1" si="16"/>
        <v>63.341000000000001</v>
      </c>
      <c r="M18" s="343">
        <f t="shared" ca="1" si="17"/>
        <v>4469.9743699999999</v>
      </c>
      <c r="N18" s="343"/>
      <c r="O18" s="406">
        <f t="shared" ca="1" si="6"/>
        <v>14</v>
      </c>
      <c r="Q18" s="393">
        <f t="shared" ca="1" si="18"/>
        <v>22</v>
      </c>
      <c r="R18" s="334" t="str">
        <f t="shared" ca="1" si="7"/>
        <v>R</v>
      </c>
      <c r="S18" s="441">
        <f t="shared" ca="1" si="7"/>
        <v>0</v>
      </c>
      <c r="T18" s="332"/>
      <c r="U18" s="808">
        <f t="shared" ca="1" si="19"/>
        <v>18.855449950289362</v>
      </c>
      <c r="V18" s="394">
        <f t="shared" ca="1" si="20"/>
        <v>4469.9743699999999</v>
      </c>
      <c r="X18" s="368">
        <f t="shared" ca="1" si="8"/>
        <v>4.3461936104615293E-3</v>
      </c>
      <c r="Y18" s="345">
        <f t="shared" ca="1" si="21"/>
        <v>6.4002759774582987E-3</v>
      </c>
      <c r="Z18" s="345" t="str">
        <f t="shared" ca="1" si="9"/>
        <v/>
      </c>
      <c r="AA18" s="376" t="str">
        <f t="shared" ca="1" si="9"/>
        <v/>
      </c>
      <c r="AB18" s="321"/>
      <c r="AC18" s="385">
        <f t="shared" ca="1" si="10"/>
        <v>18.855449950289362</v>
      </c>
      <c r="AD18" s="346">
        <f t="shared" ca="1" si="22"/>
        <v>18.855449950289362</v>
      </c>
      <c r="AE18" s="346" t="str">
        <f t="shared" ca="1" si="11"/>
        <v/>
      </c>
      <c r="AF18" s="378" t="str">
        <f t="shared" ca="1" si="11"/>
        <v/>
      </c>
      <c r="AG18" s="347"/>
      <c r="AH18" s="382">
        <f t="shared" ca="1" si="12"/>
        <v>8.1949436096324782E-2</v>
      </c>
      <c r="AI18" s="348">
        <f t="shared" ca="1" si="23"/>
        <v>0.12068008336100428</v>
      </c>
      <c r="AJ18" s="348" t="str">
        <f t="shared" ca="1" si="13"/>
        <v/>
      </c>
      <c r="AK18" s="380" t="str">
        <f t="shared" ca="1" si="14"/>
        <v/>
      </c>
    </row>
    <row r="19" spans="1:37" s="330" customFormat="1">
      <c r="A19" s="350"/>
      <c r="B19" s="334">
        <f t="shared" si="24"/>
        <v>8</v>
      </c>
      <c r="C19" s="332" t="str">
        <f t="shared" ca="1" si="3"/>
        <v>CenterPoint Energy, Inc.</v>
      </c>
      <c r="D19" s="332" t="str">
        <f t="shared" ca="1" si="4"/>
        <v>CNP</v>
      </c>
      <c r="E19" s="332"/>
      <c r="F19" s="440">
        <f t="shared" ca="1" si="15"/>
        <v>32.437969894153909</v>
      </c>
      <c r="G19" s="343">
        <f t="shared" ca="1" si="15"/>
        <v>16874.58137</v>
      </c>
      <c r="H19" s="343"/>
      <c r="I19" s="406">
        <f t="shared" ca="1" si="5"/>
        <v>17</v>
      </c>
      <c r="J19" s="428"/>
      <c r="K19" s="440">
        <f t="shared" ca="1" si="16"/>
        <v>27.91</v>
      </c>
      <c r="L19" s="342">
        <f t="shared" ca="1" si="16"/>
        <v>604.60699999999997</v>
      </c>
      <c r="M19" s="343">
        <f t="shared" ca="1" si="17"/>
        <v>16874.58137</v>
      </c>
      <c r="N19" s="343"/>
      <c r="O19" s="406">
        <f t="shared" ca="1" si="6"/>
        <v>38</v>
      </c>
      <c r="Q19" s="393">
        <f t="shared" ca="1" si="18"/>
        <v>23</v>
      </c>
      <c r="R19" s="334" t="str">
        <f t="shared" ca="1" si="7"/>
        <v>R</v>
      </c>
      <c r="S19" s="441">
        <f t="shared" ca="1" si="7"/>
        <v>0</v>
      </c>
      <c r="T19" s="332"/>
      <c r="U19" s="808">
        <f t="shared" ca="1" si="19"/>
        <v>32.437969894153909</v>
      </c>
      <c r="V19" s="394">
        <f t="shared" ca="1" si="20"/>
        <v>16874.58137</v>
      </c>
      <c r="X19" s="368">
        <f t="shared" ca="1" si="8"/>
        <v>1.6407297147322829E-2</v>
      </c>
      <c r="Y19" s="345">
        <f t="shared" ca="1" si="21"/>
        <v>2.4161654817738108E-2</v>
      </c>
      <c r="Z19" s="345" t="str">
        <f t="shared" ca="1" si="9"/>
        <v/>
      </c>
      <c r="AA19" s="376" t="str">
        <f t="shared" ca="1" si="9"/>
        <v/>
      </c>
      <c r="AB19" s="321"/>
      <c r="AC19" s="385">
        <f t="shared" ca="1" si="10"/>
        <v>32.437969894153909</v>
      </c>
      <c r="AD19" s="346">
        <f t="shared" ca="1" si="22"/>
        <v>32.437969894153909</v>
      </c>
      <c r="AE19" s="346" t="str">
        <f t="shared" ca="1" si="11"/>
        <v/>
      </c>
      <c r="AF19" s="378" t="str">
        <f t="shared" ca="1" si="11"/>
        <v/>
      </c>
      <c r="AG19" s="347"/>
      <c r="AH19" s="382">
        <f t="shared" ca="1" si="12"/>
        <v>0.53221941090929525</v>
      </c>
      <c r="AI19" s="348">
        <f t="shared" ca="1" si="23"/>
        <v>0.78375503157072746</v>
      </c>
      <c r="AJ19" s="348" t="str">
        <f t="shared" ca="1" si="13"/>
        <v/>
      </c>
      <c r="AK19" s="380" t="str">
        <f t="shared" ca="1" si="14"/>
        <v/>
      </c>
    </row>
    <row r="20" spans="1:37" s="330" customFormat="1">
      <c r="A20" s="351"/>
      <c r="B20" s="334">
        <f t="shared" si="24"/>
        <v>9</v>
      </c>
      <c r="C20" s="332" t="str">
        <f t="shared" ca="1" si="3"/>
        <v>CMS Energy Corporation</v>
      </c>
      <c r="D20" s="332" t="str">
        <f t="shared" ca="1" si="4"/>
        <v>CMS</v>
      </c>
      <c r="E20" s="332"/>
      <c r="F20" s="440">
        <f t="shared" ca="1" si="15"/>
        <v>9.6864905344930641</v>
      </c>
      <c r="G20" s="343">
        <f t="shared" ca="1" si="15"/>
        <v>18805.955000000002</v>
      </c>
      <c r="H20" s="343"/>
      <c r="I20" s="406">
        <f t="shared" ca="1" si="5"/>
        <v>18</v>
      </c>
      <c r="J20" s="428"/>
      <c r="K20" s="440">
        <f t="shared" ca="1" si="16"/>
        <v>65.05</v>
      </c>
      <c r="L20" s="342">
        <f t="shared" ca="1" si="16"/>
        <v>289.10000000000002</v>
      </c>
      <c r="M20" s="343">
        <f t="shared" ca="1" si="17"/>
        <v>18805.955000000002</v>
      </c>
      <c r="N20" s="343"/>
      <c r="O20" s="406">
        <f t="shared" ca="1" si="6"/>
        <v>71</v>
      </c>
      <c r="Q20" s="393">
        <f t="shared" ca="1" si="18"/>
        <v>24</v>
      </c>
      <c r="R20" s="334" t="str">
        <f t="shared" ca="1" si="7"/>
        <v>R</v>
      </c>
      <c r="S20" s="441">
        <f t="shared" ca="1" si="7"/>
        <v>0</v>
      </c>
      <c r="T20" s="332"/>
      <c r="U20" s="808">
        <f t="shared" ca="1" si="19"/>
        <v>9.6864905344930641</v>
      </c>
      <c r="V20" s="394">
        <f t="shared" ca="1" si="20"/>
        <v>18805.955000000002</v>
      </c>
      <c r="X20" s="368">
        <f t="shared" ca="1" si="8"/>
        <v>1.8285187943846547E-2</v>
      </c>
      <c r="Y20" s="345">
        <f t="shared" ca="1" si="21"/>
        <v>2.6927067597405888E-2</v>
      </c>
      <c r="Z20" s="345" t="str">
        <f t="shared" ca="1" si="9"/>
        <v/>
      </c>
      <c r="AA20" s="376" t="str">
        <f t="shared" ca="1" si="9"/>
        <v/>
      </c>
      <c r="AB20" s="321"/>
      <c r="AC20" s="385">
        <f t="shared" ca="1" si="10"/>
        <v>9.6864905344930641</v>
      </c>
      <c r="AD20" s="346">
        <f t="shared" ca="1" si="22"/>
        <v>9.6864905344930641</v>
      </c>
      <c r="AE20" s="346" t="str">
        <f t="shared" ca="1" si="11"/>
        <v/>
      </c>
      <c r="AF20" s="378" t="str">
        <f t="shared" ca="1" si="11"/>
        <v/>
      </c>
      <c r="AG20" s="347"/>
      <c r="AH20" s="382">
        <f t="shared" ca="1" si="12"/>
        <v>0.17711929993949627</v>
      </c>
      <c r="AI20" s="348">
        <f t="shared" ca="1" si="23"/>
        <v>0.26082878540392701</v>
      </c>
      <c r="AJ20" s="348" t="str">
        <f t="shared" ca="1" si="13"/>
        <v/>
      </c>
      <c r="AK20" s="380" t="str">
        <f t="shared" ca="1" si="14"/>
        <v/>
      </c>
    </row>
    <row r="21" spans="1:37" s="330" customFormat="1">
      <c r="A21" s="351"/>
      <c r="B21" s="334">
        <f t="shared" si="24"/>
        <v>10</v>
      </c>
      <c r="C21" s="332" t="str">
        <f t="shared" ca="1" si="3"/>
        <v>Consolidated Edison, Inc.</v>
      </c>
      <c r="D21" s="332" t="str">
        <f t="shared" ca="1" si="4"/>
        <v>ED</v>
      </c>
      <c r="E21" s="332"/>
      <c r="F21" s="440">
        <f t="shared" ca="1" si="15"/>
        <v>22.963532873164816</v>
      </c>
      <c r="G21" s="343">
        <f t="shared" ca="1" si="15"/>
        <v>30152.087999999996</v>
      </c>
      <c r="H21" s="343"/>
      <c r="I21" s="406">
        <f t="shared" ca="1" si="5"/>
        <v>19</v>
      </c>
      <c r="J21" s="428"/>
      <c r="K21" s="440">
        <f t="shared" ca="1" si="16"/>
        <v>85.32</v>
      </c>
      <c r="L21" s="342">
        <f t="shared" ca="1" si="16"/>
        <v>353.4</v>
      </c>
      <c r="M21" s="343">
        <f t="shared" ca="1" si="17"/>
        <v>30152.087999999996</v>
      </c>
      <c r="N21" s="343"/>
      <c r="O21" s="406">
        <f t="shared" ca="1" si="6"/>
        <v>76</v>
      </c>
      <c r="Q21" s="393">
        <f t="shared" ca="1" si="18"/>
        <v>25</v>
      </c>
      <c r="R21" s="334" t="str">
        <f t="shared" ca="1" si="7"/>
        <v>R</v>
      </c>
      <c r="S21" s="441">
        <f t="shared" ca="1" si="7"/>
        <v>0</v>
      </c>
      <c r="T21" s="332"/>
      <c r="U21" s="808">
        <f t="shared" ca="1" si="19"/>
        <v>22.963532873164816</v>
      </c>
      <c r="V21" s="394">
        <f t="shared" ca="1" si="20"/>
        <v>30152.087999999996</v>
      </c>
      <c r="X21" s="368">
        <f t="shared" ca="1" si="8"/>
        <v>2.9317128323416704E-2</v>
      </c>
      <c r="Y21" s="345">
        <f t="shared" ca="1" si="21"/>
        <v>4.3172883896559933E-2</v>
      </c>
      <c r="Z21" s="345" t="str">
        <f t="shared" ca="1" si="9"/>
        <v/>
      </c>
      <c r="AA21" s="376" t="str">
        <f t="shared" ca="1" si="9"/>
        <v/>
      </c>
      <c r="AB21" s="321"/>
      <c r="AC21" s="385">
        <f t="shared" ca="1" si="10"/>
        <v>22.963532873164816</v>
      </c>
      <c r="AD21" s="346">
        <f t="shared" ca="1" si="22"/>
        <v>22.963532873164816</v>
      </c>
      <c r="AE21" s="346" t="str">
        <f t="shared" ca="1" si="11"/>
        <v/>
      </c>
      <c r="AF21" s="378" t="str">
        <f t="shared" ca="1" si="11"/>
        <v/>
      </c>
      <c r="AG21" s="347"/>
      <c r="AH21" s="382">
        <f t="shared" ca="1" si="12"/>
        <v>0.67322484000157079</v>
      </c>
      <c r="AI21" s="348">
        <f t="shared" ca="1" si="23"/>
        <v>0.99140193858798187</v>
      </c>
      <c r="AJ21" s="348" t="str">
        <f t="shared" ca="1" si="13"/>
        <v/>
      </c>
      <c r="AK21" s="380" t="str">
        <f t="shared" ca="1" si="14"/>
        <v/>
      </c>
    </row>
    <row r="22" spans="1:37" s="330" customFormat="1">
      <c r="A22" s="351"/>
      <c r="B22" s="334">
        <f t="shared" si="24"/>
        <v>11</v>
      </c>
      <c r="C22" s="332" t="str">
        <f t="shared" ca="1" si="3"/>
        <v>Dominion Energy, Inc.</v>
      </c>
      <c r="D22" s="332" t="str">
        <f t="shared" ca="1" si="4"/>
        <v>D</v>
      </c>
      <c r="E22" s="332"/>
      <c r="F22" s="440">
        <f t="shared" ca="1" si="15"/>
        <v>8.0124177997998878</v>
      </c>
      <c r="G22" s="343">
        <f t="shared" ca="1" si="15"/>
        <v>63531.472000000009</v>
      </c>
      <c r="H22" s="343"/>
      <c r="I22" s="406">
        <f t="shared" ca="1" si="5"/>
        <v>20</v>
      </c>
      <c r="J22" s="428"/>
      <c r="K22" s="440">
        <f t="shared" ca="1" si="16"/>
        <v>78.56</v>
      </c>
      <c r="L22" s="342">
        <f t="shared" ca="1" si="16"/>
        <v>808.7</v>
      </c>
      <c r="M22" s="343">
        <f t="shared" ca="1" si="17"/>
        <v>63531.472000000009</v>
      </c>
      <c r="N22" s="343"/>
      <c r="O22" s="406">
        <f t="shared" ca="1" si="6"/>
        <v>25</v>
      </c>
      <c r="Q22" s="393">
        <f t="shared" ca="1" si="18"/>
        <v>26</v>
      </c>
      <c r="R22" s="334" t="str">
        <f t="shared" ca="1" si="7"/>
        <v>R</v>
      </c>
      <c r="S22" s="441">
        <f t="shared" ca="1" si="7"/>
        <v>0</v>
      </c>
      <c r="T22" s="332"/>
      <c r="U22" s="808">
        <f t="shared" ca="1" si="19"/>
        <v>8.0124177997998878</v>
      </c>
      <c r="V22" s="394">
        <f t="shared" ca="1" si="20"/>
        <v>63531.472000000009</v>
      </c>
      <c r="X22" s="368">
        <f t="shared" ca="1" si="8"/>
        <v>6.1772183644447969E-2</v>
      </c>
      <c r="Y22" s="345">
        <f t="shared" ca="1" si="21"/>
        <v>9.096673054395267E-2</v>
      </c>
      <c r="Z22" s="345" t="str">
        <f t="shared" ca="1" si="9"/>
        <v/>
      </c>
      <c r="AA22" s="376" t="str">
        <f t="shared" ca="1" si="9"/>
        <v/>
      </c>
      <c r="AB22" s="321"/>
      <c r="AC22" s="385">
        <f t="shared" ca="1" si="10"/>
        <v>8.0124177997998878</v>
      </c>
      <c r="AD22" s="346">
        <f t="shared" ca="1" si="22"/>
        <v>8.0124177997998878</v>
      </c>
      <c r="AE22" s="346" t="str">
        <f t="shared" ca="1" si="11"/>
        <v/>
      </c>
      <c r="AF22" s="378" t="str">
        <f t="shared" ca="1" si="11"/>
        <v/>
      </c>
      <c r="AG22" s="347"/>
      <c r="AH22" s="382">
        <f t="shared" ca="1" si="12"/>
        <v>0.49494454376528241</v>
      </c>
      <c r="AI22" s="348">
        <f t="shared" ca="1" si="23"/>
        <v>0.72886345099996652</v>
      </c>
      <c r="AJ22" s="348" t="str">
        <f t="shared" ca="1" si="13"/>
        <v/>
      </c>
      <c r="AK22" s="380" t="str">
        <f t="shared" ca="1" si="14"/>
        <v/>
      </c>
    </row>
    <row r="23" spans="1:37" s="330" customFormat="1">
      <c r="A23" s="351"/>
      <c r="B23" s="334">
        <f t="shared" si="24"/>
        <v>12</v>
      </c>
      <c r="C23" s="332" t="str">
        <f t="shared" ca="1" si="3"/>
        <v>DTE Energy Company</v>
      </c>
      <c r="D23" s="332" t="str">
        <f t="shared" ca="1" si="4"/>
        <v>DTE</v>
      </c>
      <c r="E23" s="332"/>
      <c r="F23" s="440">
        <f t="shared" ca="1" si="15"/>
        <v>19.420000000000002</v>
      </c>
      <c r="G23" s="343">
        <f t="shared" ca="1" si="15"/>
        <v>23071.22</v>
      </c>
      <c r="H23" s="343"/>
      <c r="I23" s="406">
        <f t="shared" ca="1" si="5"/>
        <v>21</v>
      </c>
      <c r="J23" s="428"/>
      <c r="K23" s="440">
        <f t="shared" ca="1" si="16"/>
        <v>119.54</v>
      </c>
      <c r="L23" s="342">
        <f t="shared" ca="1" si="16"/>
        <v>193</v>
      </c>
      <c r="M23" s="343">
        <f t="shared" ca="1" si="17"/>
        <v>23071.22</v>
      </c>
      <c r="N23" s="343"/>
      <c r="O23" s="406">
        <f t="shared" ca="1" si="6"/>
        <v>24</v>
      </c>
      <c r="Q23" s="393">
        <f t="shared" ca="1" si="18"/>
        <v>27</v>
      </c>
      <c r="R23" s="334" t="str">
        <f t="shared" ca="1" si="7"/>
        <v>MR</v>
      </c>
      <c r="S23" s="441">
        <f t="shared" ca="1" si="7"/>
        <v>0</v>
      </c>
      <c r="T23" s="332"/>
      <c r="U23" s="808">
        <f t="shared" ca="1" si="19"/>
        <v>19.420000000000002</v>
      </c>
      <c r="V23" s="394">
        <f t="shared" ca="1" si="20"/>
        <v>23071.22</v>
      </c>
      <c r="X23" s="368">
        <f t="shared" ca="1" si="8"/>
        <v>2.2432340915089465E-2</v>
      </c>
      <c r="Y23" s="345" t="str">
        <f t="shared" ca="1" si="21"/>
        <v/>
      </c>
      <c r="Z23" s="345">
        <f t="shared" ca="1" si="9"/>
        <v>6.9896502196704666E-2</v>
      </c>
      <c r="AA23" s="376" t="str">
        <f t="shared" ca="1" si="9"/>
        <v/>
      </c>
      <c r="AB23" s="321"/>
      <c r="AC23" s="385">
        <f t="shared" ca="1" si="10"/>
        <v>19.420000000000002</v>
      </c>
      <c r="AD23" s="346" t="str">
        <f t="shared" ca="1" si="22"/>
        <v/>
      </c>
      <c r="AE23" s="346">
        <f t="shared" ca="1" si="11"/>
        <v>19.420000000000002</v>
      </c>
      <c r="AF23" s="378" t="str">
        <f t="shared" ca="1" si="11"/>
        <v/>
      </c>
      <c r="AG23" s="347"/>
      <c r="AH23" s="382">
        <f t="shared" ca="1" si="12"/>
        <v>0.43563606057103743</v>
      </c>
      <c r="AI23" s="348" t="str">
        <f t="shared" ca="1" si="23"/>
        <v/>
      </c>
      <c r="AJ23" s="348">
        <f t="shared" ca="1" si="13"/>
        <v>1.3573900726600048</v>
      </c>
      <c r="AK23" s="380" t="str">
        <f t="shared" ca="1" si="14"/>
        <v/>
      </c>
    </row>
    <row r="24" spans="1:37" s="330" customFormat="1">
      <c r="A24" s="351"/>
      <c r="B24" s="334">
        <f t="shared" si="24"/>
        <v>13</v>
      </c>
      <c r="C24" s="332" t="str">
        <f t="shared" ca="1" si="3"/>
        <v>Duke Energy Corporation</v>
      </c>
      <c r="D24" s="332" t="str">
        <f t="shared" ca="1" si="4"/>
        <v>DUK</v>
      </c>
      <c r="E24" s="332"/>
      <c r="F24" s="440">
        <f t="shared" ca="1" si="15"/>
        <v>19.133754456962304</v>
      </c>
      <c r="G24" s="343">
        <f t="shared" ca="1" si="15"/>
        <v>80668.100000000006</v>
      </c>
      <c r="H24" s="343"/>
      <c r="I24" s="406">
        <f t="shared" ca="1" si="5"/>
        <v>22</v>
      </c>
      <c r="J24" s="428"/>
      <c r="K24" s="440">
        <f t="shared" ca="1" si="16"/>
        <v>104.9</v>
      </c>
      <c r="L24" s="342">
        <f t="shared" ca="1" si="16"/>
        <v>769</v>
      </c>
      <c r="M24" s="343">
        <f t="shared" ca="1" si="17"/>
        <v>80668.100000000006</v>
      </c>
      <c r="N24" s="343"/>
      <c r="O24" s="406">
        <f t="shared" ca="1" si="6"/>
        <v>26</v>
      </c>
      <c r="Q24" s="393">
        <f t="shared" ca="1" si="18"/>
        <v>28</v>
      </c>
      <c r="R24" s="334" t="str">
        <f t="shared" ca="1" si="7"/>
        <v>R</v>
      </c>
      <c r="S24" s="441">
        <f t="shared" ca="1" si="7"/>
        <v>0</v>
      </c>
      <c r="T24" s="332"/>
      <c r="U24" s="808">
        <f t="shared" ca="1" si="19"/>
        <v>19.133754456962304</v>
      </c>
      <c r="V24" s="394">
        <f t="shared" ca="1" si="20"/>
        <v>80668.100000000006</v>
      </c>
      <c r="X24" s="368">
        <f t="shared" ca="1" si="8"/>
        <v>7.8434270930298811E-2</v>
      </c>
      <c r="Y24" s="345">
        <f t="shared" ca="1" si="21"/>
        <v>0.11550359349760743</v>
      </c>
      <c r="Z24" s="345" t="str">
        <f t="shared" ca="1" si="9"/>
        <v/>
      </c>
      <c r="AA24" s="376" t="str">
        <f t="shared" ca="1" si="9"/>
        <v/>
      </c>
      <c r="AB24" s="321"/>
      <c r="AC24" s="385">
        <f t="shared" ca="1" si="10"/>
        <v>19.133754456962304</v>
      </c>
      <c r="AD24" s="346">
        <f t="shared" ca="1" si="22"/>
        <v>19.133754456962304</v>
      </c>
      <c r="AE24" s="346" t="str">
        <f t="shared" ca="1" si="11"/>
        <v/>
      </c>
      <c r="AF24" s="378" t="str">
        <f t="shared" ca="1" si="11"/>
        <v/>
      </c>
      <c r="AG24" s="347"/>
      <c r="AH24" s="382">
        <f t="shared" ca="1" si="12"/>
        <v>1.5007420809911938</v>
      </c>
      <c r="AI24" s="348">
        <f t="shared" ca="1" si="23"/>
        <v>2.2100173968800085</v>
      </c>
      <c r="AJ24" s="348" t="str">
        <f t="shared" ca="1" si="13"/>
        <v/>
      </c>
      <c r="AK24" s="380" t="str">
        <f t="shared" ca="1" si="14"/>
        <v/>
      </c>
    </row>
    <row r="25" spans="1:37" s="330" customFormat="1">
      <c r="A25" s="351"/>
      <c r="B25" s="334">
        <f t="shared" si="24"/>
        <v>14</v>
      </c>
      <c r="C25" s="332" t="str">
        <f t="shared" ca="1" si="3"/>
        <v>Edison International</v>
      </c>
      <c r="D25" s="332" t="str">
        <f t="shared" ca="1" si="4"/>
        <v>EIX</v>
      </c>
      <c r="E25" s="332"/>
      <c r="F25" s="440">
        <f t="shared" ca="1" si="15"/>
        <v>13.611619878267733</v>
      </c>
      <c r="G25" s="343">
        <f t="shared" ca="1" si="15"/>
        <v>25935</v>
      </c>
      <c r="H25" s="343"/>
      <c r="I25" s="406">
        <f t="shared" ca="1" si="5"/>
        <v>23</v>
      </c>
      <c r="J25" s="428"/>
      <c r="K25" s="440">
        <f t="shared" ca="1" si="16"/>
        <v>68.25</v>
      </c>
      <c r="L25" s="342">
        <f t="shared" ca="1" si="16"/>
        <v>380</v>
      </c>
      <c r="M25" s="343">
        <f t="shared" ca="1" si="17"/>
        <v>25935</v>
      </c>
      <c r="N25" s="343"/>
      <c r="O25" s="406">
        <f t="shared" ca="1" si="6"/>
        <v>58</v>
      </c>
      <c r="Q25" s="393">
        <f t="shared" ca="1" si="18"/>
        <v>29</v>
      </c>
      <c r="R25" s="334" t="str">
        <f t="shared" ca="1" si="7"/>
        <v>R</v>
      </c>
      <c r="S25" s="441">
        <f t="shared" ca="1" si="7"/>
        <v>0</v>
      </c>
      <c r="T25" s="332"/>
      <c r="U25" s="808">
        <f t="shared" ca="1" si="19"/>
        <v>13.611619878267733</v>
      </c>
      <c r="V25" s="394">
        <f t="shared" ca="1" si="20"/>
        <v>25935</v>
      </c>
      <c r="X25" s="368">
        <f t="shared" ca="1" si="8"/>
        <v>2.521681825377441E-2</v>
      </c>
      <c r="Y25" s="345">
        <f t="shared" ca="1" si="21"/>
        <v>3.7134700053186434E-2</v>
      </c>
      <c r="Z25" s="345" t="str">
        <f t="shared" ca="1" si="9"/>
        <v/>
      </c>
      <c r="AA25" s="376" t="str">
        <f t="shared" ca="1" si="9"/>
        <v/>
      </c>
      <c r="AB25" s="321"/>
      <c r="AC25" s="385">
        <f t="shared" ca="1" si="10"/>
        <v>13.611619878267733</v>
      </c>
      <c r="AD25" s="346">
        <f t="shared" ca="1" si="22"/>
        <v>13.611619878267733</v>
      </c>
      <c r="AE25" s="346" t="str">
        <f t="shared" ca="1" si="11"/>
        <v/>
      </c>
      <c r="AF25" s="378" t="str">
        <f t="shared" ca="1" si="11"/>
        <v/>
      </c>
      <c r="AG25" s="347"/>
      <c r="AH25" s="382">
        <f t="shared" ca="1" si="12"/>
        <v>0.34324174460974038</v>
      </c>
      <c r="AI25" s="348">
        <f t="shared" ca="1" si="23"/>
        <v>0.50546342141746237</v>
      </c>
      <c r="AJ25" s="348" t="str">
        <f t="shared" ca="1" si="13"/>
        <v/>
      </c>
      <c r="AK25" s="380" t="str">
        <f t="shared" ca="1" si="14"/>
        <v/>
      </c>
    </row>
    <row r="26" spans="1:37" s="332" customFormat="1">
      <c r="A26" s="351"/>
      <c r="B26" s="334">
        <f t="shared" si="24"/>
        <v>15</v>
      </c>
      <c r="C26" s="332" t="str">
        <f t="shared" ca="1" si="3"/>
        <v>Entergy Corporation</v>
      </c>
      <c r="D26" s="332" t="str">
        <f t="shared" ca="1" si="4"/>
        <v>ETR</v>
      </c>
      <c r="F26" s="440">
        <f t="shared" ca="1" si="15"/>
        <v>17.134416309964017</v>
      </c>
      <c r="G26" s="343">
        <f t="shared" ca="1" si="15"/>
        <v>22638.487469850003</v>
      </c>
      <c r="H26" s="343"/>
      <c r="I26" s="827">
        <f t="shared" ca="1" si="5"/>
        <v>24</v>
      </c>
      <c r="J26" s="428"/>
      <c r="K26" s="440">
        <f t="shared" ca="1" si="16"/>
        <v>112.65</v>
      </c>
      <c r="L26" s="342">
        <f t="shared" ca="1" si="16"/>
        <v>200.96304900000001</v>
      </c>
      <c r="M26" s="343">
        <f t="shared" ca="1" si="17"/>
        <v>22638.487469850003</v>
      </c>
      <c r="N26" s="343"/>
      <c r="O26" s="827">
        <f t="shared" ca="1" si="6"/>
        <v>31</v>
      </c>
      <c r="Q26" s="393">
        <f t="shared" ca="1" si="18"/>
        <v>30</v>
      </c>
      <c r="R26" s="334" t="str">
        <f t="shared" ca="1" si="7"/>
        <v>R</v>
      </c>
      <c r="S26" s="441">
        <f t="shared" ca="1" si="7"/>
        <v>0</v>
      </c>
      <c r="U26" s="808">
        <f t="shared" ca="1" si="19"/>
        <v>17.134416309964017</v>
      </c>
      <c r="V26" s="394">
        <f t="shared" ca="1" si="20"/>
        <v>22638.487469850003</v>
      </c>
      <c r="X26" s="402">
        <f t="shared" ca="1" si="8"/>
        <v>2.2011591442743658E-2</v>
      </c>
      <c r="Y26" s="341">
        <f t="shared" ca="1" si="21"/>
        <v>3.2414630493568505E-2</v>
      </c>
      <c r="Z26" s="341" t="str">
        <f t="shared" ca="1" si="9"/>
        <v/>
      </c>
      <c r="AA26" s="828" t="str">
        <f t="shared" ca="1" si="9"/>
        <v/>
      </c>
      <c r="AB26" s="356"/>
      <c r="AC26" s="385">
        <f t="shared" ca="1" si="10"/>
        <v>17.134416309964017</v>
      </c>
      <c r="AD26" s="346">
        <f t="shared" ca="1" si="22"/>
        <v>17.134416309964017</v>
      </c>
      <c r="AE26" s="346" t="str">
        <f t="shared" ca="1" si="11"/>
        <v/>
      </c>
      <c r="AF26" s="378" t="str">
        <f t="shared" ca="1" si="11"/>
        <v/>
      </c>
      <c r="AG26" s="829"/>
      <c r="AH26" s="382">
        <f t="shared" ca="1" si="12"/>
        <v>0.37715577142481133</v>
      </c>
      <c r="AI26" s="348">
        <f t="shared" ca="1" si="23"/>
        <v>0.55540577341045716</v>
      </c>
      <c r="AJ26" s="348" t="str">
        <f t="shared" ca="1" si="13"/>
        <v/>
      </c>
      <c r="AK26" s="380" t="str">
        <f t="shared" ca="1" si="14"/>
        <v/>
      </c>
    </row>
    <row r="27" spans="1:37" s="330" customFormat="1">
      <c r="A27" s="351"/>
      <c r="B27" s="334">
        <f t="shared" si="24"/>
        <v>16</v>
      </c>
      <c r="C27" s="332" t="str">
        <f t="shared" ca="1" si="3"/>
        <v>Evergy, Inc.</v>
      </c>
      <c r="D27" s="332" t="str">
        <f t="shared" ca="1" si="4"/>
        <v>EVRG</v>
      </c>
      <c r="E27" s="332"/>
      <c r="F27" s="440">
        <f t="shared" ca="1" si="15"/>
        <v>27.955254459296942</v>
      </c>
      <c r="G27" s="343">
        <f t="shared" ca="1" si="15"/>
        <v>15759.716999999999</v>
      </c>
      <c r="H27" s="343"/>
      <c r="I27" s="406">
        <f t="shared" ca="1" si="5"/>
        <v>26</v>
      </c>
      <c r="J27" s="428"/>
      <c r="K27" s="440">
        <f t="shared" ca="1" si="16"/>
        <v>68.61</v>
      </c>
      <c r="L27" s="342">
        <f t="shared" ca="1" si="16"/>
        <v>229.7</v>
      </c>
      <c r="M27" s="343">
        <f t="shared" ca="1" si="17"/>
        <v>15759.716999999999</v>
      </c>
      <c r="N27" s="343"/>
      <c r="O27" s="406">
        <f t="shared" ca="1" si="6"/>
        <v>42</v>
      </c>
      <c r="Q27" s="393">
        <f t="shared" ca="1" si="18"/>
        <v>31</v>
      </c>
      <c r="R27" s="334" t="str">
        <f t="shared" ca="1" si="7"/>
        <v>R</v>
      </c>
      <c r="S27" s="441">
        <f t="shared" ca="1" si="7"/>
        <v>0</v>
      </c>
      <c r="T27" s="332"/>
      <c r="U27" s="808">
        <f t="shared" ca="1" si="19"/>
        <v>27.955254459296942</v>
      </c>
      <c r="V27" s="394">
        <f t="shared" ca="1" si="20"/>
        <v>15759.716999999999</v>
      </c>
      <c r="X27" s="368">
        <f t="shared" ca="1" si="8"/>
        <v>1.5323305159819505E-2</v>
      </c>
      <c r="Y27" s="345">
        <f t="shared" ca="1" si="21"/>
        <v>2.2565350442186355E-2</v>
      </c>
      <c r="Z27" s="345" t="str">
        <f t="shared" ca="1" si="9"/>
        <v/>
      </c>
      <c r="AA27" s="376" t="str">
        <f t="shared" ca="1" si="9"/>
        <v/>
      </c>
      <c r="AB27" s="321"/>
      <c r="AC27" s="385">
        <f t="shared" ca="1" si="10"/>
        <v>27.955254459296942</v>
      </c>
      <c r="AD27" s="346">
        <f t="shared" ca="1" si="22"/>
        <v>27.955254459296942</v>
      </c>
      <c r="AE27" s="346" t="str">
        <f t="shared" ca="1" si="11"/>
        <v/>
      </c>
      <c r="AF27" s="378" t="str">
        <f t="shared" ca="1" si="11"/>
        <v/>
      </c>
      <c r="AG27" s="347"/>
      <c r="AH27" s="382">
        <f t="shared" ca="1" si="12"/>
        <v>0.42836689490021207</v>
      </c>
      <c r="AI27" s="348">
        <f t="shared" ca="1" si="23"/>
        <v>0.63082011357452827</v>
      </c>
      <c r="AJ27" s="348" t="str">
        <f t="shared" ca="1" si="13"/>
        <v/>
      </c>
      <c r="AK27" s="380" t="str">
        <f t="shared" ca="1" si="14"/>
        <v/>
      </c>
    </row>
    <row r="28" spans="1:37" s="330" customFormat="1">
      <c r="A28" s="351"/>
      <c r="B28" s="334">
        <f t="shared" si="24"/>
        <v>17</v>
      </c>
      <c r="C28" s="332" t="str">
        <f t="shared" ca="1" si="3"/>
        <v>Eversource Energy</v>
      </c>
      <c r="D28" s="332" t="str">
        <f t="shared" ca="1" si="4"/>
        <v>ES</v>
      </c>
      <c r="E28" s="332"/>
      <c r="F28" s="440">
        <f t="shared" ca="1" si="15"/>
        <v>8.191969351159667</v>
      </c>
      <c r="G28" s="343">
        <f t="shared" ca="1" si="15"/>
        <v>31299.289509080001</v>
      </c>
      <c r="H28" s="343"/>
      <c r="I28" s="406">
        <f t="shared" ca="1" si="5"/>
        <v>25</v>
      </c>
      <c r="J28" s="428"/>
      <c r="K28" s="440">
        <f t="shared" ca="1" si="16"/>
        <v>90.98</v>
      </c>
      <c r="L28" s="342">
        <f t="shared" ca="1" si="16"/>
        <v>344.02384599999999</v>
      </c>
      <c r="M28" s="343">
        <f t="shared" ca="1" si="17"/>
        <v>31299.289509080001</v>
      </c>
      <c r="N28" s="343"/>
      <c r="O28" s="406">
        <f t="shared" ca="1" si="6"/>
        <v>48</v>
      </c>
      <c r="Q28" s="393">
        <f t="shared" ca="1" si="18"/>
        <v>32</v>
      </c>
      <c r="R28" s="334" t="str">
        <f t="shared" ca="1" si="7"/>
        <v>R</v>
      </c>
      <c r="S28" s="441">
        <f t="shared" ca="1" si="7"/>
        <v>0</v>
      </c>
      <c r="T28" s="332"/>
      <c r="U28" s="808">
        <f t="shared" ca="1" si="19"/>
        <v>8.191969351159667</v>
      </c>
      <c r="V28" s="394">
        <f t="shared" ca="1" si="20"/>
        <v>31299.289509080001</v>
      </c>
      <c r="X28" s="368">
        <f t="shared" ca="1" si="8"/>
        <v>3.043256198275452E-2</v>
      </c>
      <c r="Y28" s="345">
        <f t="shared" ca="1" si="21"/>
        <v>4.4815489793619843E-2</v>
      </c>
      <c r="Z28" s="345" t="str">
        <f t="shared" ca="1" si="9"/>
        <v/>
      </c>
      <c r="AA28" s="376" t="str">
        <f t="shared" ca="1" si="9"/>
        <v/>
      </c>
      <c r="AB28" s="321"/>
      <c r="AC28" s="385">
        <f t="shared" ca="1" si="10"/>
        <v>8.191969351159667</v>
      </c>
      <c r="AD28" s="346">
        <f t="shared" ca="1" si="22"/>
        <v>8.191969351159667</v>
      </c>
      <c r="AE28" s="346" t="str">
        <f t="shared" ca="1" si="11"/>
        <v/>
      </c>
      <c r="AF28" s="378" t="str">
        <f t="shared" ca="1" si="11"/>
        <v/>
      </c>
      <c r="AG28" s="347"/>
      <c r="AH28" s="382">
        <f t="shared" ca="1" si="12"/>
        <v>0.2493026150399919</v>
      </c>
      <c r="AI28" s="348">
        <f t="shared" ca="1" si="23"/>
        <v>0.36712711884654264</v>
      </c>
      <c r="AJ28" s="348" t="str">
        <f t="shared" ca="1" si="13"/>
        <v/>
      </c>
      <c r="AK28" s="380" t="str">
        <f t="shared" ca="1" si="14"/>
        <v/>
      </c>
    </row>
    <row r="29" spans="1:37" s="330" customFormat="1">
      <c r="A29" s="351"/>
      <c r="B29" s="334">
        <f t="shared" si="24"/>
        <v>18</v>
      </c>
      <c r="C29" s="332" t="str">
        <f t="shared" ca="1" si="3"/>
        <v>Exelon Corporation</v>
      </c>
      <c r="D29" s="332" t="str">
        <f t="shared" ca="1" si="4"/>
        <v>EXC</v>
      </c>
      <c r="E29" s="332"/>
      <c r="F29" s="440">
        <f t="shared" ca="1" si="15"/>
        <v>41.225337941836337</v>
      </c>
      <c r="G29" s="343">
        <f t="shared" ca="1" si="15"/>
        <v>56547.040000000001</v>
      </c>
      <c r="H29" s="343"/>
      <c r="I29" s="406">
        <f t="shared" ca="1" si="5"/>
        <v>27</v>
      </c>
      <c r="J29" s="428"/>
      <c r="K29" s="440">
        <f t="shared" ca="1" si="16"/>
        <v>57.76</v>
      </c>
      <c r="L29" s="342">
        <f t="shared" ca="1" si="16"/>
        <v>979</v>
      </c>
      <c r="M29" s="343">
        <f t="shared" ca="1" si="17"/>
        <v>56547.040000000001</v>
      </c>
      <c r="N29" s="343"/>
      <c r="O29" s="406">
        <f t="shared" ca="1" si="6"/>
        <v>97</v>
      </c>
      <c r="Q29" s="393">
        <f t="shared" ca="1" si="18"/>
        <v>33</v>
      </c>
      <c r="R29" s="334" t="str">
        <f t="shared" ca="1" si="7"/>
        <v>MR</v>
      </c>
      <c r="S29" s="441">
        <f t="shared" ca="1" si="7"/>
        <v>0</v>
      </c>
      <c r="T29" s="332"/>
      <c r="U29" s="808">
        <f t="shared" ca="1" si="19"/>
        <v>41.225337941836337</v>
      </c>
      <c r="V29" s="394">
        <f t="shared" ca="1" si="20"/>
        <v>56547.040000000001</v>
      </c>
      <c r="X29" s="368">
        <f t="shared" ca="1" si="8"/>
        <v>5.498116176861044E-2</v>
      </c>
      <c r="Y29" s="345" t="str">
        <f t="shared" ca="1" si="21"/>
        <v/>
      </c>
      <c r="Z29" s="345">
        <f t="shared" ca="1" si="9"/>
        <v>0.17131475082709743</v>
      </c>
      <c r="AA29" s="376" t="str">
        <f t="shared" ca="1" si="9"/>
        <v/>
      </c>
      <c r="AB29" s="321"/>
      <c r="AC29" s="385">
        <f t="shared" ca="1" si="10"/>
        <v>41.225337941836337</v>
      </c>
      <c r="AD29" s="346" t="str">
        <f t="shared" ca="1" si="22"/>
        <v/>
      </c>
      <c r="AE29" s="346">
        <f t="shared" ca="1" si="11"/>
        <v>41.225337941836337</v>
      </c>
      <c r="AF29" s="378" t="str">
        <f t="shared" ca="1" si="11"/>
        <v/>
      </c>
      <c r="AG29" s="347"/>
      <c r="AH29" s="382">
        <f t="shared" ca="1" si="12"/>
        <v>2.2666169743457374</v>
      </c>
      <c r="AI29" s="348" t="str">
        <f t="shared" ca="1" si="23"/>
        <v/>
      </c>
      <c r="AJ29" s="348">
        <f t="shared" ca="1" si="13"/>
        <v>7.0625084972685777</v>
      </c>
      <c r="AK29" s="380" t="str">
        <f t="shared" ca="1" si="14"/>
        <v/>
      </c>
    </row>
    <row r="30" spans="1:37" s="330" customFormat="1">
      <c r="A30" s="351"/>
      <c r="B30" s="334">
        <f t="shared" si="24"/>
        <v>19</v>
      </c>
      <c r="C30" s="332" t="str">
        <f t="shared" ca="1" si="3"/>
        <v>FirstEnergy Corp.</v>
      </c>
      <c r="D30" s="332" t="str">
        <f t="shared" ca="1" si="4"/>
        <v>FE</v>
      </c>
      <c r="E30" s="332"/>
      <c r="F30" s="440">
        <f t="shared" ca="1" si="15"/>
        <v>41.674526767540023</v>
      </c>
      <c r="G30" s="343">
        <f t="shared" ca="1" si="15"/>
        <v>22624.960000000003</v>
      </c>
      <c r="H30" s="343"/>
      <c r="I30" s="406">
        <f t="shared" ca="1" si="5"/>
        <v>28</v>
      </c>
      <c r="J30" s="428"/>
      <c r="K30" s="440">
        <f t="shared" ca="1" si="16"/>
        <v>41.59</v>
      </c>
      <c r="L30" s="342">
        <f t="shared" ca="1" si="16"/>
        <v>544</v>
      </c>
      <c r="M30" s="343">
        <f t="shared" ca="1" si="17"/>
        <v>22624.960000000003</v>
      </c>
      <c r="N30" s="343"/>
      <c r="O30" s="406">
        <f t="shared" ca="1" si="6"/>
        <v>49</v>
      </c>
      <c r="Q30" s="393">
        <f t="shared" ca="1" si="18"/>
        <v>34</v>
      </c>
      <c r="R30" s="334" t="str">
        <f t="shared" ca="1" si="7"/>
        <v>R</v>
      </c>
      <c r="S30" s="441">
        <f t="shared" ca="1" si="7"/>
        <v>0</v>
      </c>
      <c r="T30" s="332"/>
      <c r="U30" s="808">
        <f t="shared" ca="1" si="19"/>
        <v>41.674526767540023</v>
      </c>
      <c r="V30" s="394">
        <f t="shared" ca="1" si="20"/>
        <v>22624.960000000003</v>
      </c>
      <c r="X30" s="368">
        <f t="shared" ca="1" si="8"/>
        <v>2.1998438570230035E-2</v>
      </c>
      <c r="Y30" s="345">
        <f t="shared" ca="1" si="21"/>
        <v>3.2395261357830767E-2</v>
      </c>
      <c r="Z30" s="345" t="str">
        <f t="shared" ca="1" si="9"/>
        <v/>
      </c>
      <c r="AA30" s="376" t="str">
        <f t="shared" ca="1" si="9"/>
        <v/>
      </c>
      <c r="AB30" s="321"/>
      <c r="AC30" s="385">
        <f t="shared" ca="1" si="10"/>
        <v>41.674526767540023</v>
      </c>
      <c r="AD30" s="346">
        <f t="shared" ca="1" si="22"/>
        <v>41.674526767540023</v>
      </c>
      <c r="AE30" s="346" t="str">
        <f t="shared" ca="1" si="11"/>
        <v/>
      </c>
      <c r="AF30" s="378" t="str">
        <f t="shared" ca="1" si="11"/>
        <v/>
      </c>
      <c r="AG30" s="347"/>
      <c r="AH30" s="382">
        <f t="shared" ca="1" si="12"/>
        <v>0.91677451703913648</v>
      </c>
      <c r="AI30" s="348">
        <f t="shared" ca="1" si="23"/>
        <v>1.3500571865983733</v>
      </c>
      <c r="AJ30" s="348" t="str">
        <f t="shared" ca="1" si="13"/>
        <v/>
      </c>
      <c r="AK30" s="380" t="str">
        <f t="shared" ca="1" si="14"/>
        <v/>
      </c>
    </row>
    <row r="31" spans="1:37" s="330" customFormat="1">
      <c r="A31" s="351"/>
      <c r="B31" s="334">
        <f t="shared" si="24"/>
        <v>20</v>
      </c>
      <c r="C31" s="332" t="str">
        <f t="shared" ca="1" si="3"/>
        <v>Hawaiian Electric Industries, Inc.</v>
      </c>
      <c r="D31" s="332" t="str">
        <f t="shared" ca="1" si="4"/>
        <v>HE</v>
      </c>
      <c r="E31" s="332"/>
      <c r="F31" s="440">
        <f t="shared" ca="1" si="15"/>
        <v>21.0882069179968</v>
      </c>
      <c r="G31" s="343">
        <f t="shared" ca="1" si="15"/>
        <v>4536.4065000000001</v>
      </c>
      <c r="H31" s="343"/>
      <c r="I31" s="406">
        <f t="shared" ca="1" si="5"/>
        <v>29</v>
      </c>
      <c r="J31" s="428"/>
      <c r="K31" s="440">
        <f t="shared" ca="1" si="16"/>
        <v>41.5</v>
      </c>
      <c r="L31" s="342">
        <f t="shared" ca="1" si="16"/>
        <v>109.31100000000001</v>
      </c>
      <c r="M31" s="343">
        <f t="shared" ca="1" si="17"/>
        <v>4536.4065000000001</v>
      </c>
      <c r="N31" s="343"/>
      <c r="O31" s="406">
        <f t="shared" ca="1" si="6"/>
        <v>37</v>
      </c>
      <c r="Q31" s="393">
        <f t="shared" ca="1" si="18"/>
        <v>35</v>
      </c>
      <c r="R31" s="334" t="str">
        <f t="shared" ca="1" si="7"/>
        <v>MR</v>
      </c>
      <c r="S31" s="441">
        <f t="shared" ca="1" si="7"/>
        <v>0</v>
      </c>
      <c r="T31" s="332"/>
      <c r="U31" s="808">
        <f t="shared" ca="1" si="19"/>
        <v>21.0882069179968</v>
      </c>
      <c r="V31" s="394">
        <f t="shared" ca="1" si="20"/>
        <v>4536.4065000000001</v>
      </c>
      <c r="X31" s="368">
        <f t="shared" ca="1" si="8"/>
        <v>4.4107861282336952E-3</v>
      </c>
      <c r="Y31" s="345" t="str">
        <f t="shared" ca="1" si="21"/>
        <v/>
      </c>
      <c r="Z31" s="345">
        <f t="shared" ca="1" si="9"/>
        <v>1.3743484171725436E-2</v>
      </c>
      <c r="AA31" s="376" t="str">
        <f t="shared" ca="1" si="9"/>
        <v/>
      </c>
      <c r="AB31" s="321"/>
      <c r="AC31" s="385">
        <f t="shared" ca="1" si="10"/>
        <v>21.0882069179968</v>
      </c>
      <c r="AD31" s="346" t="str">
        <f t="shared" ca="1" si="22"/>
        <v/>
      </c>
      <c r="AE31" s="346">
        <f t="shared" ca="1" si="11"/>
        <v>21.0882069179968</v>
      </c>
      <c r="AF31" s="378" t="str">
        <f t="shared" ca="1" si="11"/>
        <v/>
      </c>
      <c r="AG31" s="347"/>
      <c r="AH31" s="382">
        <f t="shared" ca="1" si="12"/>
        <v>9.3015570543222126E-2</v>
      </c>
      <c r="AI31" s="348" t="str">
        <f t="shared" ca="1" si="23"/>
        <v/>
      </c>
      <c r="AJ31" s="348">
        <f t="shared" ca="1" si="13"/>
        <v>0.28982543798755989</v>
      </c>
      <c r="AK31" s="380" t="str">
        <f t="shared" ca="1" si="14"/>
        <v/>
      </c>
    </row>
    <row r="32" spans="1:37" s="330" customFormat="1">
      <c r="A32" s="351"/>
      <c r="B32" s="334">
        <f t="shared" si="24"/>
        <v>21</v>
      </c>
      <c r="C32" s="332" t="str">
        <f t="shared" ca="1" si="3"/>
        <v>IDACORP, Inc.</v>
      </c>
      <c r="D32" s="332" t="str">
        <f t="shared" ca="1" si="4"/>
        <v>IDA</v>
      </c>
      <c r="E32" s="332"/>
      <c r="F32" s="440">
        <f t="shared" ca="1" si="15"/>
        <v>21.317521513477523</v>
      </c>
      <c r="G32" s="343">
        <f t="shared" ca="1" si="15"/>
        <v>5734.5057900000002</v>
      </c>
      <c r="H32" s="343"/>
      <c r="I32" s="406">
        <f t="shared" ca="1" si="5"/>
        <v>30</v>
      </c>
      <c r="J32" s="428"/>
      <c r="K32" s="440">
        <f t="shared" ca="1" si="16"/>
        <v>113.31</v>
      </c>
      <c r="L32" s="342">
        <f t="shared" ca="1" si="16"/>
        <v>50.609000000000002</v>
      </c>
      <c r="M32" s="343">
        <f t="shared" ca="1" si="17"/>
        <v>5734.5057900000002</v>
      </c>
      <c r="N32" s="343"/>
      <c r="O32" s="406">
        <f t="shared" ca="1" si="6"/>
        <v>39</v>
      </c>
      <c r="Q32" s="393">
        <f t="shared" ca="1" si="18"/>
        <v>36</v>
      </c>
      <c r="R32" s="334" t="str">
        <f t="shared" ca="1" si="7"/>
        <v>R</v>
      </c>
      <c r="S32" s="441">
        <f t="shared" ca="1" si="7"/>
        <v>0</v>
      </c>
      <c r="T32" s="332"/>
      <c r="U32" s="808">
        <f t="shared" ca="1" si="19"/>
        <v>21.317521513477523</v>
      </c>
      <c r="V32" s="394">
        <f t="shared" ca="1" si="20"/>
        <v>5734.5057900000002</v>
      </c>
      <c r="X32" s="368">
        <f t="shared" ca="1" si="8"/>
        <v>5.5757081273046872E-3</v>
      </c>
      <c r="Y32" s="345">
        <f t="shared" ca="1" si="21"/>
        <v>8.2108792159209919E-3</v>
      </c>
      <c r="Z32" s="345" t="str">
        <f t="shared" ca="1" si="21"/>
        <v/>
      </c>
      <c r="AA32" s="376" t="str">
        <f t="shared" ca="1" si="21"/>
        <v/>
      </c>
      <c r="AB32" s="321"/>
      <c r="AC32" s="385">
        <f t="shared" ca="1" si="10"/>
        <v>21.317521513477523</v>
      </c>
      <c r="AD32" s="346">
        <f t="shared" ca="1" si="22"/>
        <v>21.317521513477523</v>
      </c>
      <c r="AE32" s="346" t="str">
        <f t="shared" ca="1" si="22"/>
        <v/>
      </c>
      <c r="AF32" s="378" t="str">
        <f t="shared" ca="1" si="22"/>
        <v/>
      </c>
      <c r="AG32" s="347"/>
      <c r="AH32" s="382">
        <f t="shared" ca="1" si="12"/>
        <v>0.11886027795668914</v>
      </c>
      <c r="AI32" s="348">
        <f t="shared" ca="1" si="23"/>
        <v>0.17503559432996121</v>
      </c>
      <c r="AJ32" s="348" t="str">
        <f t="shared" ca="1" si="13"/>
        <v/>
      </c>
      <c r="AK32" s="380" t="str">
        <f t="shared" ca="1" si="14"/>
        <v/>
      </c>
    </row>
    <row r="33" spans="1:37" s="330" customFormat="1">
      <c r="A33" s="351"/>
      <c r="B33" s="334">
        <f t="shared" si="24"/>
        <v>22</v>
      </c>
      <c r="C33" s="332" t="str">
        <f t="shared" ca="1" si="3"/>
        <v>MDU Resources Group, Inc.</v>
      </c>
      <c r="D33" s="332" t="str">
        <f t="shared" ca="1" si="4"/>
        <v>MDU</v>
      </c>
      <c r="E33" s="332"/>
      <c r="F33" s="440">
        <f t="shared" ca="1" si="15"/>
        <v>20.363466687744047</v>
      </c>
      <c r="G33" s="343">
        <f t="shared" ca="1" si="15"/>
        <v>6256.2949200000003</v>
      </c>
      <c r="H33" s="343"/>
      <c r="I33" s="406">
        <f t="shared" ca="1" si="5"/>
        <v>31</v>
      </c>
      <c r="J33" s="428"/>
      <c r="K33" s="440">
        <f t="shared" ca="1" si="16"/>
        <v>30.84</v>
      </c>
      <c r="L33" s="342">
        <f t="shared" ca="1" si="16"/>
        <v>202.863</v>
      </c>
      <c r="M33" s="343">
        <f t="shared" ca="1" si="17"/>
        <v>6256.2949200000003</v>
      </c>
      <c r="N33" s="343"/>
      <c r="O33" s="406">
        <f t="shared" ca="1" si="6"/>
        <v>112</v>
      </c>
      <c r="Q33" s="393">
        <f t="shared" ca="1" si="18"/>
        <v>37</v>
      </c>
      <c r="R33" s="334" t="str">
        <f t="shared" ca="1" si="7"/>
        <v>MR</v>
      </c>
      <c r="S33" s="441">
        <f t="shared" ca="1" si="7"/>
        <v>0</v>
      </c>
      <c r="T33" s="332"/>
      <c r="U33" s="808">
        <f t="shared" ca="1" si="19"/>
        <v>20.363466687744047</v>
      </c>
      <c r="V33" s="394">
        <f t="shared" ca="1" si="20"/>
        <v>6256.2949200000003</v>
      </c>
      <c r="X33" s="368">
        <f t="shared" ca="1" si="8"/>
        <v>6.0830480794159293E-3</v>
      </c>
      <c r="Y33" s="345" t="str">
        <f t="shared" ref="Y33:AA52" ca="1" si="25">IF( $R33 = Y$4, $V33 / Y$69, "" )</f>
        <v/>
      </c>
      <c r="Z33" s="345">
        <f t="shared" ca="1" si="25"/>
        <v>1.8954053215175109E-2</v>
      </c>
      <c r="AA33" s="376" t="str">
        <f t="shared" ca="1" si="25"/>
        <v/>
      </c>
      <c r="AB33" s="321"/>
      <c r="AC33" s="385">
        <f t="shared" ca="1" si="10"/>
        <v>20.363466687744047</v>
      </c>
      <c r="AD33" s="346" t="str">
        <f t="shared" ref="AD33:AF52" ca="1" si="26">IF( $R33 = AD$4, $U33, "" )</f>
        <v/>
      </c>
      <c r="AE33" s="346">
        <f t="shared" ca="1" si="26"/>
        <v>20.363466687744047</v>
      </c>
      <c r="AF33" s="378" t="str">
        <f t="shared" ca="1" si="26"/>
        <v/>
      </c>
      <c r="AG33" s="347"/>
      <c r="AH33" s="382">
        <f t="shared" ca="1" si="12"/>
        <v>0.12387194692513168</v>
      </c>
      <c r="AI33" s="348" t="str">
        <f t="shared" ca="1" si="23"/>
        <v/>
      </c>
      <c r="AJ33" s="348">
        <f t="shared" ca="1" si="13"/>
        <v>0.38597023124494628</v>
      </c>
      <c r="AK33" s="380" t="str">
        <f t="shared" ca="1" si="14"/>
        <v/>
      </c>
    </row>
    <row r="34" spans="1:37" s="330" customFormat="1">
      <c r="A34" s="351"/>
      <c r="B34" s="334">
        <f t="shared" si="24"/>
        <v>23</v>
      </c>
      <c r="C34" s="332" t="str">
        <f t="shared" ca="1" si="3"/>
        <v>MGE Energy, Inc.</v>
      </c>
      <c r="D34" s="332" t="str">
        <f t="shared" ca="1" si="4"/>
        <v>MGEE</v>
      </c>
      <c r="E34" s="332"/>
      <c r="F34" s="440">
        <f t="shared" ca="1" si="15"/>
        <v>19.832609154587509</v>
      </c>
      <c r="G34" s="343">
        <f t="shared" ca="1" si="15"/>
        <v>2974.4067499999996</v>
      </c>
      <c r="H34" s="343"/>
      <c r="I34" s="406">
        <f t="shared" ca="1" si="5"/>
        <v>32</v>
      </c>
      <c r="J34" s="428"/>
      <c r="K34" s="440">
        <f t="shared" ca="1" si="16"/>
        <v>82.25</v>
      </c>
      <c r="L34" s="342">
        <f t="shared" ca="1" si="16"/>
        <v>36.162999999999997</v>
      </c>
      <c r="M34" s="343">
        <f t="shared" ca="1" si="17"/>
        <v>2974.4067499999996</v>
      </c>
      <c r="N34" s="343"/>
      <c r="O34" s="406">
        <f t="shared" ca="1" si="6"/>
        <v>85</v>
      </c>
      <c r="Q34" s="393">
        <f t="shared" ca="1" si="18"/>
        <v>38</v>
      </c>
      <c r="R34" s="334" t="str">
        <f t="shared" ca="1" si="7"/>
        <v>R</v>
      </c>
      <c r="S34" s="441">
        <f t="shared" ca="1" si="7"/>
        <v>0</v>
      </c>
      <c r="T34" s="332"/>
      <c r="U34" s="808">
        <f t="shared" ca="1" si="19"/>
        <v>19.832609154587509</v>
      </c>
      <c r="V34" s="394">
        <f t="shared" ca="1" si="20"/>
        <v>2974.4067499999996</v>
      </c>
      <c r="X34" s="368">
        <f t="shared" ca="1" si="8"/>
        <v>2.8920406565471298E-3</v>
      </c>
      <c r="Y34" s="345">
        <f t="shared" ca="1" si="25"/>
        <v>4.258866493056606E-3</v>
      </c>
      <c r="Z34" s="345" t="str">
        <f t="shared" ca="1" si="25"/>
        <v/>
      </c>
      <c r="AA34" s="376" t="str">
        <f t="shared" ca="1" si="25"/>
        <v/>
      </c>
      <c r="AB34" s="321"/>
      <c r="AC34" s="385">
        <f t="shared" ca="1" si="10"/>
        <v>19.832609154587509</v>
      </c>
      <c r="AD34" s="346">
        <f t="shared" ca="1" si="26"/>
        <v>19.832609154587509</v>
      </c>
      <c r="AE34" s="346" t="str">
        <f t="shared" ca="1" si="26"/>
        <v/>
      </c>
      <c r="AF34" s="378" t="str">
        <f t="shared" ca="1" si="26"/>
        <v/>
      </c>
      <c r="AG34" s="347"/>
      <c r="AH34" s="382">
        <f t="shared" ca="1" si="12"/>
        <v>5.7356712000475873E-2</v>
      </c>
      <c r="AI34" s="348">
        <f t="shared" ca="1" si="23"/>
        <v>8.4464434598360449E-2</v>
      </c>
      <c r="AJ34" s="348" t="str">
        <f t="shared" ca="1" si="13"/>
        <v/>
      </c>
      <c r="AK34" s="380" t="str">
        <f t="shared" ca="1" si="14"/>
        <v/>
      </c>
    </row>
    <row r="35" spans="1:37" s="330" customFormat="1">
      <c r="A35" s="351"/>
      <c r="B35" s="334">
        <f t="shared" si="24"/>
        <v>24</v>
      </c>
      <c r="C35" s="332" t="str">
        <f t="shared" ca="1" si="3"/>
        <v>NextEra Energy, Inc.</v>
      </c>
      <c r="D35" s="332" t="str">
        <f t="shared" ca="1" si="4"/>
        <v>NEE</v>
      </c>
      <c r="E35" s="332"/>
      <c r="F35" s="440">
        <f t="shared" ca="1" si="15"/>
        <v>23.372376357812819</v>
      </c>
      <c r="G35" s="343">
        <f t="shared" ca="1" si="15"/>
        <v>183237.67199999999</v>
      </c>
      <c r="H35" s="343"/>
      <c r="I35" s="406">
        <f t="shared" ca="1" si="5"/>
        <v>33</v>
      </c>
      <c r="J35" s="428"/>
      <c r="K35" s="440">
        <f t="shared" ca="1" si="16"/>
        <v>93.36</v>
      </c>
      <c r="L35" s="342">
        <f t="shared" ca="1" si="16"/>
        <v>1962.7</v>
      </c>
      <c r="M35" s="343">
        <f t="shared" ca="1" si="17"/>
        <v>183237.67199999999</v>
      </c>
      <c r="N35" s="343"/>
      <c r="O35" s="406">
        <f t="shared" ca="1" si="6"/>
        <v>32</v>
      </c>
      <c r="Q35" s="393">
        <f t="shared" ca="1" si="18"/>
        <v>39</v>
      </c>
      <c r="R35" s="334" t="str">
        <f t="shared" ca="1" si="7"/>
        <v>MR</v>
      </c>
      <c r="S35" s="441">
        <f t="shared" ca="1" si="7"/>
        <v>0</v>
      </c>
      <c r="T35" s="332"/>
      <c r="U35" s="808">
        <f t="shared" ca="1" si="19"/>
        <v>23.372376357812819</v>
      </c>
      <c r="V35" s="394">
        <f t="shared" ca="1" si="20"/>
        <v>183237.67199999999</v>
      </c>
      <c r="X35" s="368">
        <f t="shared" ca="1" si="8"/>
        <v>0.17816352697392435</v>
      </c>
      <c r="Y35" s="345" t="str">
        <f t="shared" ca="1" si="25"/>
        <v/>
      </c>
      <c r="Z35" s="345">
        <f t="shared" ca="1" si="25"/>
        <v>0.55513632757466003</v>
      </c>
      <c r="AA35" s="376" t="str">
        <f t="shared" ca="1" si="25"/>
        <v/>
      </c>
      <c r="AB35" s="321"/>
      <c r="AC35" s="385">
        <f t="shared" ca="1" si="10"/>
        <v>23.372376357812819</v>
      </c>
      <c r="AD35" s="346" t="str">
        <f t="shared" ca="1" si="26"/>
        <v/>
      </c>
      <c r="AE35" s="346">
        <f t="shared" ca="1" si="26"/>
        <v>23.372376357812819</v>
      </c>
      <c r="AF35" s="378" t="str">
        <f t="shared" ca="1" si="26"/>
        <v/>
      </c>
      <c r="AG35" s="347"/>
      <c r="AH35" s="382">
        <f t="shared" ca="1" si="12"/>
        <v>4.1641050056698958</v>
      </c>
      <c r="AI35" s="348" t="str">
        <f t="shared" ca="1" si="23"/>
        <v/>
      </c>
      <c r="AJ35" s="348">
        <f t="shared" ca="1" si="13"/>
        <v>12.974855177969017</v>
      </c>
      <c r="AK35" s="380" t="str">
        <f t="shared" ca="1" si="14"/>
        <v/>
      </c>
    </row>
    <row r="36" spans="1:37" s="330" customFormat="1">
      <c r="A36" s="352"/>
      <c r="B36" s="334">
        <f t="shared" si="24"/>
        <v>25</v>
      </c>
      <c r="C36" s="332" t="str">
        <f t="shared" ca="1" si="3"/>
        <v>NiSource Inc.</v>
      </c>
      <c r="D36" s="332" t="str">
        <f t="shared" ca="1" si="4"/>
        <v>NI</v>
      </c>
      <c r="E36" s="332"/>
      <c r="F36" s="440">
        <f t="shared" ca="1" si="15"/>
        <v>24.644328627405265</v>
      </c>
      <c r="G36" s="343">
        <f t="shared" ca="1" si="15"/>
        <v>10856.251999999999</v>
      </c>
      <c r="H36" s="343"/>
      <c r="I36" s="406">
        <f t="shared" ca="1" si="5"/>
        <v>34</v>
      </c>
      <c r="J36" s="428"/>
      <c r="K36" s="440">
        <f t="shared" ca="1" si="16"/>
        <v>27.61</v>
      </c>
      <c r="L36" s="342">
        <f t="shared" ca="1" si="16"/>
        <v>393.2</v>
      </c>
      <c r="M36" s="343">
        <f t="shared" ca="1" si="17"/>
        <v>10856.251999999999</v>
      </c>
      <c r="N36" s="343"/>
      <c r="O36" s="406">
        <f t="shared" ca="1" si="6"/>
        <v>89</v>
      </c>
      <c r="Q36" s="393">
        <f t="shared" ca="1" si="18"/>
        <v>40</v>
      </c>
      <c r="R36" s="334" t="str">
        <f t="shared" ca="1" si="7"/>
        <v>R</v>
      </c>
      <c r="S36" s="441">
        <f t="shared" ca="1" si="7"/>
        <v>0</v>
      </c>
      <c r="T36" s="332"/>
      <c r="U36" s="808">
        <f t="shared" ca="1" si="19"/>
        <v>24.644328627405265</v>
      </c>
      <c r="V36" s="394">
        <f t="shared" ca="1" si="20"/>
        <v>10856.251999999999</v>
      </c>
      <c r="X36" s="368">
        <f t="shared" ca="1" si="8"/>
        <v>1.0555624970162904E-2</v>
      </c>
      <c r="Y36" s="345">
        <f t="shared" ca="1" si="25"/>
        <v>1.5544386416880865E-2</v>
      </c>
      <c r="Z36" s="345" t="str">
        <f t="shared" ca="1" si="25"/>
        <v/>
      </c>
      <c r="AA36" s="376" t="str">
        <f t="shared" ca="1" si="25"/>
        <v/>
      </c>
      <c r="AB36" s="321"/>
      <c r="AC36" s="385">
        <f t="shared" ca="1" si="10"/>
        <v>24.644328627405265</v>
      </c>
      <c r="AD36" s="346">
        <f t="shared" ca="1" si="26"/>
        <v>24.644328627405265</v>
      </c>
      <c r="AE36" s="346" t="str">
        <f t="shared" ca="1" si="26"/>
        <v/>
      </c>
      <c r="AF36" s="378" t="str">
        <f t="shared" ca="1" si="26"/>
        <v/>
      </c>
      <c r="AG36" s="347"/>
      <c r="AH36" s="382">
        <f t="shared" ca="1" si="12"/>
        <v>0.26013629063233951</v>
      </c>
      <c r="AI36" s="348">
        <f t="shared" ca="1" si="23"/>
        <v>0.38308096716898665</v>
      </c>
      <c r="AJ36" s="348" t="str">
        <f t="shared" ca="1" si="13"/>
        <v/>
      </c>
      <c r="AK36" s="380" t="str">
        <f t="shared" ca="1" si="14"/>
        <v/>
      </c>
    </row>
    <row r="37" spans="1:37" s="330" customFormat="1">
      <c r="A37" s="351"/>
      <c r="B37" s="334">
        <f t="shared" si="24"/>
        <v>26</v>
      </c>
      <c r="C37" s="332" t="str">
        <f t="shared" ca="1" si="3"/>
        <v>NorthWestern Corporation</v>
      </c>
      <c r="D37" s="332" t="str">
        <f t="shared" ca="1" si="4"/>
        <v>NWE</v>
      </c>
      <c r="E37" s="332"/>
      <c r="F37" s="440">
        <f t="shared" ca="1" si="15"/>
        <v>2.1567725453157438</v>
      </c>
      <c r="G37" s="343">
        <f t="shared" ca="1" si="15"/>
        <v>2966.1213981199999</v>
      </c>
      <c r="H37" s="343"/>
      <c r="I37" s="406">
        <f t="shared" ca="1" si="5"/>
        <v>35</v>
      </c>
      <c r="J37" s="428"/>
      <c r="K37" s="440">
        <f t="shared" ca="1" si="16"/>
        <v>57.16</v>
      </c>
      <c r="L37" s="342">
        <f t="shared" ca="1" si="16"/>
        <v>51.891556999999999</v>
      </c>
      <c r="M37" s="343">
        <f t="shared" ca="1" si="17"/>
        <v>2966.1213981199999</v>
      </c>
      <c r="N37" s="343"/>
      <c r="O37" s="406">
        <f t="shared" ca="1" si="6"/>
        <v>93</v>
      </c>
      <c r="Q37" s="393">
        <f t="shared" ca="1" si="18"/>
        <v>41</v>
      </c>
      <c r="R37" s="334" t="str">
        <f t="shared" ca="1" si="7"/>
        <v>R</v>
      </c>
      <c r="S37" s="441">
        <f t="shared" ca="1" si="7"/>
        <v>0</v>
      </c>
      <c r="T37" s="332"/>
      <c r="U37" s="808">
        <f t="shared" ca="1" si="19"/>
        <v>2.1567725453157438</v>
      </c>
      <c r="V37" s="394">
        <f t="shared" ca="1" si="20"/>
        <v>2966.1213981199999</v>
      </c>
      <c r="X37" s="368">
        <f t="shared" ca="1" si="8"/>
        <v>2.8839847393492689E-3</v>
      </c>
      <c r="Y37" s="345">
        <f t="shared" ca="1" si="25"/>
        <v>4.2470032172941654E-3</v>
      </c>
      <c r="Z37" s="345" t="str">
        <f t="shared" ca="1" si="25"/>
        <v/>
      </c>
      <c r="AA37" s="376" t="str">
        <f t="shared" ca="1" si="25"/>
        <v/>
      </c>
      <c r="AB37" s="321"/>
      <c r="AC37" s="385">
        <f t="shared" ca="1" si="10"/>
        <v>2.1567725453157438</v>
      </c>
      <c r="AD37" s="346">
        <f t="shared" ca="1" si="26"/>
        <v>2.1567725453157438</v>
      </c>
      <c r="AE37" s="346" t="str">
        <f t="shared" ca="1" si="26"/>
        <v/>
      </c>
      <c r="AF37" s="378" t="str">
        <f t="shared" ca="1" si="26"/>
        <v/>
      </c>
      <c r="AG37" s="347"/>
      <c r="AH37" s="382">
        <f t="shared" ca="1" si="12"/>
        <v>6.2200991069380849E-3</v>
      </c>
      <c r="AI37" s="348">
        <f t="shared" ca="1" si="23"/>
        <v>9.1598199389276904E-3</v>
      </c>
      <c r="AJ37" s="348" t="str">
        <f t="shared" ca="1" si="13"/>
        <v/>
      </c>
      <c r="AK37" s="380" t="str">
        <f t="shared" ca="1" si="14"/>
        <v/>
      </c>
    </row>
    <row r="38" spans="1:37" s="330" customFormat="1">
      <c r="A38" s="351"/>
      <c r="B38" s="334">
        <f t="shared" si="24"/>
        <v>27</v>
      </c>
      <c r="C38" s="332" t="str">
        <f t="shared" ca="1" si="3"/>
        <v>OGE Energy Corp.</v>
      </c>
      <c r="D38" s="332" t="str">
        <f t="shared" ca="1" si="4"/>
        <v>OGE</v>
      </c>
      <c r="E38" s="332"/>
      <c r="F38" s="440">
        <f t="shared" ca="1" si="15"/>
        <v>26.291890920209404</v>
      </c>
      <c r="G38" s="343">
        <f t="shared" ca="1" si="15"/>
        <v>7683.6760000000004</v>
      </c>
      <c r="H38" s="343"/>
      <c r="I38" s="406">
        <f t="shared" ca="1" si="5"/>
        <v>36</v>
      </c>
      <c r="J38" s="428"/>
      <c r="K38" s="440">
        <f t="shared" ca="1" si="16"/>
        <v>38.380000000000003</v>
      </c>
      <c r="L38" s="342">
        <f t="shared" ca="1" si="16"/>
        <v>200.2</v>
      </c>
      <c r="M38" s="343">
        <f t="shared" ca="1" si="17"/>
        <v>7683.6760000000004</v>
      </c>
      <c r="N38" s="343"/>
      <c r="O38" s="406">
        <f t="shared" ca="1" si="6"/>
        <v>50</v>
      </c>
      <c r="Q38" s="393">
        <f t="shared" ca="1" si="18"/>
        <v>42</v>
      </c>
      <c r="R38" s="334" t="str">
        <f t="shared" ca="1" si="7"/>
        <v>R</v>
      </c>
      <c r="S38" s="441">
        <f t="shared" ca="1" si="7"/>
        <v>0</v>
      </c>
      <c r="T38" s="332"/>
      <c r="U38" s="808">
        <f t="shared" ca="1" si="19"/>
        <v>26.291890920209404</v>
      </c>
      <c r="V38" s="394">
        <f t="shared" ca="1" si="20"/>
        <v>7683.6760000000004</v>
      </c>
      <c r="X38" s="368">
        <f t="shared" ca="1" si="8"/>
        <v>7.4709026879848988E-3</v>
      </c>
      <c r="Y38" s="345">
        <f t="shared" ca="1" si="25"/>
        <v>1.1001773802424035E-2</v>
      </c>
      <c r="Z38" s="345" t="str">
        <f t="shared" ca="1" si="25"/>
        <v/>
      </c>
      <c r="AA38" s="376" t="str">
        <f t="shared" ca="1" si="25"/>
        <v/>
      </c>
      <c r="AB38" s="321"/>
      <c r="AC38" s="385">
        <f t="shared" ca="1" si="10"/>
        <v>26.291890920209404</v>
      </c>
      <c r="AD38" s="346">
        <f t="shared" ca="1" si="26"/>
        <v>26.291890920209404</v>
      </c>
      <c r="AE38" s="346" t="str">
        <f t="shared" ca="1" si="26"/>
        <v/>
      </c>
      <c r="AF38" s="378" t="str">
        <f t="shared" ca="1" si="26"/>
        <v/>
      </c>
      <c r="AG38" s="347"/>
      <c r="AH38" s="382">
        <f t="shared" ca="1" si="12"/>
        <v>0.19642415854799819</v>
      </c>
      <c r="AI38" s="348">
        <f t="shared" ca="1" si="23"/>
        <v>0.28925743674215015</v>
      </c>
      <c r="AJ38" s="348" t="str">
        <f t="shared" ca="1" si="13"/>
        <v/>
      </c>
      <c r="AK38" s="380" t="str">
        <f t="shared" ca="1" si="14"/>
        <v/>
      </c>
    </row>
    <row r="39" spans="1:37" s="330" customFormat="1">
      <c r="A39" s="351"/>
      <c r="B39" s="334">
        <f t="shared" si="24"/>
        <v>28</v>
      </c>
      <c r="C39" s="332" t="str">
        <f t="shared" ca="1" si="3"/>
        <v>Otter Tail Corporation</v>
      </c>
      <c r="D39" s="332" t="str">
        <f t="shared" ca="1" si="4"/>
        <v>OTTR</v>
      </c>
      <c r="E39" s="332"/>
      <c r="F39" s="440">
        <f t="shared" ca="1" si="15"/>
        <v>72.503718925805472</v>
      </c>
      <c r="G39" s="343">
        <f t="shared" ca="1" si="15"/>
        <v>2964.2156799999998</v>
      </c>
      <c r="H39" s="343"/>
      <c r="I39" s="406">
        <f t="shared" ca="1" si="5"/>
        <v>37</v>
      </c>
      <c r="J39" s="428"/>
      <c r="K39" s="440">
        <f t="shared" ca="1" si="16"/>
        <v>71.42</v>
      </c>
      <c r="L39" s="342">
        <f t="shared" ca="1" si="16"/>
        <v>41.503999999999998</v>
      </c>
      <c r="M39" s="343">
        <f t="shared" ca="1" si="17"/>
        <v>2964.2156799999998</v>
      </c>
      <c r="N39" s="343"/>
      <c r="O39" s="406">
        <f t="shared" ca="1" si="6"/>
        <v>51</v>
      </c>
      <c r="Q39" s="393">
        <f t="shared" ca="1" si="18"/>
        <v>43</v>
      </c>
      <c r="R39" s="334" t="str">
        <f t="shared" ca="1" si="7"/>
        <v>R</v>
      </c>
      <c r="S39" s="441">
        <f t="shared" ca="1" si="7"/>
        <v>0</v>
      </c>
      <c r="T39" s="332"/>
      <c r="U39" s="808">
        <f t="shared" ca="1" si="19"/>
        <v>72.503718925805472</v>
      </c>
      <c r="V39" s="394">
        <f t="shared" ca="1" si="20"/>
        <v>2964.2156799999998</v>
      </c>
      <c r="X39" s="368">
        <f t="shared" ca="1" si="8"/>
        <v>2.8821317936205252E-3</v>
      </c>
      <c r="Y39" s="345">
        <f t="shared" ca="1" si="25"/>
        <v>4.2442745390303474E-3</v>
      </c>
      <c r="Z39" s="345" t="str">
        <f t="shared" ca="1" si="25"/>
        <v/>
      </c>
      <c r="AA39" s="376" t="str">
        <f t="shared" ca="1" si="25"/>
        <v/>
      </c>
      <c r="AB39" s="321"/>
      <c r="AC39" s="385">
        <f t="shared" ca="1" si="10"/>
        <v>72.503718925805472</v>
      </c>
      <c r="AD39" s="346">
        <f t="shared" ca="1" si="26"/>
        <v>72.503718925805472</v>
      </c>
      <c r="AE39" s="346" t="str">
        <f t="shared" ca="1" si="26"/>
        <v/>
      </c>
      <c r="AF39" s="378" t="str">
        <f t="shared" ca="1" si="26"/>
        <v/>
      </c>
      <c r="AG39" s="347"/>
      <c r="AH39" s="382">
        <f t="shared" ca="1" si="12"/>
        <v>0.20896527347179014</v>
      </c>
      <c r="AI39" s="348">
        <f t="shared" ca="1" si="23"/>
        <v>0.3077256882218089</v>
      </c>
      <c r="AJ39" s="348" t="str">
        <f t="shared" ca="1" si="13"/>
        <v/>
      </c>
      <c r="AK39" s="380" t="str">
        <f t="shared" ca="1" si="14"/>
        <v/>
      </c>
    </row>
    <row r="40" spans="1:37" s="330" customFormat="1">
      <c r="A40" s="351"/>
      <c r="B40" s="334">
        <f t="shared" si="24"/>
        <v>29</v>
      </c>
      <c r="C40" s="332" t="str">
        <f t="shared" ca="1" si="3"/>
        <v>PG&amp;E Corporation</v>
      </c>
      <c r="D40" s="332" t="str">
        <f t="shared" ca="1" si="4"/>
        <v>PCG</v>
      </c>
      <c r="E40" s="332"/>
      <c r="F40" s="440">
        <f t="shared" ca="1" si="15"/>
        <v>-2.5682182985553803</v>
      </c>
      <c r="G40" s="343">
        <f t="shared" ca="1" si="15"/>
        <v>24097.9</v>
      </c>
      <c r="H40" s="343"/>
      <c r="I40" s="406">
        <f t="shared" ca="1" si="5"/>
        <v>38</v>
      </c>
      <c r="J40" s="428"/>
      <c r="K40" s="440">
        <f t="shared" ca="1" si="16"/>
        <v>12.14</v>
      </c>
      <c r="L40" s="342">
        <f t="shared" ca="1" si="16"/>
        <v>1985</v>
      </c>
      <c r="M40" s="343">
        <f t="shared" ca="1" si="17"/>
        <v>24097.9</v>
      </c>
      <c r="N40" s="343"/>
      <c r="O40" s="406">
        <f t="shared" ca="1" si="6"/>
        <v>95</v>
      </c>
      <c r="Q40" s="393">
        <f t="shared" ca="1" si="18"/>
        <v>44</v>
      </c>
      <c r="R40" s="334" t="str">
        <f t="shared" ca="1" si="7"/>
        <v>R</v>
      </c>
      <c r="S40" s="441">
        <f t="shared" ca="1" si="7"/>
        <v>0</v>
      </c>
      <c r="T40" s="332"/>
      <c r="U40" s="808">
        <f t="shared" ca="1" si="19"/>
        <v>-2.5682182985553803</v>
      </c>
      <c r="V40" s="394">
        <f t="shared" ca="1" si="20"/>
        <v>24097.9</v>
      </c>
      <c r="X40" s="368">
        <f t="shared" ca="1" si="8"/>
        <v>2.3430590499233871E-2</v>
      </c>
      <c r="Y40" s="345">
        <f t="shared" ca="1" si="25"/>
        <v>3.4504271772187442E-2</v>
      </c>
      <c r="Z40" s="345" t="str">
        <f t="shared" ca="1" si="25"/>
        <v/>
      </c>
      <c r="AA40" s="376" t="str">
        <f t="shared" ca="1" si="25"/>
        <v/>
      </c>
      <c r="AB40" s="321"/>
      <c r="AC40" s="385">
        <f t="shared" ca="1" si="10"/>
        <v>-2.5682182985553803</v>
      </c>
      <c r="AD40" s="346">
        <f t="shared" ca="1" si="26"/>
        <v>-2.5682182985553803</v>
      </c>
      <c r="AE40" s="346" t="str">
        <f t="shared" ca="1" si="26"/>
        <v/>
      </c>
      <c r="AF40" s="378" t="str">
        <f t="shared" ca="1" si="26"/>
        <v/>
      </c>
      <c r="AG40" s="347"/>
      <c r="AH40" s="382">
        <f t="shared" ca="1" si="12"/>
        <v>-6.0174871266090273E-2</v>
      </c>
      <c r="AI40" s="348">
        <f t="shared" ca="1" si="23"/>
        <v>-8.8614502143659665E-2</v>
      </c>
      <c r="AJ40" s="348" t="str">
        <f t="shared" ca="1" si="13"/>
        <v/>
      </c>
      <c r="AK40" s="380" t="str">
        <f t="shared" ca="1" si="14"/>
        <v/>
      </c>
    </row>
    <row r="41" spans="1:37" s="330" customFormat="1">
      <c r="A41" s="351"/>
      <c r="B41" s="334">
        <f t="shared" si="24"/>
        <v>30</v>
      </c>
      <c r="C41" s="332" t="str">
        <f t="shared" ca="1" si="3"/>
        <v>Pinnacle West Capital Corporation</v>
      </c>
      <c r="D41" s="332" t="str">
        <f t="shared" ca="1" si="4"/>
        <v>PNW</v>
      </c>
      <c r="E41" s="332"/>
      <c r="F41" s="440">
        <f t="shared" ca="1" si="15"/>
        <v>-7.7725612255440506</v>
      </c>
      <c r="G41" s="343">
        <f t="shared" ca="1" si="15"/>
        <v>7971.2345700000005</v>
      </c>
      <c r="H41" s="343"/>
      <c r="I41" s="406">
        <f t="shared" ca="1" si="5"/>
        <v>39</v>
      </c>
      <c r="J41" s="428"/>
      <c r="K41" s="440">
        <f t="shared" ca="1" si="16"/>
        <v>70.59</v>
      </c>
      <c r="L41" s="342">
        <f t="shared" ca="1" si="16"/>
        <v>112.923</v>
      </c>
      <c r="M41" s="343">
        <f t="shared" ca="1" si="17"/>
        <v>7971.2345700000005</v>
      </c>
      <c r="N41" s="343"/>
      <c r="O41" s="406">
        <f t="shared" ca="1" si="6"/>
        <v>54</v>
      </c>
      <c r="Q41" s="393">
        <f t="shared" ca="1" si="18"/>
        <v>45</v>
      </c>
      <c r="R41" s="334" t="str">
        <f t="shared" ca="1" si="7"/>
        <v>R</v>
      </c>
      <c r="S41" s="441">
        <f t="shared" ca="1" si="7"/>
        <v>0</v>
      </c>
      <c r="T41" s="332"/>
      <c r="U41" s="808">
        <f t="shared" ca="1" si="19"/>
        <v>-7.7725612255440506</v>
      </c>
      <c r="V41" s="394">
        <f t="shared" ca="1" si="20"/>
        <v>7971.2345700000005</v>
      </c>
      <c r="X41" s="368">
        <f t="shared" ca="1" si="8"/>
        <v>7.7504982999766197E-3</v>
      </c>
      <c r="Y41" s="345">
        <f t="shared" ca="1" si="25"/>
        <v>1.1413510885310991E-2</v>
      </c>
      <c r="Z41" s="345" t="str">
        <f t="shared" ca="1" si="25"/>
        <v/>
      </c>
      <c r="AA41" s="376" t="str">
        <f t="shared" ca="1" si="25"/>
        <v/>
      </c>
      <c r="AB41" s="321"/>
      <c r="AC41" s="385">
        <f t="shared" ca="1" si="10"/>
        <v>-7.7725612255440506</v>
      </c>
      <c r="AD41" s="346">
        <f t="shared" ca="1" si="26"/>
        <v>-7.7725612255440506</v>
      </c>
      <c r="AE41" s="346" t="str">
        <f t="shared" ca="1" si="26"/>
        <v/>
      </c>
      <c r="AF41" s="378" t="str">
        <f t="shared" ca="1" si="26"/>
        <v/>
      </c>
      <c r="AG41" s="347"/>
      <c r="AH41" s="382">
        <f t="shared" ca="1" si="12"/>
        <v>-6.0241222565043356E-2</v>
      </c>
      <c r="AI41" s="348">
        <f t="shared" ca="1" si="23"/>
        <v>-8.8712212154493153E-2</v>
      </c>
      <c r="AJ41" s="348" t="str">
        <f t="shared" ca="1" si="13"/>
        <v/>
      </c>
      <c r="AK41" s="380" t="str">
        <f t="shared" ca="1" si="14"/>
        <v/>
      </c>
    </row>
    <row r="42" spans="1:37" s="330" customFormat="1">
      <c r="A42" s="351"/>
      <c r="B42" s="334">
        <f t="shared" si="24"/>
        <v>31</v>
      </c>
      <c r="C42" s="332" t="str">
        <f t="shared" ca="1" si="3"/>
        <v>PNM Resources, Inc.</v>
      </c>
      <c r="D42" s="332" t="str">
        <f t="shared" ca="1" si="4"/>
        <v>PNM</v>
      </c>
      <c r="E42" s="332"/>
      <c r="F42" s="440">
        <f t="shared" ca="1" si="15"/>
        <v>-3.435204087903565</v>
      </c>
      <c r="G42" s="343">
        <f t="shared" ca="1" si="15"/>
        <v>3925.7439199999999</v>
      </c>
      <c r="H42" s="343"/>
      <c r="I42" s="406">
        <f t="shared" ca="1" si="5"/>
        <v>40</v>
      </c>
      <c r="J42" s="428"/>
      <c r="K42" s="440">
        <f t="shared" ca="1" si="16"/>
        <v>45.61</v>
      </c>
      <c r="L42" s="342">
        <f t="shared" ca="1" si="16"/>
        <v>86.072000000000003</v>
      </c>
      <c r="M42" s="343">
        <f t="shared" ca="1" si="17"/>
        <v>3925.7439199999999</v>
      </c>
      <c r="N42" s="343"/>
      <c r="O42" s="406">
        <f t="shared" ca="1" si="6"/>
        <v>99</v>
      </c>
      <c r="Q42" s="393">
        <f t="shared" ca="1" si="18"/>
        <v>46</v>
      </c>
      <c r="R42" s="334" t="str">
        <f t="shared" ca="1" si="7"/>
        <v>R</v>
      </c>
      <c r="S42" s="441">
        <f t="shared" ca="1" si="7"/>
        <v>0</v>
      </c>
      <c r="T42" s="332"/>
      <c r="U42" s="808">
        <f t="shared" ca="1" si="19"/>
        <v>-3.435204087903565</v>
      </c>
      <c r="V42" s="394">
        <f t="shared" ca="1" si="20"/>
        <v>3925.7439199999999</v>
      </c>
      <c r="X42" s="368">
        <f t="shared" ca="1" si="8"/>
        <v>3.8170337744939235E-3</v>
      </c>
      <c r="Y42" s="345">
        <f t="shared" ca="1" si="25"/>
        <v>5.6210265261160712E-3</v>
      </c>
      <c r="Z42" s="345" t="str">
        <f t="shared" ca="1" si="25"/>
        <v/>
      </c>
      <c r="AA42" s="376" t="str">
        <f t="shared" ca="1" si="25"/>
        <v/>
      </c>
      <c r="AB42" s="321"/>
      <c r="AC42" s="385">
        <f t="shared" ca="1" si="10"/>
        <v>-3.435204087903565</v>
      </c>
      <c r="AD42" s="346">
        <f t="shared" ca="1" si="26"/>
        <v>-3.435204087903565</v>
      </c>
      <c r="AE42" s="346" t="str">
        <f t="shared" ca="1" si="26"/>
        <v/>
      </c>
      <c r="AF42" s="378" t="str">
        <f t="shared" ca="1" si="26"/>
        <v/>
      </c>
      <c r="AG42" s="347"/>
      <c r="AH42" s="382">
        <f t="shared" ca="1" si="12"/>
        <v>-1.3112290025807501E-2</v>
      </c>
      <c r="AI42" s="348">
        <f t="shared" ca="1" si="23"/>
        <v>-1.9309373300728305E-2</v>
      </c>
      <c r="AJ42" s="348" t="str">
        <f t="shared" ca="1" si="13"/>
        <v/>
      </c>
      <c r="AK42" s="380" t="str">
        <f t="shared" ca="1" si="14"/>
        <v/>
      </c>
    </row>
    <row r="43" spans="1:37" s="330" customFormat="1">
      <c r="A43" s="351"/>
      <c r="B43" s="334">
        <f t="shared" si="24"/>
        <v>32</v>
      </c>
      <c r="C43" s="332" t="str">
        <f t="shared" ca="1" si="3"/>
        <v>Portland General Electric Company</v>
      </c>
      <c r="D43" s="332" t="str">
        <f t="shared" ca="1" si="4"/>
        <v>POR</v>
      </c>
      <c r="E43" s="332"/>
      <c r="F43" s="440">
        <f t="shared" ca="1" si="15"/>
        <v>28.143735662518445</v>
      </c>
      <c r="G43" s="343">
        <f t="shared" ca="1" si="15"/>
        <v>4731.4184400000004</v>
      </c>
      <c r="H43" s="343"/>
      <c r="I43" s="406">
        <f t="shared" ca="1" si="5"/>
        <v>41</v>
      </c>
      <c r="J43" s="428"/>
      <c r="K43" s="440">
        <f t="shared" ca="1" si="16"/>
        <v>52.92</v>
      </c>
      <c r="L43" s="342">
        <f t="shared" ca="1" si="16"/>
        <v>89.406999999999996</v>
      </c>
      <c r="M43" s="343">
        <f t="shared" ca="1" si="17"/>
        <v>4731.4184400000004</v>
      </c>
      <c r="N43" s="343"/>
      <c r="O43" s="406">
        <f t="shared" ca="1" si="6"/>
        <v>113</v>
      </c>
      <c r="Q43" s="393">
        <f t="shared" ca="1" si="18"/>
        <v>47</v>
      </c>
      <c r="R43" s="334" t="str">
        <f t="shared" ca="1" si="7"/>
        <v>R</v>
      </c>
      <c r="S43" s="441">
        <f t="shared" ca="1" si="7"/>
        <v>0</v>
      </c>
      <c r="T43" s="332"/>
      <c r="U43" s="808">
        <f t="shared" ca="1" si="19"/>
        <v>28.143735662518445</v>
      </c>
      <c r="V43" s="394">
        <f t="shared" ca="1" si="20"/>
        <v>4731.4184400000004</v>
      </c>
      <c r="X43" s="368">
        <f t="shared" ca="1" si="8"/>
        <v>4.6003978748423695E-3</v>
      </c>
      <c r="Y43" s="345">
        <f t="shared" ca="1" si="25"/>
        <v>6.7746213454989504E-3</v>
      </c>
      <c r="Z43" s="345" t="str">
        <f t="shared" ca="1" si="25"/>
        <v/>
      </c>
      <c r="AA43" s="376" t="str">
        <f t="shared" ca="1" si="25"/>
        <v/>
      </c>
      <c r="AB43" s="321"/>
      <c r="AC43" s="385">
        <f t="shared" ca="1" si="10"/>
        <v>28.143735662518445</v>
      </c>
      <c r="AD43" s="346">
        <f t="shared" ca="1" si="26"/>
        <v>28.143735662518445</v>
      </c>
      <c r="AE43" s="346" t="str">
        <f t="shared" ca="1" si="26"/>
        <v/>
      </c>
      <c r="AF43" s="378" t="str">
        <f t="shared" ca="1" si="26"/>
        <v/>
      </c>
      <c r="AG43" s="347"/>
      <c r="AH43" s="382">
        <f t="shared" ca="1" si="12"/>
        <v>0.12947238173197526</v>
      </c>
      <c r="AI43" s="348">
        <f t="shared" ca="1" si="23"/>
        <v>0.19066315236137751</v>
      </c>
      <c r="AJ43" s="348" t="str">
        <f t="shared" ca="1" si="13"/>
        <v/>
      </c>
      <c r="AK43" s="380" t="str">
        <f t="shared" ca="1" si="14"/>
        <v/>
      </c>
    </row>
    <row r="44" spans="1:37" s="330" customFormat="1">
      <c r="A44" s="351"/>
      <c r="B44" s="334">
        <f t="shared" si="24"/>
        <v>33</v>
      </c>
      <c r="C44" s="332" t="str">
        <f t="shared" ref="C44:C65" ca="1" si="27">OFFSET( INDIRECT( C$6 &amp; C$8 ), $B44 - 1, 0 )</f>
        <v>PPL Corporation</v>
      </c>
      <c r="D44" s="332" t="str">
        <f t="shared" ref="D44:D65" ca="1" si="28">OFFSET( INDIRECT( D$7 &amp; D$8 ), $B44 - 1, 0 )</f>
        <v>PPL</v>
      </c>
      <c r="E44" s="332"/>
      <c r="F44" s="440">
        <f t="shared" ca="1" si="15"/>
        <v>12.904905971760483</v>
      </c>
      <c r="G44" s="343">
        <f t="shared" ca="1" si="15"/>
        <v>23078.053979999997</v>
      </c>
      <c r="H44" s="343"/>
      <c r="I44" s="406">
        <f t="shared" ref="I44:I65" ca="1" si="29">MATCH( $D44, INDIRECT( I$6 &amp; I$7 ), 0 )</f>
        <v>42</v>
      </c>
      <c r="J44" s="428"/>
      <c r="K44" s="440">
        <f t="shared" ca="1" si="16"/>
        <v>30.06</v>
      </c>
      <c r="L44" s="342">
        <f t="shared" ca="1" si="16"/>
        <v>767.73299999999995</v>
      </c>
      <c r="M44" s="343">
        <f t="shared" ca="1" si="17"/>
        <v>23078.053979999997</v>
      </c>
      <c r="N44" s="343"/>
      <c r="O44" s="406">
        <f t="shared" ca="1" si="6"/>
        <v>53</v>
      </c>
      <c r="Q44" s="393">
        <f t="shared" ca="1" si="18"/>
        <v>48</v>
      </c>
      <c r="R44" s="334" t="str">
        <f t="shared" ca="1" si="7"/>
        <v>R</v>
      </c>
      <c r="S44" s="441">
        <f t="shared" ca="1" si="7"/>
        <v>0</v>
      </c>
      <c r="T44" s="332"/>
      <c r="U44" s="808">
        <f t="shared" ca="1" si="19"/>
        <v>12.904905971760483</v>
      </c>
      <c r="V44" s="394">
        <f t="shared" ca="1" si="20"/>
        <v>23078.053979999997</v>
      </c>
      <c r="X44" s="368">
        <f t="shared" ca="1" si="8"/>
        <v>2.2438985651222484E-2</v>
      </c>
      <c r="Y44" s="345">
        <f t="shared" ca="1" si="25"/>
        <v>3.3044018213169282E-2</v>
      </c>
      <c r="Z44" s="345" t="str">
        <f t="shared" ca="1" si="25"/>
        <v/>
      </c>
      <c r="AA44" s="376" t="str">
        <f t="shared" ca="1" si="25"/>
        <v/>
      </c>
      <c r="AB44" s="321"/>
      <c r="AC44" s="385">
        <f t="shared" ca="1" si="10"/>
        <v>12.904905971760483</v>
      </c>
      <c r="AD44" s="346">
        <f t="shared" ca="1" si="26"/>
        <v>12.904905971760483</v>
      </c>
      <c r="AE44" s="346" t="str">
        <f t="shared" ca="1" si="26"/>
        <v/>
      </c>
      <c r="AF44" s="378" t="str">
        <f t="shared" ca="1" si="26"/>
        <v/>
      </c>
      <c r="AG44" s="347"/>
      <c r="AH44" s="382">
        <f t="shared" ca="1" si="12"/>
        <v>0.28957299993070884</v>
      </c>
      <c r="AI44" s="348">
        <f t="shared" ca="1" si="23"/>
        <v>0.42642994797009043</v>
      </c>
      <c r="AJ44" s="348" t="str">
        <f t="shared" ca="1" si="13"/>
        <v/>
      </c>
      <c r="AK44" s="380" t="str">
        <f t="shared" ca="1" si="14"/>
        <v/>
      </c>
    </row>
    <row r="45" spans="1:37" s="330" customFormat="1">
      <c r="A45" s="351"/>
      <c r="B45" s="334">
        <f t="shared" si="24"/>
        <v>34</v>
      </c>
      <c r="C45" s="332" t="str">
        <f t="shared" ca="1" si="27"/>
        <v>Public Service Enterprise Group Incorporated</v>
      </c>
      <c r="D45" s="332" t="str">
        <f t="shared" ca="1" si="28"/>
        <v>PEG</v>
      </c>
      <c r="E45" s="332"/>
      <c r="F45" s="440">
        <f t="shared" ca="1" si="15"/>
        <v>18.286702053785643</v>
      </c>
      <c r="G45" s="343">
        <f t="shared" ca="1" si="15"/>
        <v>33631.920000000006</v>
      </c>
      <c r="H45" s="343"/>
      <c r="I45" s="406">
        <f t="shared" ca="1" si="29"/>
        <v>43</v>
      </c>
      <c r="J45" s="428"/>
      <c r="K45" s="440">
        <f t="shared" ca="1" si="16"/>
        <v>66.73</v>
      </c>
      <c r="L45" s="342">
        <f t="shared" ca="1" si="16"/>
        <v>504</v>
      </c>
      <c r="M45" s="343">
        <f t="shared" ca="1" si="17"/>
        <v>33631.920000000006</v>
      </c>
      <c r="N45" s="343"/>
      <c r="O45" s="406">
        <f t="shared" ca="1" si="6"/>
        <v>100</v>
      </c>
      <c r="Q45" s="393">
        <f t="shared" ca="1" si="18"/>
        <v>49</v>
      </c>
      <c r="R45" s="334" t="str">
        <f t="shared" ca="1" si="7"/>
        <v>MR</v>
      </c>
      <c r="S45" s="441">
        <f t="shared" ca="1" si="7"/>
        <v>0</v>
      </c>
      <c r="T45" s="332"/>
      <c r="U45" s="808">
        <f t="shared" ca="1" si="19"/>
        <v>18.286702053785643</v>
      </c>
      <c r="V45" s="394">
        <f t="shared" ca="1" si="20"/>
        <v>33631.920000000006</v>
      </c>
      <c r="X45" s="368">
        <f t="shared" ca="1" si="8"/>
        <v>3.2700598194157736E-2</v>
      </c>
      <c r="Y45" s="345" t="str">
        <f t="shared" ca="1" si="25"/>
        <v/>
      </c>
      <c r="Z45" s="345">
        <f t="shared" ca="1" si="25"/>
        <v>0.10189116874440952</v>
      </c>
      <c r="AA45" s="376" t="str">
        <f t="shared" ca="1" si="25"/>
        <v/>
      </c>
      <c r="AB45" s="321"/>
      <c r="AC45" s="385">
        <f t="shared" ca="1" si="10"/>
        <v>18.286702053785643</v>
      </c>
      <c r="AD45" s="346" t="str">
        <f t="shared" ca="1" si="26"/>
        <v/>
      </c>
      <c r="AE45" s="346">
        <f t="shared" ca="1" si="26"/>
        <v>18.286702053785643</v>
      </c>
      <c r="AF45" s="378" t="str">
        <f t="shared" ca="1" si="26"/>
        <v/>
      </c>
      <c r="AG45" s="347"/>
      <c r="AH45" s="382">
        <f t="shared" ca="1" si="12"/>
        <v>0.59798609615712339</v>
      </c>
      <c r="AI45" s="348" t="str">
        <f t="shared" ca="1" si="23"/>
        <v/>
      </c>
      <c r="AJ45" s="348">
        <f t="shared" ca="1" si="13"/>
        <v>1.8632534447410132</v>
      </c>
      <c r="AK45" s="380" t="str">
        <f t="shared" ca="1" si="14"/>
        <v/>
      </c>
    </row>
    <row r="46" spans="1:37" s="330" customFormat="1">
      <c r="A46" s="351"/>
      <c r="B46" s="334">
        <f t="shared" si="24"/>
        <v>35</v>
      </c>
      <c r="C46" s="332" t="str">
        <f t="shared" ca="1" si="27"/>
        <v>Sempra Energy</v>
      </c>
      <c r="D46" s="332" t="str">
        <f t="shared" ca="1" si="28"/>
        <v>SRE</v>
      </c>
      <c r="E46" s="332"/>
      <c r="F46" s="440">
        <f t="shared" ca="1" si="15"/>
        <v>7.3561400321842552</v>
      </c>
      <c r="G46" s="343">
        <f t="shared" ca="1" si="15"/>
        <v>42216.368320000001</v>
      </c>
      <c r="H46" s="343"/>
      <c r="I46" s="406">
        <f t="shared" ca="1" si="29"/>
        <v>44</v>
      </c>
      <c r="J46" s="428"/>
      <c r="K46" s="440">
        <f t="shared" ca="1" si="16"/>
        <v>132.28</v>
      </c>
      <c r="L46" s="342">
        <f t="shared" ca="1" si="16"/>
        <v>319.14400000000001</v>
      </c>
      <c r="M46" s="343">
        <f t="shared" ca="1" si="17"/>
        <v>42216.368320000001</v>
      </c>
      <c r="N46" s="343"/>
      <c r="O46" s="406">
        <f t="shared" ca="1" si="6"/>
        <v>103</v>
      </c>
      <c r="Q46" s="393">
        <f t="shared" ca="1" si="18"/>
        <v>50</v>
      </c>
      <c r="R46" s="334" t="str">
        <f t="shared" ca="1" si="7"/>
        <v>R</v>
      </c>
      <c r="S46" s="441">
        <f t="shared" ca="1" si="7"/>
        <v>0</v>
      </c>
      <c r="T46" s="332"/>
      <c r="U46" s="808">
        <f t="shared" ca="1" si="19"/>
        <v>7.3561400321842552</v>
      </c>
      <c r="V46" s="394">
        <f t="shared" ca="1" si="20"/>
        <v>42216.368320000001</v>
      </c>
      <c r="X46" s="368">
        <f t="shared" ca="1" si="8"/>
        <v>4.1047329371885086E-2</v>
      </c>
      <c r="Y46" s="345">
        <f t="shared" ca="1" si="25"/>
        <v>6.0446970306460075E-2</v>
      </c>
      <c r="Z46" s="345" t="str">
        <f t="shared" ca="1" si="25"/>
        <v/>
      </c>
      <c r="AA46" s="376" t="str">
        <f t="shared" ca="1" si="25"/>
        <v/>
      </c>
      <c r="AB46" s="321"/>
      <c r="AC46" s="385">
        <f t="shared" ca="1" si="10"/>
        <v>7.3561400321842552</v>
      </c>
      <c r="AD46" s="346">
        <f t="shared" ca="1" si="26"/>
        <v>7.3561400321842552</v>
      </c>
      <c r="AE46" s="346" t="str">
        <f t="shared" ca="1" si="26"/>
        <v/>
      </c>
      <c r="AF46" s="378" t="str">
        <f t="shared" ca="1" si="26"/>
        <v/>
      </c>
      <c r="AG46" s="347"/>
      <c r="AH46" s="382">
        <f t="shared" ca="1" si="12"/>
        <v>0.30194990280677647</v>
      </c>
      <c r="AI46" s="348">
        <f t="shared" ca="1" si="23"/>
        <v>0.44465637809560393</v>
      </c>
      <c r="AJ46" s="348" t="str">
        <f t="shared" ca="1" si="13"/>
        <v/>
      </c>
      <c r="AK46" s="380" t="str">
        <f t="shared" ca="1" si="14"/>
        <v/>
      </c>
    </row>
    <row r="47" spans="1:37" s="330" customFormat="1">
      <c r="A47" s="351"/>
      <c r="B47" s="334">
        <f t="shared" si="24"/>
        <v>36</v>
      </c>
      <c r="C47" s="332" t="str">
        <f t="shared" ca="1" si="27"/>
        <v>Southern Company</v>
      </c>
      <c r="D47" s="332" t="str">
        <f t="shared" ca="1" si="28"/>
        <v>SO</v>
      </c>
      <c r="E47" s="332"/>
      <c r="F47" s="440">
        <f t="shared" ca="1" si="15"/>
        <v>16.342240990114519</v>
      </c>
      <c r="G47" s="343">
        <f t="shared" ca="1" si="15"/>
        <v>72763.38</v>
      </c>
      <c r="H47" s="343"/>
      <c r="I47" s="406">
        <f t="shared" ca="1" si="29"/>
        <v>45</v>
      </c>
      <c r="J47" s="428"/>
      <c r="K47" s="440">
        <f t="shared" ca="1" si="16"/>
        <v>68.58</v>
      </c>
      <c r="L47" s="342">
        <f t="shared" ca="1" si="16"/>
        <v>1061</v>
      </c>
      <c r="M47" s="343">
        <f t="shared" ca="1" si="17"/>
        <v>72763.38</v>
      </c>
      <c r="N47" s="343"/>
      <c r="O47" s="406">
        <f t="shared" ca="1" si="6"/>
        <v>59</v>
      </c>
      <c r="Q47" s="393">
        <f t="shared" ca="1" si="18"/>
        <v>51</v>
      </c>
      <c r="R47" s="334" t="str">
        <f t="shared" ca="1" si="7"/>
        <v>R</v>
      </c>
      <c r="S47" s="441">
        <f t="shared" ca="1" si="7"/>
        <v>0</v>
      </c>
      <c r="T47" s="332"/>
      <c r="U47" s="808">
        <f t="shared" ca="1" si="19"/>
        <v>16.342240990114519</v>
      </c>
      <c r="V47" s="394">
        <f t="shared" ca="1" si="20"/>
        <v>72763.38</v>
      </c>
      <c r="X47" s="368">
        <f t="shared" ca="1" si="8"/>
        <v>7.074844530519854E-2</v>
      </c>
      <c r="Y47" s="345">
        <f t="shared" ca="1" si="25"/>
        <v>0.10418532065378927</v>
      </c>
      <c r="Z47" s="345" t="str">
        <f t="shared" ca="1" si="25"/>
        <v/>
      </c>
      <c r="AA47" s="376" t="str">
        <f t="shared" ca="1" si="25"/>
        <v/>
      </c>
      <c r="AB47" s="321"/>
      <c r="AC47" s="385">
        <f t="shared" ca="1" si="10"/>
        <v>16.342240990114519</v>
      </c>
      <c r="AD47" s="346">
        <f t="shared" ca="1" si="26"/>
        <v>16.342240990114519</v>
      </c>
      <c r="AE47" s="346" t="str">
        <f t="shared" ca="1" si="26"/>
        <v/>
      </c>
      <c r="AF47" s="378" t="str">
        <f t="shared" ca="1" si="26"/>
        <v/>
      </c>
      <c r="AG47" s="347"/>
      <c r="AH47" s="382">
        <f t="shared" ca="1" si="12"/>
        <v>1.1561881428534906</v>
      </c>
      <c r="AI47" s="348">
        <f t="shared" ca="1" si="23"/>
        <v>1.7026216177565798</v>
      </c>
      <c r="AJ47" s="348" t="str">
        <f t="shared" ca="1" si="13"/>
        <v/>
      </c>
      <c r="AK47" s="380" t="str">
        <f t="shared" ca="1" si="14"/>
        <v/>
      </c>
    </row>
    <row r="48" spans="1:37" s="330" customFormat="1">
      <c r="A48" s="351"/>
      <c r="B48" s="334">
        <f t="shared" si="24"/>
        <v>37</v>
      </c>
      <c r="C48" s="332" t="str">
        <f t="shared" ca="1" si="27"/>
        <v>Unitil Corporation</v>
      </c>
      <c r="D48" s="332" t="str">
        <f t="shared" ca="1" si="28"/>
        <v>UTL</v>
      </c>
      <c r="E48" s="332"/>
      <c r="F48" s="440">
        <f t="shared" ca="1" si="15"/>
        <v>7.3172992606786114</v>
      </c>
      <c r="G48" s="343">
        <f t="shared" ca="1" si="15"/>
        <v>714.73059000000001</v>
      </c>
      <c r="H48" s="343"/>
      <c r="I48" s="406">
        <f t="shared" ca="1" si="29"/>
        <v>46</v>
      </c>
      <c r="J48" s="428"/>
      <c r="K48" s="440">
        <f t="shared" ca="1" si="16"/>
        <v>45.99</v>
      </c>
      <c r="L48" s="342">
        <f t="shared" ca="1" si="16"/>
        <v>15.541</v>
      </c>
      <c r="M48" s="343">
        <f t="shared" ca="1" si="17"/>
        <v>714.73059000000001</v>
      </c>
      <c r="N48" s="343"/>
      <c r="O48" s="406">
        <f t="shared" ca="1" si="6"/>
        <v>67</v>
      </c>
      <c r="Q48" s="393">
        <f t="shared" ca="1" si="18"/>
        <v>52</v>
      </c>
      <c r="R48" s="334" t="str">
        <f t="shared" ca="1" si="7"/>
        <v>R</v>
      </c>
      <c r="S48" s="441">
        <f t="shared" ca="1" si="7"/>
        <v>0</v>
      </c>
      <c r="T48" s="332"/>
      <c r="U48" s="808">
        <f t="shared" ca="1" si="19"/>
        <v>7.3172992606786114</v>
      </c>
      <c r="V48" s="394">
        <f t="shared" ca="1" si="20"/>
        <v>714.73059000000001</v>
      </c>
      <c r="X48" s="368">
        <f t="shared" ca="1" si="8"/>
        <v>6.9493855363188565E-4</v>
      </c>
      <c r="Y48" s="345">
        <f t="shared" ca="1" si="25"/>
        <v>1.0233779093305174E-3</v>
      </c>
      <c r="Z48" s="345" t="str">
        <f t="shared" ca="1" si="25"/>
        <v/>
      </c>
      <c r="AA48" s="376" t="str">
        <f t="shared" ca="1" si="25"/>
        <v/>
      </c>
      <c r="AB48" s="321"/>
      <c r="AC48" s="385">
        <f t="shared" ca="1" si="10"/>
        <v>7.3172992606786114</v>
      </c>
      <c r="AD48" s="346">
        <f t="shared" ca="1" si="26"/>
        <v>7.3172992606786114</v>
      </c>
      <c r="AE48" s="346" t="str">
        <f t="shared" ca="1" si="26"/>
        <v/>
      </c>
      <c r="AF48" s="378" t="str">
        <f t="shared" ca="1" si="26"/>
        <v/>
      </c>
      <c r="AG48" s="347"/>
      <c r="AH48" s="382">
        <f t="shared" ca="1" si="12"/>
        <v>5.0850733647076606E-3</v>
      </c>
      <c r="AI48" s="348">
        <f t="shared" ca="1" si="23"/>
        <v>7.4883624193390176E-3</v>
      </c>
      <c r="AJ48" s="348" t="str">
        <f t="shared" ca="1" si="13"/>
        <v/>
      </c>
      <c r="AK48" s="380" t="str">
        <f t="shared" ca="1" si="14"/>
        <v/>
      </c>
    </row>
    <row r="49" spans="1:37" s="330" customFormat="1">
      <c r="A49" s="351"/>
      <c r="B49" s="334">
        <f t="shared" si="24"/>
        <v>38</v>
      </c>
      <c r="C49" s="332" t="str">
        <f t="shared" ca="1" si="27"/>
        <v>WEC Energy Group, Inc.</v>
      </c>
      <c r="D49" s="332" t="str">
        <f t="shared" ca="1" si="28"/>
        <v>WEC</v>
      </c>
      <c r="E49" s="332"/>
      <c r="F49" s="440">
        <f t="shared" ca="1" si="15"/>
        <v>8.6799546553217652</v>
      </c>
      <c r="G49" s="343">
        <f t="shared" ca="1" si="15"/>
        <v>30615.877999999997</v>
      </c>
      <c r="H49" s="343"/>
      <c r="I49" s="406">
        <f t="shared" ca="1" si="29"/>
        <v>47</v>
      </c>
      <c r="J49" s="428"/>
      <c r="K49" s="440">
        <f t="shared" ca="1" si="16"/>
        <v>97.07</v>
      </c>
      <c r="L49" s="342">
        <f t="shared" ca="1" si="16"/>
        <v>315.39999999999998</v>
      </c>
      <c r="M49" s="343">
        <f t="shared" ca="1" si="17"/>
        <v>30615.877999999997</v>
      </c>
      <c r="N49" s="343"/>
      <c r="O49" s="406">
        <f t="shared" ca="1" si="6"/>
        <v>110</v>
      </c>
      <c r="Q49" s="393">
        <f t="shared" ca="1" si="18"/>
        <v>53</v>
      </c>
      <c r="R49" s="334" t="str">
        <f t="shared" ca="1" si="7"/>
        <v>R</v>
      </c>
      <c r="S49" s="441">
        <f t="shared" ca="1" si="7"/>
        <v>0</v>
      </c>
      <c r="T49" s="332"/>
      <c r="U49" s="808">
        <f t="shared" ca="1" si="19"/>
        <v>8.6799546553217652</v>
      </c>
      <c r="V49" s="394">
        <f t="shared" ca="1" si="20"/>
        <v>30615.877999999997</v>
      </c>
      <c r="X49" s="368">
        <f t="shared" ca="1" si="8"/>
        <v>2.9768075234460394E-2</v>
      </c>
      <c r="Y49" s="345">
        <f t="shared" ca="1" si="25"/>
        <v>4.3836955712163068E-2</v>
      </c>
      <c r="Z49" s="345" t="str">
        <f t="shared" ca="1" si="25"/>
        <v/>
      </c>
      <c r="AA49" s="376" t="str">
        <f t="shared" ca="1" si="25"/>
        <v/>
      </c>
      <c r="AB49" s="321"/>
      <c r="AC49" s="385">
        <f t="shared" ca="1" si="10"/>
        <v>8.6799546553217652</v>
      </c>
      <c r="AD49" s="346">
        <f t="shared" ca="1" si="26"/>
        <v>8.6799546553217652</v>
      </c>
      <c r="AE49" s="346" t="str">
        <f t="shared" ca="1" si="26"/>
        <v/>
      </c>
      <c r="AF49" s="378" t="str">
        <f t="shared" ca="1" si="26"/>
        <v/>
      </c>
      <c r="AG49" s="347"/>
      <c r="AH49" s="382">
        <f t="shared" ca="1" si="12"/>
        <v>0.25838554321132307</v>
      </c>
      <c r="AI49" s="348">
        <f t="shared" ca="1" si="23"/>
        <v>0.38050278780892388</v>
      </c>
      <c r="AJ49" s="348" t="str">
        <f t="shared" ca="1" si="13"/>
        <v/>
      </c>
      <c r="AK49" s="380" t="str">
        <f t="shared" ca="1" si="14"/>
        <v/>
      </c>
    </row>
    <row r="50" spans="1:37" s="330" customFormat="1">
      <c r="A50" s="351"/>
      <c r="B50" s="334">
        <f t="shared" si="24"/>
        <v>39</v>
      </c>
      <c r="C50" s="332" t="str">
        <f t="shared" ca="1" si="27"/>
        <v>Xcel Energy Inc.</v>
      </c>
      <c r="D50" s="332" t="str">
        <f t="shared" ca="1" si="28"/>
        <v>XEL</v>
      </c>
      <c r="E50" s="332"/>
      <c r="F50" s="440">
        <f t="shared" ca="1" si="15"/>
        <v>4.407886027306418</v>
      </c>
      <c r="G50" s="343">
        <f t="shared" ca="1" si="15"/>
        <v>36490.300000000003</v>
      </c>
      <c r="H50" s="343"/>
      <c r="I50" s="406">
        <f t="shared" ca="1" si="29"/>
        <v>48</v>
      </c>
      <c r="J50" s="428"/>
      <c r="K50" s="440">
        <f t="shared" ca="1" si="16"/>
        <v>67.7</v>
      </c>
      <c r="L50" s="342">
        <f t="shared" ca="1" si="16"/>
        <v>539</v>
      </c>
      <c r="M50" s="343">
        <f t="shared" ca="1" si="17"/>
        <v>36490.300000000003</v>
      </c>
      <c r="N50" s="343"/>
      <c r="O50" s="406">
        <f t="shared" ca="1" si="6"/>
        <v>92</v>
      </c>
      <c r="Q50" s="393">
        <f t="shared" ca="1" si="18"/>
        <v>54</v>
      </c>
      <c r="R50" s="334" t="str">
        <f t="shared" ca="1" si="7"/>
        <v>R</v>
      </c>
      <c r="S50" s="441">
        <f t="shared" ca="1" si="7"/>
        <v>0</v>
      </c>
      <c r="T50" s="332"/>
      <c r="U50" s="808">
        <f t="shared" ca="1" si="19"/>
        <v>4.407886027306418</v>
      </c>
      <c r="V50" s="394">
        <f t="shared" ca="1" si="20"/>
        <v>36490.300000000003</v>
      </c>
      <c r="X50" s="368">
        <f t="shared" ca="1" si="8"/>
        <v>3.5479825067503544E-2</v>
      </c>
      <c r="Y50" s="345">
        <f t="shared" ca="1" si="25"/>
        <v>5.2248172174697863E-2</v>
      </c>
      <c r="Z50" s="345" t="str">
        <f t="shared" ca="1" si="25"/>
        <v/>
      </c>
      <c r="AA50" s="376" t="str">
        <f t="shared" ca="1" si="25"/>
        <v/>
      </c>
      <c r="AB50" s="321"/>
      <c r="AC50" s="385">
        <f t="shared" ca="1" si="10"/>
        <v>4.407886027306418</v>
      </c>
      <c r="AD50" s="346">
        <f t="shared" ca="1" si="26"/>
        <v>4.407886027306418</v>
      </c>
      <c r="AE50" s="346" t="str">
        <f t="shared" ca="1" si="26"/>
        <v/>
      </c>
      <c r="AF50" s="378" t="str">
        <f t="shared" ca="1" si="26"/>
        <v/>
      </c>
      <c r="AG50" s="347"/>
      <c r="AH50" s="382">
        <f t="shared" ca="1" si="12"/>
        <v>0.15639102516632486</v>
      </c>
      <c r="AI50" s="348">
        <f t="shared" ca="1" si="23"/>
        <v>0.23030398808115068</v>
      </c>
      <c r="AJ50" s="348" t="str">
        <f t="shared" ca="1" si="13"/>
        <v/>
      </c>
      <c r="AK50" s="380" t="str">
        <f t="shared" ca="1" si="14"/>
        <v/>
      </c>
    </row>
    <row r="51" spans="1:37" s="330" customFormat="1">
      <c r="A51" s="351"/>
      <c r="B51" s="334">
        <f t="shared" si="24"/>
        <v>40</v>
      </c>
      <c r="C51" s="332">
        <f t="shared" ca="1" si="27"/>
        <v>0</v>
      </c>
      <c r="D51" s="332">
        <f t="shared" ca="1" si="28"/>
        <v>0</v>
      </c>
      <c r="E51" s="332"/>
      <c r="F51" s="440" t="str">
        <f t="shared" ca="1" si="15"/>
        <v/>
      </c>
      <c r="G51" s="343" t="str">
        <f t="shared" ca="1" si="15"/>
        <v/>
      </c>
      <c r="H51" s="343"/>
      <c r="I51" s="406" t="e">
        <f t="shared" ca="1" si="29"/>
        <v>#N/A</v>
      </c>
      <c r="J51" s="428"/>
      <c r="K51" s="440" t="str">
        <f t="shared" ca="1" si="16"/>
        <v/>
      </c>
      <c r="L51" s="342" t="str">
        <f t="shared" ca="1" si="16"/>
        <v/>
      </c>
      <c r="M51" s="343" t="str">
        <f t="shared" ca="1" si="17"/>
        <v/>
      </c>
      <c r="N51" s="343"/>
      <c r="O51" s="406" t="e">
        <f t="shared" ca="1" si="6"/>
        <v>#N/A</v>
      </c>
      <c r="Q51" s="393" t="e">
        <f t="shared" ca="1" si="18"/>
        <v>#N/A</v>
      </c>
      <c r="R51" s="334" t="str">
        <f t="shared" ca="1" si="7"/>
        <v/>
      </c>
      <c r="S51" s="441" t="str">
        <f t="shared" ca="1" si="7"/>
        <v/>
      </c>
      <c r="T51" s="332"/>
      <c r="U51" s="808" t="str">
        <f t="shared" ca="1" si="19"/>
        <v/>
      </c>
      <c r="V51" s="394" t="str">
        <f t="shared" ca="1" si="20"/>
        <v/>
      </c>
      <c r="X51" s="368" t="str">
        <f t="shared" ca="1" si="8"/>
        <v/>
      </c>
      <c r="Y51" s="345" t="str">
        <f t="shared" ca="1" si="25"/>
        <v/>
      </c>
      <c r="Z51" s="345" t="str">
        <f t="shared" ca="1" si="25"/>
        <v/>
      </c>
      <c r="AA51" s="376" t="str">
        <f t="shared" ca="1" si="25"/>
        <v/>
      </c>
      <c r="AB51" s="321"/>
      <c r="AC51" s="385" t="str">
        <f t="shared" ca="1" si="10"/>
        <v/>
      </c>
      <c r="AD51" s="346" t="str">
        <f t="shared" ca="1" si="26"/>
        <v/>
      </c>
      <c r="AE51" s="346" t="str">
        <f t="shared" ca="1" si="26"/>
        <v/>
      </c>
      <c r="AF51" s="378" t="str">
        <f t="shared" ca="1" si="26"/>
        <v/>
      </c>
      <c r="AG51" s="347"/>
      <c r="AH51" s="382" t="str">
        <f t="shared" ca="1" si="12"/>
        <v/>
      </c>
      <c r="AI51" s="348" t="str">
        <f t="shared" ca="1" si="23"/>
        <v/>
      </c>
      <c r="AJ51" s="348" t="str">
        <f t="shared" ca="1" si="13"/>
        <v/>
      </c>
      <c r="AK51" s="380" t="str">
        <f t="shared" ca="1" si="14"/>
        <v/>
      </c>
    </row>
    <row r="52" spans="1:37" s="330" customFormat="1">
      <c r="A52" s="351"/>
      <c r="B52" s="334">
        <f t="shared" si="24"/>
        <v>41</v>
      </c>
      <c r="C52" s="332">
        <f t="shared" ca="1" si="27"/>
        <v>0</v>
      </c>
      <c r="D52" s="332">
        <f t="shared" ca="1" si="28"/>
        <v>0</v>
      </c>
      <c r="E52" s="332"/>
      <c r="F52" s="440" t="str">
        <f t="shared" ca="1" si="15"/>
        <v/>
      </c>
      <c r="G52" s="343" t="str">
        <f t="shared" ca="1" si="15"/>
        <v/>
      </c>
      <c r="H52" s="343"/>
      <c r="I52" s="406" t="e">
        <f t="shared" ca="1" si="29"/>
        <v>#N/A</v>
      </c>
      <c r="J52" s="428"/>
      <c r="K52" s="440" t="str">
        <f t="shared" ca="1" si="16"/>
        <v/>
      </c>
      <c r="L52" s="342" t="str">
        <f t="shared" ca="1" si="16"/>
        <v/>
      </c>
      <c r="M52" s="343" t="str">
        <f t="shared" ca="1" si="17"/>
        <v/>
      </c>
      <c r="N52" s="343"/>
      <c r="O52" s="406" t="e">
        <f t="shared" ca="1" si="6"/>
        <v>#N/A</v>
      </c>
      <c r="Q52" s="393" t="e">
        <f t="shared" ca="1" si="18"/>
        <v>#N/A</v>
      </c>
      <c r="R52" s="334" t="str">
        <f t="shared" ca="1" si="7"/>
        <v/>
      </c>
      <c r="S52" s="441" t="str">
        <f t="shared" ca="1" si="7"/>
        <v/>
      </c>
      <c r="T52" s="332"/>
      <c r="U52" s="808" t="str">
        <f t="shared" ca="1" si="19"/>
        <v/>
      </c>
      <c r="V52" s="394" t="str">
        <f t="shared" ca="1" si="20"/>
        <v/>
      </c>
      <c r="X52" s="368" t="str">
        <f t="shared" ca="1" si="8"/>
        <v/>
      </c>
      <c r="Y52" s="345" t="str">
        <f t="shared" ca="1" si="25"/>
        <v/>
      </c>
      <c r="Z52" s="345" t="str">
        <f t="shared" ca="1" si="25"/>
        <v/>
      </c>
      <c r="AA52" s="376" t="str">
        <f t="shared" ca="1" si="25"/>
        <v/>
      </c>
      <c r="AB52" s="321"/>
      <c r="AC52" s="385" t="str">
        <f t="shared" ca="1" si="10"/>
        <v/>
      </c>
      <c r="AD52" s="346" t="str">
        <f t="shared" ca="1" si="26"/>
        <v/>
      </c>
      <c r="AE52" s="346" t="str">
        <f t="shared" ca="1" si="26"/>
        <v/>
      </c>
      <c r="AF52" s="378" t="str">
        <f t="shared" ca="1" si="26"/>
        <v/>
      </c>
      <c r="AG52" s="347"/>
      <c r="AH52" s="382" t="str">
        <f t="shared" ca="1" si="12"/>
        <v/>
      </c>
      <c r="AI52" s="348" t="str">
        <f t="shared" ca="1" si="23"/>
        <v/>
      </c>
      <c r="AJ52" s="348" t="str">
        <f t="shared" ca="1" si="13"/>
        <v/>
      </c>
      <c r="AK52" s="380" t="str">
        <f t="shared" ca="1" si="14"/>
        <v/>
      </c>
    </row>
    <row r="53" spans="1:37" s="330" customFormat="1">
      <c r="A53" s="351"/>
      <c r="B53" s="334">
        <f t="shared" si="24"/>
        <v>42</v>
      </c>
      <c r="C53" s="332">
        <f t="shared" ca="1" si="27"/>
        <v>0</v>
      </c>
      <c r="D53" s="332">
        <f t="shared" ca="1" si="28"/>
        <v>0</v>
      </c>
      <c r="E53" s="332"/>
      <c r="F53" s="440" t="str">
        <f t="shared" ca="1" si="15"/>
        <v/>
      </c>
      <c r="G53" s="343" t="str">
        <f t="shared" ca="1" si="15"/>
        <v/>
      </c>
      <c r="H53" s="343"/>
      <c r="I53" s="406" t="e">
        <f t="shared" ca="1" si="29"/>
        <v>#N/A</v>
      </c>
      <c r="J53" s="428"/>
      <c r="K53" s="440" t="str">
        <f t="shared" ca="1" si="16"/>
        <v/>
      </c>
      <c r="L53" s="342" t="str">
        <f t="shared" ca="1" si="16"/>
        <v/>
      </c>
      <c r="M53" s="343" t="str">
        <f t="shared" ca="1" si="17"/>
        <v/>
      </c>
      <c r="N53" s="343"/>
      <c r="O53" s="406" t="e">
        <f t="shared" ca="1" si="6"/>
        <v>#N/A</v>
      </c>
      <c r="Q53" s="393" t="e">
        <f t="shared" ca="1" si="18"/>
        <v>#N/A</v>
      </c>
      <c r="R53" s="334" t="str">
        <f t="shared" ca="1" si="7"/>
        <v/>
      </c>
      <c r="S53" s="441" t="str">
        <f t="shared" ca="1" si="7"/>
        <v/>
      </c>
      <c r="T53" s="332"/>
      <c r="U53" s="808" t="str">
        <f t="shared" ca="1" si="19"/>
        <v/>
      </c>
      <c r="V53" s="394" t="str">
        <f t="shared" ca="1" si="20"/>
        <v/>
      </c>
      <c r="X53" s="368" t="str">
        <f t="shared" ca="1" si="8"/>
        <v/>
      </c>
      <c r="Y53" s="345" t="str">
        <f t="shared" ref="Y53:AA65" ca="1" si="30">IF( $R53 = Y$4, $V53 / Y$69, "" )</f>
        <v/>
      </c>
      <c r="Z53" s="345" t="str">
        <f t="shared" ca="1" si="30"/>
        <v/>
      </c>
      <c r="AA53" s="376" t="str">
        <f t="shared" ca="1" si="30"/>
        <v/>
      </c>
      <c r="AB53" s="321"/>
      <c r="AC53" s="385" t="str">
        <f t="shared" ca="1" si="10"/>
        <v/>
      </c>
      <c r="AD53" s="346" t="str">
        <f t="shared" ref="AD53:AF65" ca="1" si="31">IF( $R53 = AD$4, $U53, "" )</f>
        <v/>
      </c>
      <c r="AE53" s="346" t="str">
        <f t="shared" ca="1" si="31"/>
        <v/>
      </c>
      <c r="AF53" s="378" t="str">
        <f t="shared" ca="1" si="31"/>
        <v/>
      </c>
      <c r="AG53" s="347"/>
      <c r="AH53" s="382" t="str">
        <f t="shared" ca="1" si="12"/>
        <v/>
      </c>
      <c r="AI53" s="348" t="str">
        <f t="shared" ca="1" si="23"/>
        <v/>
      </c>
      <c r="AJ53" s="348" t="str">
        <f t="shared" ca="1" si="13"/>
        <v/>
      </c>
      <c r="AK53" s="380" t="str">
        <f t="shared" ca="1" si="14"/>
        <v/>
      </c>
    </row>
    <row r="54" spans="1:37" s="330" customFormat="1">
      <c r="A54" s="351"/>
      <c r="B54" s="334">
        <f t="shared" si="24"/>
        <v>43</v>
      </c>
      <c r="C54" s="332">
        <f t="shared" ca="1" si="27"/>
        <v>0</v>
      </c>
      <c r="D54" s="332">
        <f t="shared" ca="1" si="28"/>
        <v>0</v>
      </c>
      <c r="E54" s="332"/>
      <c r="F54" s="440" t="str">
        <f t="shared" ca="1" si="15"/>
        <v/>
      </c>
      <c r="G54" s="343" t="str">
        <f t="shared" ca="1" si="15"/>
        <v/>
      </c>
      <c r="H54" s="343"/>
      <c r="I54" s="406" t="e">
        <f t="shared" ca="1" si="29"/>
        <v>#N/A</v>
      </c>
      <c r="J54" s="428"/>
      <c r="K54" s="440" t="str">
        <f t="shared" ca="1" si="16"/>
        <v/>
      </c>
      <c r="L54" s="342" t="str">
        <f t="shared" ca="1" si="16"/>
        <v/>
      </c>
      <c r="M54" s="343" t="str">
        <f t="shared" ca="1" si="17"/>
        <v/>
      </c>
      <c r="N54" s="343"/>
      <c r="O54" s="406" t="e">
        <f t="shared" ca="1" si="6"/>
        <v>#N/A</v>
      </c>
      <c r="Q54" s="393" t="e">
        <f t="shared" ca="1" si="18"/>
        <v>#N/A</v>
      </c>
      <c r="R54" s="334" t="str">
        <f t="shared" ca="1" si="7"/>
        <v/>
      </c>
      <c r="S54" s="441" t="str">
        <f t="shared" ca="1" si="7"/>
        <v/>
      </c>
      <c r="T54" s="332"/>
      <c r="U54" s="808" t="str">
        <f t="shared" ca="1" si="19"/>
        <v/>
      </c>
      <c r="V54" s="394" t="str">
        <f t="shared" ca="1" si="20"/>
        <v/>
      </c>
      <c r="X54" s="368" t="str">
        <f t="shared" ca="1" si="8"/>
        <v/>
      </c>
      <c r="Y54" s="345" t="str">
        <f t="shared" ca="1" si="30"/>
        <v/>
      </c>
      <c r="Z54" s="345" t="str">
        <f t="shared" ca="1" si="30"/>
        <v/>
      </c>
      <c r="AA54" s="376" t="str">
        <f t="shared" ca="1" si="30"/>
        <v/>
      </c>
      <c r="AB54" s="321"/>
      <c r="AC54" s="385" t="str">
        <f t="shared" ca="1" si="10"/>
        <v/>
      </c>
      <c r="AD54" s="346" t="str">
        <f t="shared" ca="1" si="31"/>
        <v/>
      </c>
      <c r="AE54" s="346" t="str">
        <f t="shared" ca="1" si="31"/>
        <v/>
      </c>
      <c r="AF54" s="378" t="str">
        <f t="shared" ca="1" si="31"/>
        <v/>
      </c>
      <c r="AG54" s="347"/>
      <c r="AH54" s="382" t="str">
        <f t="shared" ca="1" si="12"/>
        <v/>
      </c>
      <c r="AI54" s="348" t="str">
        <f t="shared" ca="1" si="23"/>
        <v/>
      </c>
      <c r="AJ54" s="348" t="str">
        <f t="shared" ca="1" si="13"/>
        <v/>
      </c>
      <c r="AK54" s="380" t="str">
        <f t="shared" ca="1" si="14"/>
        <v/>
      </c>
    </row>
    <row r="55" spans="1:37" s="330" customFormat="1">
      <c r="A55" s="351"/>
      <c r="B55" s="334">
        <f t="shared" si="24"/>
        <v>44</v>
      </c>
      <c r="C55" s="332">
        <f t="shared" ca="1" si="27"/>
        <v>0</v>
      </c>
      <c r="D55" s="332">
        <f t="shared" ca="1" si="28"/>
        <v>0</v>
      </c>
      <c r="E55" s="332"/>
      <c r="F55" s="440" t="str">
        <f t="shared" ca="1" si="15"/>
        <v/>
      </c>
      <c r="G55" s="343" t="str">
        <f t="shared" ca="1" si="15"/>
        <v/>
      </c>
      <c r="H55" s="343"/>
      <c r="I55" s="406" t="e">
        <f t="shared" ca="1" si="29"/>
        <v>#N/A</v>
      </c>
      <c r="J55" s="428"/>
      <c r="K55" s="440" t="str">
        <f t="shared" ca="1" si="16"/>
        <v/>
      </c>
      <c r="L55" s="342" t="str">
        <f t="shared" ca="1" si="16"/>
        <v/>
      </c>
      <c r="M55" s="343" t="str">
        <f t="shared" ca="1" si="17"/>
        <v/>
      </c>
      <c r="N55" s="343"/>
      <c r="O55" s="406" t="e">
        <f t="shared" ca="1" si="6"/>
        <v>#N/A</v>
      </c>
      <c r="Q55" s="393" t="e">
        <f t="shared" ca="1" si="18"/>
        <v>#N/A</v>
      </c>
      <c r="R55" s="334" t="str">
        <f t="shared" ca="1" si="7"/>
        <v/>
      </c>
      <c r="S55" s="441" t="str">
        <f t="shared" ca="1" si="7"/>
        <v/>
      </c>
      <c r="T55" s="332"/>
      <c r="U55" s="808" t="str">
        <f t="shared" ca="1" si="19"/>
        <v/>
      </c>
      <c r="V55" s="394" t="str">
        <f t="shared" ca="1" si="20"/>
        <v/>
      </c>
      <c r="X55" s="368" t="str">
        <f t="shared" ca="1" si="8"/>
        <v/>
      </c>
      <c r="Y55" s="345" t="str">
        <f t="shared" ca="1" si="30"/>
        <v/>
      </c>
      <c r="Z55" s="345" t="str">
        <f t="shared" ca="1" si="30"/>
        <v/>
      </c>
      <c r="AA55" s="376" t="str">
        <f t="shared" ca="1" si="30"/>
        <v/>
      </c>
      <c r="AB55" s="321"/>
      <c r="AC55" s="385" t="str">
        <f t="shared" ca="1" si="10"/>
        <v/>
      </c>
      <c r="AD55" s="346" t="str">
        <f t="shared" ca="1" si="31"/>
        <v/>
      </c>
      <c r="AE55" s="346" t="str">
        <f t="shared" ca="1" si="31"/>
        <v/>
      </c>
      <c r="AF55" s="378" t="str">
        <f t="shared" ca="1" si="31"/>
        <v/>
      </c>
      <c r="AG55" s="347"/>
      <c r="AH55" s="382" t="str">
        <f t="shared" ca="1" si="12"/>
        <v/>
      </c>
      <c r="AI55" s="348" t="str">
        <f t="shared" ca="1" si="23"/>
        <v/>
      </c>
      <c r="AJ55" s="348" t="str">
        <f t="shared" ca="1" si="13"/>
        <v/>
      </c>
      <c r="AK55" s="380" t="str">
        <f t="shared" ca="1" si="14"/>
        <v/>
      </c>
    </row>
    <row r="56" spans="1:37" s="330" customFormat="1">
      <c r="A56" s="351"/>
      <c r="B56" s="334">
        <f t="shared" si="24"/>
        <v>45</v>
      </c>
      <c r="C56" s="332">
        <f t="shared" ca="1" si="27"/>
        <v>0</v>
      </c>
      <c r="D56" s="332">
        <f t="shared" ca="1" si="28"/>
        <v>0</v>
      </c>
      <c r="E56" s="332"/>
      <c r="F56" s="440" t="str">
        <f t="shared" ca="1" si="15"/>
        <v/>
      </c>
      <c r="G56" s="343" t="str">
        <f t="shared" ca="1" si="15"/>
        <v/>
      </c>
      <c r="H56" s="343"/>
      <c r="I56" s="406" t="e">
        <f t="shared" ca="1" si="29"/>
        <v>#N/A</v>
      </c>
      <c r="J56" s="428"/>
      <c r="K56" s="440" t="str">
        <f t="shared" ca="1" si="16"/>
        <v/>
      </c>
      <c r="L56" s="342" t="str">
        <f t="shared" ca="1" si="16"/>
        <v/>
      </c>
      <c r="M56" s="343" t="str">
        <f t="shared" ca="1" si="17"/>
        <v/>
      </c>
      <c r="N56" s="343"/>
      <c r="O56" s="406" t="e">
        <f t="shared" ca="1" si="6"/>
        <v>#N/A</v>
      </c>
      <c r="Q56" s="393" t="e">
        <f t="shared" ca="1" si="18"/>
        <v>#N/A</v>
      </c>
      <c r="R56" s="334" t="str">
        <f t="shared" ca="1" si="7"/>
        <v/>
      </c>
      <c r="S56" s="441" t="str">
        <f t="shared" ca="1" si="7"/>
        <v/>
      </c>
      <c r="T56" s="332"/>
      <c r="U56" s="808" t="str">
        <f t="shared" ca="1" si="19"/>
        <v/>
      </c>
      <c r="V56" s="394" t="str">
        <f t="shared" ca="1" si="20"/>
        <v/>
      </c>
      <c r="X56" s="368" t="str">
        <f t="shared" ca="1" si="8"/>
        <v/>
      </c>
      <c r="Y56" s="345" t="str">
        <f t="shared" ca="1" si="30"/>
        <v/>
      </c>
      <c r="Z56" s="345" t="str">
        <f t="shared" ca="1" si="30"/>
        <v/>
      </c>
      <c r="AA56" s="376" t="str">
        <f t="shared" ca="1" si="30"/>
        <v/>
      </c>
      <c r="AB56" s="321"/>
      <c r="AC56" s="385" t="str">
        <f t="shared" ca="1" si="10"/>
        <v/>
      </c>
      <c r="AD56" s="346" t="str">
        <f t="shared" ca="1" si="31"/>
        <v/>
      </c>
      <c r="AE56" s="346" t="str">
        <f t="shared" ca="1" si="31"/>
        <v/>
      </c>
      <c r="AF56" s="378" t="str">
        <f t="shared" ca="1" si="31"/>
        <v/>
      </c>
      <c r="AG56" s="347"/>
      <c r="AH56" s="382" t="str">
        <f t="shared" ca="1" si="12"/>
        <v/>
      </c>
      <c r="AI56" s="348" t="str">
        <f t="shared" ca="1" si="23"/>
        <v/>
      </c>
      <c r="AJ56" s="348" t="str">
        <f t="shared" ca="1" si="13"/>
        <v/>
      </c>
      <c r="AK56" s="380" t="str">
        <f t="shared" ca="1" si="14"/>
        <v/>
      </c>
    </row>
    <row r="57" spans="1:37" s="330" customFormat="1">
      <c r="A57" s="351"/>
      <c r="B57" s="334">
        <f t="shared" si="24"/>
        <v>46</v>
      </c>
      <c r="C57" s="332">
        <f t="shared" ca="1" si="27"/>
        <v>0</v>
      </c>
      <c r="D57" s="332">
        <f t="shared" ca="1" si="28"/>
        <v>0</v>
      </c>
      <c r="E57" s="332"/>
      <c r="F57" s="440" t="str">
        <f t="shared" ca="1" si="15"/>
        <v/>
      </c>
      <c r="G57" s="343" t="str">
        <f t="shared" ca="1" si="15"/>
        <v/>
      </c>
      <c r="H57" s="343"/>
      <c r="I57" s="406" t="e">
        <f t="shared" ca="1" si="29"/>
        <v>#N/A</v>
      </c>
      <c r="J57" s="428"/>
      <c r="K57" s="440" t="str">
        <f t="shared" ca="1" si="16"/>
        <v/>
      </c>
      <c r="L57" s="342" t="str">
        <f t="shared" ca="1" si="16"/>
        <v/>
      </c>
      <c r="M57" s="343" t="str">
        <f t="shared" ca="1" si="17"/>
        <v/>
      </c>
      <c r="N57" s="343"/>
      <c r="O57" s="406" t="e">
        <f t="shared" ca="1" si="6"/>
        <v>#N/A</v>
      </c>
      <c r="Q57" s="393" t="e">
        <f t="shared" ca="1" si="18"/>
        <v>#N/A</v>
      </c>
      <c r="R57" s="334" t="str">
        <f t="shared" ca="1" si="7"/>
        <v/>
      </c>
      <c r="S57" s="441" t="str">
        <f t="shared" ca="1" si="7"/>
        <v/>
      </c>
      <c r="T57" s="332"/>
      <c r="U57" s="808" t="str">
        <f t="shared" ca="1" si="19"/>
        <v/>
      </c>
      <c r="V57" s="394" t="str">
        <f t="shared" ca="1" si="20"/>
        <v/>
      </c>
      <c r="X57" s="368" t="str">
        <f t="shared" ca="1" si="8"/>
        <v/>
      </c>
      <c r="Y57" s="345" t="str">
        <f t="shared" ca="1" si="30"/>
        <v/>
      </c>
      <c r="Z57" s="345" t="str">
        <f t="shared" ca="1" si="30"/>
        <v/>
      </c>
      <c r="AA57" s="376" t="str">
        <f t="shared" ca="1" si="30"/>
        <v/>
      </c>
      <c r="AB57" s="321"/>
      <c r="AC57" s="385" t="str">
        <f t="shared" ca="1" si="10"/>
        <v/>
      </c>
      <c r="AD57" s="346" t="str">
        <f t="shared" ca="1" si="31"/>
        <v/>
      </c>
      <c r="AE57" s="346" t="str">
        <f t="shared" ca="1" si="31"/>
        <v/>
      </c>
      <c r="AF57" s="378" t="str">
        <f t="shared" ca="1" si="31"/>
        <v/>
      </c>
      <c r="AG57" s="347"/>
      <c r="AH57" s="382" t="str">
        <f t="shared" ca="1" si="12"/>
        <v/>
      </c>
      <c r="AI57" s="348" t="str">
        <f t="shared" ca="1" si="23"/>
        <v/>
      </c>
      <c r="AJ57" s="348" t="str">
        <f t="shared" ca="1" si="13"/>
        <v/>
      </c>
      <c r="AK57" s="380" t="str">
        <f t="shared" ca="1" si="14"/>
        <v/>
      </c>
    </row>
    <row r="58" spans="1:37" s="330" customFormat="1">
      <c r="A58" s="351"/>
      <c r="B58" s="334">
        <f t="shared" si="24"/>
        <v>47</v>
      </c>
      <c r="C58" s="332">
        <f t="shared" ca="1" si="27"/>
        <v>0</v>
      </c>
      <c r="D58" s="332">
        <f t="shared" ca="1" si="28"/>
        <v>0</v>
      </c>
      <c r="E58" s="332"/>
      <c r="F58" s="440" t="str">
        <f t="shared" ca="1" si="15"/>
        <v/>
      </c>
      <c r="G58" s="343" t="str">
        <f t="shared" ca="1" si="15"/>
        <v/>
      </c>
      <c r="H58" s="343"/>
      <c r="I58" s="406" t="e">
        <f t="shared" ca="1" si="29"/>
        <v>#N/A</v>
      </c>
      <c r="J58" s="428"/>
      <c r="K58" s="440" t="str">
        <f t="shared" ca="1" si="16"/>
        <v/>
      </c>
      <c r="L58" s="342" t="str">
        <f t="shared" ca="1" si="16"/>
        <v/>
      </c>
      <c r="M58" s="343" t="str">
        <f t="shared" ca="1" si="17"/>
        <v/>
      </c>
      <c r="N58" s="343"/>
      <c r="O58" s="406" t="e">
        <f t="shared" ca="1" si="6"/>
        <v>#N/A</v>
      </c>
      <c r="Q58" s="393" t="e">
        <f t="shared" ca="1" si="18"/>
        <v>#N/A</v>
      </c>
      <c r="R58" s="334" t="str">
        <f t="shared" ca="1" si="7"/>
        <v/>
      </c>
      <c r="S58" s="441" t="str">
        <f t="shared" ca="1" si="7"/>
        <v/>
      </c>
      <c r="T58" s="332"/>
      <c r="U58" s="808" t="str">
        <f t="shared" ca="1" si="19"/>
        <v/>
      </c>
      <c r="V58" s="394" t="str">
        <f t="shared" ca="1" si="20"/>
        <v/>
      </c>
      <c r="X58" s="368" t="str">
        <f t="shared" ca="1" si="8"/>
        <v/>
      </c>
      <c r="Y58" s="345" t="str">
        <f t="shared" ca="1" si="30"/>
        <v/>
      </c>
      <c r="Z58" s="345" t="str">
        <f t="shared" ca="1" si="30"/>
        <v/>
      </c>
      <c r="AA58" s="376" t="str">
        <f t="shared" ca="1" si="30"/>
        <v/>
      </c>
      <c r="AB58" s="321"/>
      <c r="AC58" s="385" t="str">
        <f t="shared" ca="1" si="10"/>
        <v/>
      </c>
      <c r="AD58" s="346" t="str">
        <f t="shared" ca="1" si="31"/>
        <v/>
      </c>
      <c r="AE58" s="346" t="str">
        <f t="shared" ca="1" si="31"/>
        <v/>
      </c>
      <c r="AF58" s="378" t="str">
        <f t="shared" ca="1" si="31"/>
        <v/>
      </c>
      <c r="AG58" s="347"/>
      <c r="AH58" s="382" t="str">
        <f t="shared" ca="1" si="12"/>
        <v/>
      </c>
      <c r="AI58" s="348" t="str">
        <f t="shared" ca="1" si="23"/>
        <v/>
      </c>
      <c r="AJ58" s="348" t="str">
        <f t="shared" ca="1" si="13"/>
        <v/>
      </c>
      <c r="AK58" s="380" t="str">
        <f t="shared" ca="1" si="14"/>
        <v/>
      </c>
    </row>
    <row r="59" spans="1:37" s="330" customFormat="1">
      <c r="A59" s="351"/>
      <c r="B59" s="334">
        <f t="shared" si="24"/>
        <v>48</v>
      </c>
      <c r="C59" s="332">
        <f t="shared" ca="1" si="27"/>
        <v>0</v>
      </c>
      <c r="D59" s="332">
        <f t="shared" ca="1" si="28"/>
        <v>0</v>
      </c>
      <c r="E59" s="332"/>
      <c r="F59" s="440" t="str">
        <f t="shared" ca="1" si="15"/>
        <v/>
      </c>
      <c r="G59" s="343" t="str">
        <f t="shared" ca="1" si="15"/>
        <v/>
      </c>
      <c r="H59" s="343"/>
      <c r="I59" s="406" t="e">
        <f t="shared" ca="1" si="29"/>
        <v>#N/A</v>
      </c>
      <c r="J59" s="428"/>
      <c r="K59" s="440" t="str">
        <f t="shared" ca="1" si="16"/>
        <v/>
      </c>
      <c r="L59" s="342" t="str">
        <f t="shared" ca="1" si="16"/>
        <v/>
      </c>
      <c r="M59" s="343" t="str">
        <f t="shared" ca="1" si="17"/>
        <v/>
      </c>
      <c r="N59" s="343"/>
      <c r="O59" s="406" t="e">
        <f t="shared" ca="1" si="6"/>
        <v>#N/A</v>
      </c>
      <c r="Q59" s="393" t="e">
        <f t="shared" ca="1" si="18"/>
        <v>#N/A</v>
      </c>
      <c r="R59" s="334" t="str">
        <f t="shared" ca="1" si="7"/>
        <v/>
      </c>
      <c r="S59" s="441" t="str">
        <f t="shared" ca="1" si="7"/>
        <v/>
      </c>
      <c r="T59" s="332"/>
      <c r="U59" s="808" t="str">
        <f t="shared" ca="1" si="19"/>
        <v/>
      </c>
      <c r="V59" s="394" t="str">
        <f t="shared" ca="1" si="20"/>
        <v/>
      </c>
      <c r="X59" s="368" t="str">
        <f t="shared" ca="1" si="8"/>
        <v/>
      </c>
      <c r="Y59" s="345" t="str">
        <f t="shared" ca="1" si="30"/>
        <v/>
      </c>
      <c r="Z59" s="345" t="str">
        <f t="shared" ca="1" si="30"/>
        <v/>
      </c>
      <c r="AA59" s="376" t="str">
        <f t="shared" ca="1" si="30"/>
        <v/>
      </c>
      <c r="AB59" s="321"/>
      <c r="AC59" s="385" t="str">
        <f t="shared" ca="1" si="10"/>
        <v/>
      </c>
      <c r="AD59" s="346" t="str">
        <f t="shared" ca="1" si="31"/>
        <v/>
      </c>
      <c r="AE59" s="346" t="str">
        <f t="shared" ca="1" si="31"/>
        <v/>
      </c>
      <c r="AF59" s="378" t="str">
        <f t="shared" ca="1" si="31"/>
        <v/>
      </c>
      <c r="AG59" s="347"/>
      <c r="AH59" s="382" t="str">
        <f t="shared" ca="1" si="12"/>
        <v/>
      </c>
      <c r="AI59" s="348" t="str">
        <f t="shared" ca="1" si="23"/>
        <v/>
      </c>
      <c r="AJ59" s="348" t="str">
        <f t="shared" ca="1" si="13"/>
        <v/>
      </c>
      <c r="AK59" s="380" t="str">
        <f t="shared" ca="1" si="14"/>
        <v/>
      </c>
    </row>
    <row r="60" spans="1:37" s="330" customFormat="1">
      <c r="A60" s="351"/>
      <c r="B60" s="334">
        <f t="shared" si="24"/>
        <v>49</v>
      </c>
      <c r="C60" s="332">
        <f t="shared" ca="1" si="27"/>
        <v>0</v>
      </c>
      <c r="D60" s="332">
        <f t="shared" ca="1" si="28"/>
        <v>0</v>
      </c>
      <c r="E60" s="332"/>
      <c r="F60" s="440" t="str">
        <f t="shared" ca="1" si="15"/>
        <v/>
      </c>
      <c r="G60" s="343" t="str">
        <f t="shared" ca="1" si="15"/>
        <v/>
      </c>
      <c r="H60" s="343"/>
      <c r="I60" s="406" t="e">
        <f t="shared" ca="1" si="29"/>
        <v>#N/A</v>
      </c>
      <c r="J60" s="428"/>
      <c r="K60" s="440" t="str">
        <f t="shared" ca="1" si="16"/>
        <v/>
      </c>
      <c r="L60" s="342" t="str">
        <f t="shared" ca="1" si="16"/>
        <v/>
      </c>
      <c r="M60" s="343" t="str">
        <f t="shared" ca="1" si="17"/>
        <v/>
      </c>
      <c r="N60" s="343"/>
      <c r="O60" s="406" t="e">
        <f t="shared" ca="1" si="6"/>
        <v>#N/A</v>
      </c>
      <c r="Q60" s="393" t="e">
        <f t="shared" ca="1" si="18"/>
        <v>#N/A</v>
      </c>
      <c r="R60" s="334" t="str">
        <f t="shared" ca="1" si="7"/>
        <v/>
      </c>
      <c r="S60" s="441" t="str">
        <f t="shared" ca="1" si="7"/>
        <v/>
      </c>
      <c r="T60" s="332"/>
      <c r="U60" s="808" t="str">
        <f t="shared" ca="1" si="19"/>
        <v/>
      </c>
      <c r="V60" s="394" t="str">
        <f t="shared" ca="1" si="20"/>
        <v/>
      </c>
      <c r="X60" s="368" t="str">
        <f t="shared" ca="1" si="8"/>
        <v/>
      </c>
      <c r="Y60" s="345" t="str">
        <f t="shared" ca="1" si="30"/>
        <v/>
      </c>
      <c r="Z60" s="345" t="str">
        <f t="shared" ca="1" si="30"/>
        <v/>
      </c>
      <c r="AA60" s="376" t="str">
        <f t="shared" ca="1" si="30"/>
        <v/>
      </c>
      <c r="AB60" s="321"/>
      <c r="AC60" s="385" t="str">
        <f t="shared" ca="1" si="10"/>
        <v/>
      </c>
      <c r="AD60" s="346" t="str">
        <f t="shared" ca="1" si="31"/>
        <v/>
      </c>
      <c r="AE60" s="346" t="str">
        <f t="shared" ca="1" si="31"/>
        <v/>
      </c>
      <c r="AF60" s="378" t="str">
        <f t="shared" ca="1" si="31"/>
        <v/>
      </c>
      <c r="AG60" s="347"/>
      <c r="AH60" s="382" t="str">
        <f t="shared" ca="1" si="12"/>
        <v/>
      </c>
      <c r="AI60" s="348" t="str">
        <f t="shared" ca="1" si="23"/>
        <v/>
      </c>
      <c r="AJ60" s="348" t="str">
        <f t="shared" ca="1" si="13"/>
        <v/>
      </c>
      <c r="AK60" s="380" t="str">
        <f t="shared" ca="1" si="14"/>
        <v/>
      </c>
    </row>
    <row r="61" spans="1:37" s="330" customFormat="1">
      <c r="A61" s="351"/>
      <c r="B61" s="334">
        <f t="shared" si="24"/>
        <v>50</v>
      </c>
      <c r="C61" s="332">
        <f t="shared" ca="1" si="27"/>
        <v>0</v>
      </c>
      <c r="D61" s="332">
        <f t="shared" ca="1" si="28"/>
        <v>0</v>
      </c>
      <c r="E61" s="332"/>
      <c r="F61" s="440" t="str">
        <f t="shared" ca="1" si="15"/>
        <v/>
      </c>
      <c r="G61" s="343" t="str">
        <f t="shared" ca="1" si="15"/>
        <v/>
      </c>
      <c r="H61" s="343"/>
      <c r="I61" s="406" t="e">
        <f t="shared" ca="1" si="29"/>
        <v>#N/A</v>
      </c>
      <c r="J61" s="428"/>
      <c r="K61" s="440" t="str">
        <f t="shared" ca="1" si="16"/>
        <v/>
      </c>
      <c r="L61" s="342" t="str">
        <f t="shared" ca="1" si="16"/>
        <v/>
      </c>
      <c r="M61" s="343" t="str">
        <f t="shared" ca="1" si="17"/>
        <v/>
      </c>
      <c r="N61" s="343"/>
      <c r="O61" s="406" t="e">
        <f t="shared" ca="1" si="6"/>
        <v>#N/A</v>
      </c>
      <c r="Q61" s="393" t="e">
        <f t="shared" ca="1" si="18"/>
        <v>#N/A</v>
      </c>
      <c r="R61" s="334" t="str">
        <f t="shared" ca="1" si="7"/>
        <v/>
      </c>
      <c r="S61" s="441" t="str">
        <f t="shared" ca="1" si="7"/>
        <v/>
      </c>
      <c r="T61" s="332"/>
      <c r="U61" s="808" t="str">
        <f t="shared" ca="1" si="19"/>
        <v/>
      </c>
      <c r="V61" s="394" t="str">
        <f t="shared" ca="1" si="20"/>
        <v/>
      </c>
      <c r="X61" s="368" t="str">
        <f t="shared" ca="1" si="8"/>
        <v/>
      </c>
      <c r="Y61" s="345" t="str">
        <f t="shared" ca="1" si="30"/>
        <v/>
      </c>
      <c r="Z61" s="345" t="str">
        <f t="shared" ca="1" si="30"/>
        <v/>
      </c>
      <c r="AA61" s="376" t="str">
        <f t="shared" ca="1" si="30"/>
        <v/>
      </c>
      <c r="AB61" s="321"/>
      <c r="AC61" s="385" t="str">
        <f t="shared" ca="1" si="10"/>
        <v/>
      </c>
      <c r="AD61" s="346" t="str">
        <f t="shared" ca="1" si="31"/>
        <v/>
      </c>
      <c r="AE61" s="346" t="str">
        <f t="shared" ca="1" si="31"/>
        <v/>
      </c>
      <c r="AF61" s="378" t="str">
        <f t="shared" ca="1" si="31"/>
        <v/>
      </c>
      <c r="AG61" s="347"/>
      <c r="AH61" s="382" t="str">
        <f t="shared" ca="1" si="12"/>
        <v/>
      </c>
      <c r="AI61" s="348" t="str">
        <f t="shared" ca="1" si="23"/>
        <v/>
      </c>
      <c r="AJ61" s="348" t="str">
        <f t="shared" ca="1" si="13"/>
        <v/>
      </c>
      <c r="AK61" s="380" t="str">
        <f t="shared" ca="1" si="14"/>
        <v/>
      </c>
    </row>
    <row r="62" spans="1:37" s="330" customFormat="1">
      <c r="A62" s="351"/>
      <c r="B62" s="334">
        <f t="shared" si="24"/>
        <v>51</v>
      </c>
      <c r="C62" s="332">
        <f t="shared" ca="1" si="27"/>
        <v>0</v>
      </c>
      <c r="D62" s="332">
        <f t="shared" ca="1" si="28"/>
        <v>0</v>
      </c>
      <c r="E62" s="332"/>
      <c r="F62" s="440" t="str">
        <f t="shared" ca="1" si="15"/>
        <v/>
      </c>
      <c r="G62" s="343" t="str">
        <f t="shared" ca="1" si="15"/>
        <v/>
      </c>
      <c r="H62" s="343"/>
      <c r="I62" s="406" t="e">
        <f t="shared" ca="1" si="29"/>
        <v>#N/A</v>
      </c>
      <c r="J62" s="428"/>
      <c r="K62" s="440" t="str">
        <f t="shared" ca="1" si="16"/>
        <v/>
      </c>
      <c r="L62" s="342" t="str">
        <f t="shared" ca="1" si="16"/>
        <v/>
      </c>
      <c r="M62" s="343" t="str">
        <f t="shared" ca="1" si="17"/>
        <v/>
      </c>
      <c r="N62" s="343"/>
      <c r="O62" s="406" t="e">
        <f t="shared" ca="1" si="6"/>
        <v>#N/A</v>
      </c>
      <c r="Q62" s="393" t="e">
        <f t="shared" ca="1" si="18"/>
        <v>#N/A</v>
      </c>
      <c r="R62" s="334" t="str">
        <f t="shared" ca="1" si="7"/>
        <v/>
      </c>
      <c r="S62" s="441" t="str">
        <f t="shared" ca="1" si="7"/>
        <v/>
      </c>
      <c r="T62" s="332"/>
      <c r="U62" s="808" t="str">
        <f t="shared" ca="1" si="19"/>
        <v/>
      </c>
      <c r="V62" s="394" t="str">
        <f t="shared" ca="1" si="20"/>
        <v/>
      </c>
      <c r="X62" s="368" t="str">
        <f t="shared" ca="1" si="8"/>
        <v/>
      </c>
      <c r="Y62" s="345" t="str">
        <f t="shared" ca="1" si="30"/>
        <v/>
      </c>
      <c r="Z62" s="345" t="str">
        <f t="shared" ca="1" si="30"/>
        <v/>
      </c>
      <c r="AA62" s="376" t="str">
        <f t="shared" ca="1" si="30"/>
        <v/>
      </c>
      <c r="AB62" s="321"/>
      <c r="AC62" s="385" t="str">
        <f t="shared" ca="1" si="10"/>
        <v/>
      </c>
      <c r="AD62" s="346" t="str">
        <f t="shared" ca="1" si="31"/>
        <v/>
      </c>
      <c r="AE62" s="346" t="str">
        <f t="shared" ca="1" si="31"/>
        <v/>
      </c>
      <c r="AF62" s="378" t="str">
        <f t="shared" ca="1" si="31"/>
        <v/>
      </c>
      <c r="AG62" s="347"/>
      <c r="AH62" s="382" t="str">
        <f t="shared" ca="1" si="12"/>
        <v/>
      </c>
      <c r="AI62" s="348" t="str">
        <f t="shared" ca="1" si="23"/>
        <v/>
      </c>
      <c r="AJ62" s="348" t="str">
        <f t="shared" ca="1" si="13"/>
        <v/>
      </c>
      <c r="AK62" s="380" t="str">
        <f t="shared" ca="1" si="14"/>
        <v/>
      </c>
    </row>
    <row r="63" spans="1:37" s="330" customFormat="1">
      <c r="A63" s="351"/>
      <c r="B63" s="334">
        <f t="shared" si="24"/>
        <v>52</v>
      </c>
      <c r="C63" s="332">
        <f t="shared" ca="1" si="27"/>
        <v>0</v>
      </c>
      <c r="D63" s="332">
        <f t="shared" ca="1" si="28"/>
        <v>0</v>
      </c>
      <c r="E63" s="332"/>
      <c r="F63" s="440" t="str">
        <f t="shared" ca="1" si="15"/>
        <v/>
      </c>
      <c r="G63" s="343" t="str">
        <f t="shared" ca="1" si="15"/>
        <v/>
      </c>
      <c r="H63" s="343"/>
      <c r="I63" s="406" t="e">
        <f t="shared" ca="1" si="29"/>
        <v>#N/A</v>
      </c>
      <c r="J63" s="428"/>
      <c r="K63" s="440" t="str">
        <f t="shared" ca="1" si="16"/>
        <v/>
      </c>
      <c r="L63" s="342" t="str">
        <f t="shared" ca="1" si="16"/>
        <v/>
      </c>
      <c r="M63" s="343" t="str">
        <f t="shared" ca="1" si="17"/>
        <v/>
      </c>
      <c r="N63" s="343"/>
      <c r="O63" s="406" t="e">
        <f t="shared" ca="1" si="6"/>
        <v>#N/A</v>
      </c>
      <c r="Q63" s="393" t="e">
        <f t="shared" ca="1" si="18"/>
        <v>#N/A</v>
      </c>
      <c r="R63" s="334" t="str">
        <f t="shared" ca="1" si="7"/>
        <v/>
      </c>
      <c r="S63" s="441" t="str">
        <f t="shared" ca="1" si="7"/>
        <v/>
      </c>
      <c r="T63" s="332"/>
      <c r="U63" s="808" t="str">
        <f t="shared" ca="1" si="19"/>
        <v/>
      </c>
      <c r="V63" s="394" t="str">
        <f t="shared" ca="1" si="20"/>
        <v/>
      </c>
      <c r="X63" s="368" t="str">
        <f t="shared" ca="1" si="8"/>
        <v/>
      </c>
      <c r="Y63" s="345" t="str">
        <f t="shared" ca="1" si="30"/>
        <v/>
      </c>
      <c r="Z63" s="345" t="str">
        <f t="shared" ca="1" si="30"/>
        <v/>
      </c>
      <c r="AA63" s="376" t="str">
        <f t="shared" ca="1" si="30"/>
        <v/>
      </c>
      <c r="AB63" s="321"/>
      <c r="AC63" s="385" t="str">
        <f ca="1">IF( LEN( $U63 ) = 0, "", $U63 )</f>
        <v/>
      </c>
      <c r="AD63" s="346" t="str">
        <f t="shared" ca="1" si="31"/>
        <v/>
      </c>
      <c r="AE63" s="346" t="str">
        <f t="shared" ca="1" si="31"/>
        <v/>
      </c>
      <c r="AF63" s="378" t="str">
        <f t="shared" ca="1" si="31"/>
        <v/>
      </c>
      <c r="AG63" s="347"/>
      <c r="AH63" s="382" t="str">
        <f t="shared" ca="1" si="12"/>
        <v/>
      </c>
      <c r="AI63" s="348" t="str">
        <f t="shared" ca="1" si="23"/>
        <v/>
      </c>
      <c r="AJ63" s="348" t="str">
        <f t="shared" ca="1" si="13"/>
        <v/>
      </c>
      <c r="AK63" s="380" t="str">
        <f t="shared" ca="1" si="14"/>
        <v/>
      </c>
    </row>
    <row r="64" spans="1:37" s="330" customFormat="1">
      <c r="A64" s="351"/>
      <c r="B64" s="334">
        <f t="shared" si="24"/>
        <v>53</v>
      </c>
      <c r="C64" s="332">
        <f t="shared" ca="1" si="27"/>
        <v>0</v>
      </c>
      <c r="D64" s="332">
        <f t="shared" ca="1" si="28"/>
        <v>0</v>
      </c>
      <c r="E64" s="332"/>
      <c r="F64" s="440" t="str">
        <f ca="1">IF( ISNA( $I64 ), "", OFFSET( INDIRECT( F$6 &amp; F$8 ), $I64 - 1, F$9 - 1 ) )</f>
        <v/>
      </c>
      <c r="G64" s="343" t="str">
        <f t="shared" ref="G64:G65" ca="1" si="32">IF( ISNA( $I64 ), "", OFFSET( INDIRECT( G$6 &amp; G$8 ), $I64 - 1, G$9 - 1 ) )</f>
        <v/>
      </c>
      <c r="H64" s="343"/>
      <c r="I64" s="406" t="e">
        <f t="shared" ca="1" si="29"/>
        <v>#N/A</v>
      </c>
      <c r="J64" s="428"/>
      <c r="K64" s="440" t="str">
        <f t="shared" ca="1" si="16"/>
        <v/>
      </c>
      <c r="L64" s="342" t="str">
        <f t="shared" ca="1" si="16"/>
        <v/>
      </c>
      <c r="M64" s="343" t="str">
        <f t="shared" ca="1" si="17"/>
        <v/>
      </c>
      <c r="N64" s="343"/>
      <c r="O64" s="406" t="e">
        <f t="shared" ca="1" si="6"/>
        <v>#N/A</v>
      </c>
      <c r="Q64" s="393" t="e">
        <f t="shared" ca="1" si="18"/>
        <v>#N/A</v>
      </c>
      <c r="R64" s="334" t="str">
        <f ca="1">IF( ISNA( $Q64 ), "", OFFSET( INDIRECT( R$7 &amp; R$8 ), $Q64 - 1, 0 ) )</f>
        <v/>
      </c>
      <c r="S64" s="441" t="str">
        <f t="shared" ref="S64:S65" ca="1" si="33">IF( ISNA( $Q64 ), "", OFFSET( INDIRECT( S$7 &amp; S$8 ), $Q64 - 1, 0 ) )</f>
        <v/>
      </c>
      <c r="T64" s="332"/>
      <c r="U64" s="808" t="str">
        <f t="shared" ca="1" si="19"/>
        <v/>
      </c>
      <c r="V64" s="394" t="str">
        <f t="shared" ca="1" si="20"/>
        <v/>
      </c>
      <c r="X64" s="368" t="str">
        <f t="shared" ca="1" si="8"/>
        <v/>
      </c>
      <c r="Y64" s="345" t="str">
        <f t="shared" ca="1" si="30"/>
        <v/>
      </c>
      <c r="Z64" s="345" t="str">
        <f t="shared" ca="1" si="30"/>
        <v/>
      </c>
      <c r="AA64" s="376" t="str">
        <f t="shared" ca="1" si="30"/>
        <v/>
      </c>
      <c r="AB64" s="321"/>
      <c r="AC64" s="385" t="str">
        <f t="shared" ref="AC64:AC65" ca="1" si="34">IF( LEN( $U64 ) = 0, "", $U64 )</f>
        <v/>
      </c>
      <c r="AD64" s="346" t="str">
        <f t="shared" ca="1" si="31"/>
        <v/>
      </c>
      <c r="AE64" s="346" t="str">
        <f t="shared" ca="1" si="31"/>
        <v/>
      </c>
      <c r="AF64" s="378" t="str">
        <f t="shared" ca="1" si="31"/>
        <v/>
      </c>
      <c r="AG64" s="347"/>
      <c r="AH64" s="382" t="str">
        <f t="shared" ca="1" si="12"/>
        <v/>
      </c>
      <c r="AI64" s="348" t="str">
        <f t="shared" ca="1" si="23"/>
        <v/>
      </c>
      <c r="AJ64" s="348" t="str">
        <f t="shared" ca="1" si="13"/>
        <v/>
      </c>
      <c r="AK64" s="380" t="str">
        <f t="shared" ca="1" si="14"/>
        <v/>
      </c>
    </row>
    <row r="65" spans="1:37" s="330" customFormat="1">
      <c r="A65" s="351"/>
      <c r="B65" s="334">
        <f t="shared" si="24"/>
        <v>54</v>
      </c>
      <c r="C65" s="332">
        <f t="shared" ca="1" si="27"/>
        <v>0</v>
      </c>
      <c r="D65" s="332">
        <f t="shared" ca="1" si="28"/>
        <v>0</v>
      </c>
      <c r="E65" s="332"/>
      <c r="F65" s="440" t="str">
        <f t="shared" ref="F65" ca="1" si="35">IF( ISNA( $I65 ), "", OFFSET( INDIRECT( F$6 &amp; F$8 ), $I65 - 1, F$9 - 1 ) )</f>
        <v/>
      </c>
      <c r="G65" s="343" t="str">
        <f t="shared" ca="1" si="32"/>
        <v/>
      </c>
      <c r="H65" s="343"/>
      <c r="I65" s="406" t="e">
        <f t="shared" ca="1" si="29"/>
        <v>#N/A</v>
      </c>
      <c r="J65" s="428"/>
      <c r="K65" s="440" t="str">
        <f t="shared" ca="1" si="16"/>
        <v/>
      </c>
      <c r="L65" s="342" t="str">
        <f t="shared" ca="1" si="16"/>
        <v/>
      </c>
      <c r="M65" s="343" t="str">
        <f t="shared" ca="1" si="17"/>
        <v/>
      </c>
      <c r="N65" s="343"/>
      <c r="O65" s="406" t="e">
        <f t="shared" ca="1" si="6"/>
        <v>#N/A</v>
      </c>
      <c r="Q65" s="393" t="e">
        <f t="shared" ca="1" si="18"/>
        <v>#N/A</v>
      </c>
      <c r="R65" s="334" t="str">
        <f t="shared" ref="R65" ca="1" si="36">IF( ISNA( $Q65 ), "", OFFSET( INDIRECT( R$7 &amp; R$8 ), $Q65 - 1, 0 ) )</f>
        <v/>
      </c>
      <c r="S65" s="441" t="str">
        <f t="shared" ca="1" si="33"/>
        <v/>
      </c>
      <c r="T65" s="332"/>
      <c r="U65" s="808" t="str">
        <f t="shared" ca="1" si="19"/>
        <v/>
      </c>
      <c r="V65" s="394" t="str">
        <f t="shared" ca="1" si="20"/>
        <v/>
      </c>
      <c r="X65" s="368" t="str">
        <f t="shared" ca="1" si="8"/>
        <v/>
      </c>
      <c r="Y65" s="345" t="str">
        <f t="shared" ca="1" si="30"/>
        <v/>
      </c>
      <c r="Z65" s="345" t="str">
        <f t="shared" ca="1" si="30"/>
        <v/>
      </c>
      <c r="AA65" s="376" t="str">
        <f t="shared" ca="1" si="30"/>
        <v/>
      </c>
      <c r="AB65" s="321"/>
      <c r="AC65" s="385" t="str">
        <f t="shared" ca="1" si="34"/>
        <v/>
      </c>
      <c r="AD65" s="346" t="str">
        <f t="shared" ca="1" si="31"/>
        <v/>
      </c>
      <c r="AE65" s="346" t="str">
        <f t="shared" ca="1" si="31"/>
        <v/>
      </c>
      <c r="AF65" s="378" t="str">
        <f t="shared" ca="1" si="31"/>
        <v/>
      </c>
      <c r="AG65" s="347"/>
      <c r="AH65" s="382" t="str">
        <f ca="1">IF( OR( LEN( X65 ) = 0, LEN( AC65 ) = 0 ), "", X65 * AC65 )</f>
        <v/>
      </c>
      <c r="AI65" s="348" t="str">
        <f t="shared" ca="1" si="23"/>
        <v/>
      </c>
      <c r="AJ65" s="348" t="str">
        <f t="shared" ca="1" si="13"/>
        <v/>
      </c>
      <c r="AK65" s="380" t="str">
        <f t="shared" ca="1" si="14"/>
        <v/>
      </c>
    </row>
    <row r="66" spans="1:37" s="330" customFormat="1">
      <c r="A66" s="351"/>
      <c r="B66" s="331"/>
      <c r="C66" s="332"/>
      <c r="D66" s="332"/>
      <c r="E66" s="332"/>
      <c r="F66" s="353"/>
      <c r="G66" s="342"/>
      <c r="H66" s="354"/>
      <c r="I66" s="406"/>
      <c r="J66" s="428"/>
      <c r="K66" s="353"/>
      <c r="L66" s="342"/>
      <c r="M66" s="354"/>
      <c r="N66" s="354"/>
      <c r="O66" s="406"/>
      <c r="P66" s="355"/>
      <c r="Q66" s="366"/>
      <c r="U66" s="332"/>
      <c r="V66" s="394"/>
      <c r="W66" s="355"/>
      <c r="X66" s="367"/>
      <c r="Y66" s="321"/>
      <c r="Z66" s="321"/>
      <c r="AA66" s="375"/>
      <c r="AB66" s="321"/>
      <c r="AC66" s="383"/>
      <c r="AD66" s="347"/>
      <c r="AE66" s="347"/>
      <c r="AF66" s="379"/>
      <c r="AG66" s="347"/>
      <c r="AH66" s="383"/>
      <c r="AI66" s="347"/>
      <c r="AJ66" s="347"/>
      <c r="AK66" s="379"/>
    </row>
    <row r="67" spans="1:37" s="330" customFormat="1">
      <c r="A67" s="351"/>
      <c r="B67" s="331"/>
      <c r="C67" s="332"/>
      <c r="D67" s="332"/>
      <c r="E67" s="332"/>
      <c r="F67" s="356"/>
      <c r="G67" s="356"/>
      <c r="H67" s="354"/>
      <c r="I67" s="407"/>
      <c r="J67" s="428"/>
      <c r="K67" s="356"/>
      <c r="L67" s="356"/>
      <c r="M67" s="354"/>
      <c r="N67" s="354"/>
      <c r="O67" s="407"/>
      <c r="P67" s="355"/>
      <c r="Q67" s="366"/>
      <c r="U67" s="332"/>
      <c r="V67" s="391"/>
      <c r="W67" s="355"/>
      <c r="X67" s="367"/>
      <c r="Y67" s="321"/>
      <c r="Z67" s="321"/>
      <c r="AA67" s="375"/>
      <c r="AB67" s="321"/>
      <c r="AC67" s="383"/>
      <c r="AD67" s="347"/>
      <c r="AE67" s="347"/>
      <c r="AF67" s="379"/>
      <c r="AG67" s="347"/>
      <c r="AH67" s="383"/>
      <c r="AI67" s="347"/>
      <c r="AJ67" s="347"/>
      <c r="AK67" s="379"/>
    </row>
    <row r="68" spans="1:37" s="330" customFormat="1">
      <c r="A68" s="350"/>
      <c r="B68" s="331"/>
      <c r="C68" s="332"/>
      <c r="D68" s="332"/>
      <c r="E68" s="332"/>
      <c r="F68" s="356"/>
      <c r="H68" s="354"/>
      <c r="I68" s="407"/>
      <c r="J68" s="428"/>
      <c r="K68" s="356"/>
      <c r="M68" s="354"/>
      <c r="N68" s="354"/>
      <c r="O68" s="407"/>
      <c r="P68" s="355"/>
      <c r="Q68" s="366"/>
      <c r="U68" s="341"/>
      <c r="V68" s="391"/>
      <c r="W68" s="355"/>
      <c r="X68" s="369"/>
      <c r="Y68" s="357"/>
      <c r="Z68" s="321"/>
      <c r="AA68" s="377"/>
      <c r="AB68" s="321"/>
      <c r="AC68" s="383"/>
      <c r="AD68" s="347"/>
      <c r="AE68" s="347"/>
      <c r="AF68" s="379"/>
      <c r="AG68" s="347"/>
      <c r="AH68" s="383"/>
      <c r="AI68" s="347"/>
      <c r="AJ68" s="347"/>
      <c r="AK68" s="379"/>
    </row>
    <row r="69" spans="1:37" s="318" customFormat="1">
      <c r="A69" s="351"/>
      <c r="B69" s="315"/>
      <c r="C69" s="323" t="s">
        <v>77</v>
      </c>
      <c r="D69" s="323"/>
      <c r="E69" s="323"/>
      <c r="F69" s="324"/>
      <c r="G69" s="409">
        <f ca="1">SUM(G12:G66)</f>
        <v>1028480.2681685701</v>
      </c>
      <c r="H69" s="323"/>
      <c r="I69" s="410"/>
      <c r="J69" s="432"/>
      <c r="K69" s="324"/>
      <c r="L69" s="409"/>
      <c r="M69" s="409">
        <f ca="1">SUM(M12:M66)</f>
        <v>1028480.2681685701</v>
      </c>
      <c r="N69" s="323"/>
      <c r="O69" s="410"/>
      <c r="Q69" s="411"/>
      <c r="U69" s="323"/>
      <c r="V69" s="412">
        <f ca="1">SUM(V12:V66)</f>
        <v>1028480.2681685701</v>
      </c>
      <c r="X69" s="413">
        <f ca="1">V69</f>
        <v>1028480.2681685701</v>
      </c>
      <c r="Y69" s="414">
        <f ca="1">SUMIF( $R$12:$R$65, Y$4, $V$12:$V$65 )</f>
        <v>698403.37912665016</v>
      </c>
      <c r="Z69" s="414">
        <f ca="1">SUMIF( $R$12:$R$65, Z$4, $V$12:$V$65 )</f>
        <v>330076.88904191996</v>
      </c>
      <c r="AA69" s="415">
        <f ca="1">SUMIF( $R$12:$R$65, AA$4, $V$12:$V$65 )</f>
        <v>0</v>
      </c>
      <c r="AB69" s="325"/>
      <c r="AC69" s="384"/>
      <c r="AD69" s="358"/>
      <c r="AE69" s="358"/>
      <c r="AF69" s="381"/>
      <c r="AG69" s="416"/>
      <c r="AH69" s="384"/>
      <c r="AI69" s="358"/>
      <c r="AJ69" s="358"/>
      <c r="AK69" s="381"/>
    </row>
    <row r="70" spans="1:37" s="318" customFormat="1">
      <c r="B70" s="315"/>
      <c r="C70" s="323" t="s">
        <v>419</v>
      </c>
      <c r="D70" s="323"/>
      <c r="E70" s="323"/>
      <c r="F70" s="324"/>
      <c r="G70" s="324"/>
      <c r="H70" s="323"/>
      <c r="I70" s="372"/>
      <c r="J70" s="432"/>
      <c r="K70" s="324"/>
      <c r="L70" s="324"/>
      <c r="M70" s="323"/>
      <c r="N70" s="323"/>
      <c r="O70" s="372"/>
      <c r="Q70" s="411"/>
      <c r="U70" s="323"/>
      <c r="V70" s="418"/>
      <c r="X70" s="408">
        <f ca="1">AVERAGE( X$12:X$66 )</f>
        <v>2.5641025641025637E-2</v>
      </c>
      <c r="Y70" s="419">
        <f ca="1">AVERAGE( Y$12:Y$66 )</f>
        <v>3.2258064516129024E-2</v>
      </c>
      <c r="Z70" s="419">
        <f ca="1">AVERAGE( Z$12:Z$66 )</f>
        <v>0.12500000000000003</v>
      </c>
      <c r="AA70" s="420" t="e">
        <f ca="1">AVERAGE( AA$12:AA$66 )</f>
        <v>#DIV/0!</v>
      </c>
      <c r="AB70" s="325"/>
      <c r="AC70" s="384">
        <f ca="1">AVERAGE( AC$12:AC$66 )</f>
        <v>17.617424856520671</v>
      </c>
      <c r="AD70" s="358">
        <f ca="1">AVERAGE( AD$12:AD$66 )</f>
        <v>16.721153483692103</v>
      </c>
      <c r="AE70" s="358">
        <f ca="1">AVERAGE( AE$12:AE$66 )</f>
        <v>21.090476426231358</v>
      </c>
      <c r="AF70" s="381" t="e">
        <f ca="1">AVERAGE( AF$12:AF$66 )</f>
        <v>#DIV/0!</v>
      </c>
      <c r="AG70" s="325"/>
      <c r="AH70" s="384">
        <f ca="1">SUM( AH$12:AH$66 )</f>
        <v>17.975135668442636</v>
      </c>
      <c r="AI70" s="358">
        <f t="shared" ref="AI70:AK70" ca="1" si="37">SUM( AI$12:AI$66 )</f>
        <v>14.724617445236881</v>
      </c>
      <c r="AJ70" s="358">
        <f t="shared" ca="1" si="37"/>
        <v>24.852845033642531</v>
      </c>
      <c r="AK70" s="381">
        <f t="shared" ca="1" si="37"/>
        <v>0</v>
      </c>
    </row>
    <row r="71" spans="1:37" s="330" customFormat="1">
      <c r="B71" s="331"/>
      <c r="C71" s="332"/>
      <c r="D71" s="332"/>
      <c r="E71" s="332"/>
      <c r="F71" s="356"/>
      <c r="G71" s="356"/>
      <c r="H71" s="332"/>
      <c r="I71" s="375"/>
      <c r="J71" s="428"/>
      <c r="K71" s="356"/>
      <c r="L71" s="356"/>
      <c r="M71" s="332"/>
      <c r="N71" s="332"/>
      <c r="O71" s="375"/>
      <c r="Q71" s="366"/>
      <c r="U71" s="332"/>
      <c r="V71" s="391"/>
      <c r="X71" s="408">
        <f ca="1">SUM(X12:X65)</f>
        <v>0.99999999999999989</v>
      </c>
      <c r="Y71" s="321"/>
      <c r="Z71" s="321"/>
      <c r="AA71" s="375"/>
      <c r="AB71" s="321"/>
      <c r="AC71" s="367"/>
      <c r="AD71" s="321"/>
      <c r="AE71" s="321"/>
      <c r="AF71" s="375"/>
      <c r="AG71" s="321"/>
      <c r="AH71" s="367"/>
      <c r="AI71" s="321"/>
      <c r="AJ71" s="321"/>
      <c r="AK71" s="375"/>
    </row>
    <row r="72" spans="1:37" s="330" customFormat="1">
      <c r="B72" s="331"/>
      <c r="C72" s="332"/>
      <c r="D72" s="332"/>
      <c r="E72" s="332"/>
      <c r="F72" s="356"/>
      <c r="G72" s="356"/>
      <c r="H72" s="332"/>
      <c r="I72" s="375"/>
      <c r="J72" s="428"/>
      <c r="K72" s="356"/>
      <c r="L72" s="356"/>
      <c r="M72" s="332"/>
      <c r="N72" s="332"/>
      <c r="O72" s="375"/>
      <c r="Q72" s="366"/>
      <c r="U72" s="332"/>
      <c r="V72" s="391"/>
      <c r="X72" s="367"/>
      <c r="Y72" s="321"/>
      <c r="Z72" s="321"/>
      <c r="AA72" s="375"/>
      <c r="AB72" s="321"/>
      <c r="AC72" s="367"/>
      <c r="AD72" s="321"/>
      <c r="AE72" s="321"/>
      <c r="AF72" s="375"/>
      <c r="AG72" s="321"/>
      <c r="AH72" s="367"/>
      <c r="AI72" s="321"/>
      <c r="AJ72" s="321"/>
      <c r="AK72" s="375"/>
    </row>
    <row r="73" spans="1:37" s="330" customFormat="1">
      <c r="B73" s="331"/>
      <c r="C73" s="332"/>
      <c r="D73" s="332"/>
      <c r="E73" s="332"/>
      <c r="F73" s="356"/>
      <c r="G73" s="356"/>
      <c r="H73" s="332"/>
      <c r="I73" s="375"/>
      <c r="J73" s="428"/>
      <c r="K73" s="356"/>
      <c r="L73" s="356"/>
      <c r="M73" s="332"/>
      <c r="N73" s="332"/>
      <c r="O73" s="375"/>
      <c r="Q73" s="366"/>
      <c r="U73" s="332"/>
      <c r="V73" s="391"/>
      <c r="X73" s="367"/>
      <c r="Y73" s="321"/>
      <c r="Z73" s="321"/>
      <c r="AA73" s="375"/>
      <c r="AB73" s="321"/>
      <c r="AC73" s="367"/>
      <c r="AD73" s="321"/>
      <c r="AE73" s="321"/>
      <c r="AF73" s="375"/>
      <c r="AG73" s="321"/>
      <c r="AH73" s="367"/>
      <c r="AI73" s="321"/>
      <c r="AJ73" s="321"/>
      <c r="AK73" s="375"/>
    </row>
    <row r="74" spans="1:37" s="330" customFormat="1">
      <c r="B74" s="331"/>
      <c r="C74" s="332"/>
      <c r="D74" s="332"/>
      <c r="E74" s="332"/>
      <c r="F74" s="356"/>
      <c r="G74" s="356"/>
      <c r="H74" s="332"/>
      <c r="I74" s="375"/>
      <c r="J74" s="428"/>
      <c r="K74" s="356"/>
      <c r="L74" s="356"/>
      <c r="M74" s="332"/>
      <c r="N74" s="332"/>
      <c r="O74" s="375"/>
      <c r="Q74" s="366"/>
      <c r="U74" s="332"/>
      <c r="V74" s="391"/>
      <c r="X74" s="367"/>
      <c r="Y74" s="321"/>
      <c r="Z74" s="321"/>
      <c r="AA74" s="375"/>
      <c r="AB74" s="321"/>
      <c r="AC74" s="367"/>
      <c r="AD74" s="321"/>
      <c r="AE74" s="321"/>
      <c r="AF74" s="375"/>
      <c r="AG74" s="321"/>
      <c r="AH74" s="367"/>
      <c r="AI74" s="321"/>
      <c r="AJ74" s="321"/>
      <c r="AK74" s="375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40625" defaultRowHeight="12.75" outlineLevelRow="1"/>
  <cols>
    <col min="1" max="1" width="3.5703125" style="245" customWidth="1"/>
    <col min="2" max="2" width="9.28515625" style="244" customWidth="1"/>
    <col min="3" max="3" width="37.140625" style="228" customWidth="1"/>
    <col min="4" max="4" width="9" style="229" customWidth="1"/>
    <col min="5" max="5" width="13.7109375" style="262" customWidth="1"/>
    <col min="6" max="6" width="3.5703125" style="228" customWidth="1"/>
    <col min="7" max="16384" width="9.140625" style="245"/>
  </cols>
  <sheetData>
    <row r="1" spans="2:6" collapsed="1"/>
    <row r="2" spans="2:6" s="242" customFormat="1" hidden="1" outlineLevel="1">
      <c r="B2" s="238"/>
      <c r="C2" s="239"/>
      <c r="D2" s="240"/>
      <c r="E2" s="260"/>
      <c r="F2" s="241"/>
    </row>
    <row r="3" spans="2:6" s="242" customFormat="1" hidden="1" outlineLevel="1">
      <c r="B3" s="238"/>
      <c r="C3" s="239"/>
      <c r="D3" s="240"/>
      <c r="E3" s="261"/>
      <c r="F3" s="240"/>
    </row>
    <row r="4" spans="2:6" s="242" customFormat="1" hidden="1" outlineLevel="1">
      <c r="B4" s="238"/>
      <c r="C4" s="239"/>
      <c r="D4" s="240"/>
      <c r="E4" s="261"/>
      <c r="F4" s="240"/>
    </row>
    <row r="5" spans="2:6" s="284" customFormat="1" collapsed="1">
      <c r="B5" s="285" t="s">
        <v>65</v>
      </c>
      <c r="C5" s="284" t="s">
        <v>394</v>
      </c>
      <c r="D5" s="285" t="s">
        <v>329</v>
      </c>
      <c r="E5" s="286" t="s">
        <v>395</v>
      </c>
      <c r="F5" s="285"/>
    </row>
    <row r="6" spans="2:6" s="242" customFormat="1" collapsed="1">
      <c r="B6" s="238"/>
      <c r="C6" s="239"/>
      <c r="D6" s="240"/>
      <c r="E6" s="260"/>
      <c r="F6" s="240"/>
    </row>
    <row r="7" spans="2:6" s="242" customFormat="1" hidden="1" outlineLevel="1">
      <c r="B7" s="238"/>
      <c r="C7" s="239"/>
      <c r="D7" s="240"/>
      <c r="E7" s="260"/>
      <c r="F7" s="240"/>
    </row>
    <row r="8" spans="2:6" s="242" customFormat="1" hidden="1" outlineLevel="1">
      <c r="B8" s="238"/>
      <c r="C8" s="239"/>
      <c r="D8" s="240"/>
      <c r="E8" s="260"/>
      <c r="F8" s="240"/>
    </row>
    <row r="9" spans="2:6" hidden="1" outlineLevel="1"/>
    <row r="10" spans="2:6" s="233" customFormat="1" collapsed="1">
      <c r="B10" s="236">
        <v>1</v>
      </c>
      <c r="C10" s="258" t="s">
        <v>180</v>
      </c>
      <c r="D10" s="236" t="s">
        <v>43</v>
      </c>
      <c r="E10" s="259">
        <v>4022309</v>
      </c>
      <c r="F10" s="249"/>
    </row>
    <row r="11" spans="2:6" s="233" customFormat="1">
      <c r="B11" s="257">
        <f ca="1">OFFSET( B11, -1, 0 ) + 1</f>
        <v>2</v>
      </c>
      <c r="C11" s="258" t="s">
        <v>181</v>
      </c>
      <c r="D11" s="236" t="s">
        <v>33</v>
      </c>
      <c r="E11" s="259">
        <v>4057038</v>
      </c>
      <c r="F11" s="249"/>
    </row>
    <row r="12" spans="2:6" s="233" customFormat="1">
      <c r="B12" s="257">
        <f t="shared" ref="B12:B48" ca="1" si="0">OFFSET( B12, -1, 0 ) + 1</f>
        <v>3</v>
      </c>
      <c r="C12" s="258" t="s">
        <v>193</v>
      </c>
      <c r="D12" s="236" t="s">
        <v>22</v>
      </c>
      <c r="E12" s="259">
        <v>4007308</v>
      </c>
      <c r="F12" s="249"/>
    </row>
    <row r="13" spans="2:6" s="233" customFormat="1">
      <c r="B13" s="257">
        <f t="shared" ca="1" si="0"/>
        <v>4</v>
      </c>
      <c r="C13" s="258" t="s">
        <v>184</v>
      </c>
      <c r="D13" s="236" t="s">
        <v>18</v>
      </c>
      <c r="E13" s="259">
        <v>4006321</v>
      </c>
      <c r="F13" s="249"/>
    </row>
    <row r="14" spans="2:6" s="233" customFormat="1">
      <c r="B14" s="257">
        <f t="shared" ca="1" si="0"/>
        <v>5</v>
      </c>
      <c r="C14" s="258" t="s">
        <v>638</v>
      </c>
      <c r="D14" s="236" t="s">
        <v>640</v>
      </c>
      <c r="E14" s="259">
        <v>4057045</v>
      </c>
      <c r="F14" s="249"/>
    </row>
    <row r="15" spans="2:6" s="233" customFormat="1">
      <c r="B15" s="257">
        <f t="shared" ca="1" si="0"/>
        <v>6</v>
      </c>
      <c r="C15" s="258" t="s">
        <v>175</v>
      </c>
      <c r="D15" s="236" t="s">
        <v>47</v>
      </c>
      <c r="E15" s="259">
        <v>4057075</v>
      </c>
      <c r="F15" s="249"/>
    </row>
    <row r="16" spans="2:6" s="233" customFormat="1">
      <c r="B16" s="257">
        <f t="shared" ca="1" si="0"/>
        <v>7</v>
      </c>
      <c r="C16" s="258" t="s">
        <v>194</v>
      </c>
      <c r="D16" s="236" t="s">
        <v>41</v>
      </c>
      <c r="E16" s="259">
        <v>4010420</v>
      </c>
      <c r="F16" s="249"/>
    </row>
    <row r="17" spans="2:6" s="233" customFormat="1">
      <c r="B17" s="257">
        <f t="shared" ca="1" si="0"/>
        <v>8</v>
      </c>
      <c r="C17" s="258" t="s">
        <v>185</v>
      </c>
      <c r="D17" s="236" t="s">
        <v>28</v>
      </c>
      <c r="E17" s="259">
        <v>4074390</v>
      </c>
      <c r="F17" s="249"/>
    </row>
    <row r="18" spans="2:6" s="233" customFormat="1">
      <c r="B18" s="257">
        <f t="shared" ca="1" si="0"/>
        <v>9</v>
      </c>
      <c r="C18" s="258" t="s">
        <v>195</v>
      </c>
      <c r="D18" s="236" t="s">
        <v>80</v>
      </c>
      <c r="E18" s="259">
        <v>4004172</v>
      </c>
      <c r="F18" s="249"/>
    </row>
    <row r="19" spans="2:6" s="233" customFormat="1">
      <c r="B19" s="257">
        <f t="shared" ca="1" si="0"/>
        <v>10</v>
      </c>
      <c r="C19" s="258" t="s">
        <v>178</v>
      </c>
      <c r="D19" s="236" t="s">
        <v>108</v>
      </c>
      <c r="E19" s="259">
        <v>4057041</v>
      </c>
      <c r="F19" s="249"/>
    </row>
    <row r="20" spans="2:6" s="233" customFormat="1">
      <c r="B20" s="257">
        <f t="shared" ca="1" si="0"/>
        <v>11</v>
      </c>
      <c r="C20" s="258" t="s">
        <v>674</v>
      </c>
      <c r="D20" s="236" t="s">
        <v>11</v>
      </c>
      <c r="E20" s="259">
        <v>4001616</v>
      </c>
      <c r="F20" s="249"/>
    </row>
    <row r="21" spans="2:6" s="233" customFormat="1">
      <c r="B21" s="257">
        <f t="shared" ca="1" si="0"/>
        <v>12</v>
      </c>
      <c r="C21" s="258" t="s">
        <v>186</v>
      </c>
      <c r="D21" s="236" t="s">
        <v>23</v>
      </c>
      <c r="E21" s="259">
        <v>4057044</v>
      </c>
      <c r="F21" s="249"/>
    </row>
    <row r="22" spans="2:6" s="233" customFormat="1">
      <c r="B22" s="257">
        <f t="shared" ca="1" si="0"/>
        <v>13</v>
      </c>
      <c r="C22" s="258" t="s">
        <v>179</v>
      </c>
      <c r="D22" s="236" t="s">
        <v>12</v>
      </c>
      <c r="E22" s="259">
        <v>4121470</v>
      </c>
      <c r="F22" s="249"/>
    </row>
    <row r="23" spans="2:6" s="233" customFormat="1">
      <c r="B23" s="257">
        <f t="shared" ca="1" si="0"/>
        <v>14</v>
      </c>
      <c r="C23" s="258" t="s">
        <v>78</v>
      </c>
      <c r="D23" s="236" t="s">
        <v>16</v>
      </c>
      <c r="E23" s="259">
        <v>4056943</v>
      </c>
      <c r="F23" s="249"/>
    </row>
    <row r="24" spans="2:6" s="233" customFormat="1">
      <c r="B24" s="257">
        <f t="shared" ca="1" si="0"/>
        <v>15</v>
      </c>
      <c r="C24" s="258" t="s">
        <v>187</v>
      </c>
      <c r="D24" s="236" t="s">
        <v>15</v>
      </c>
      <c r="E24" s="259">
        <v>4007889</v>
      </c>
      <c r="F24" s="249"/>
    </row>
    <row r="25" spans="2:6" s="233" customFormat="1">
      <c r="B25" s="257">
        <f t="shared" ca="1" si="0"/>
        <v>16</v>
      </c>
      <c r="C25" s="258" t="s">
        <v>672</v>
      </c>
      <c r="D25" s="236" t="s">
        <v>671</v>
      </c>
      <c r="E25" s="259">
        <v>8603803</v>
      </c>
      <c r="F25" s="249"/>
    </row>
    <row r="26" spans="2:6" s="233" customFormat="1">
      <c r="B26" s="257">
        <f t="shared" ca="1" si="0"/>
        <v>17</v>
      </c>
      <c r="C26" s="258" t="s">
        <v>622</v>
      </c>
      <c r="D26" s="236" t="s">
        <v>623</v>
      </c>
      <c r="E26" s="259">
        <v>4057052</v>
      </c>
      <c r="F26" s="249"/>
    </row>
    <row r="27" spans="2:6" s="233" customFormat="1">
      <c r="B27" s="257">
        <f t="shared" ca="1" si="0"/>
        <v>18</v>
      </c>
      <c r="C27" s="258" t="s">
        <v>188</v>
      </c>
      <c r="D27" s="236" t="s">
        <v>10</v>
      </c>
      <c r="E27" s="259">
        <v>4057056</v>
      </c>
      <c r="F27" s="249"/>
    </row>
    <row r="28" spans="2:6" s="233" customFormat="1">
      <c r="B28" s="257">
        <f t="shared" ca="1" si="0"/>
        <v>19</v>
      </c>
      <c r="C28" s="258" t="s">
        <v>81</v>
      </c>
      <c r="D28" s="236" t="s">
        <v>14</v>
      </c>
      <c r="E28" s="259">
        <v>4056944</v>
      </c>
      <c r="F28" s="249"/>
    </row>
    <row r="29" spans="2:6" s="233" customFormat="1">
      <c r="B29" s="257">
        <f t="shared" ca="1" si="0"/>
        <v>20</v>
      </c>
      <c r="C29" s="258" t="s">
        <v>171</v>
      </c>
      <c r="D29" s="236" t="s">
        <v>36</v>
      </c>
      <c r="E29" s="259">
        <v>1031123</v>
      </c>
      <c r="F29" s="249"/>
    </row>
    <row r="30" spans="2:6" s="233" customFormat="1">
      <c r="B30" s="257">
        <f t="shared" ca="1" si="0"/>
        <v>21</v>
      </c>
      <c r="C30" s="258" t="s">
        <v>189</v>
      </c>
      <c r="D30" s="236" t="s">
        <v>42</v>
      </c>
      <c r="E30" s="259">
        <v>4056949</v>
      </c>
      <c r="F30" s="249"/>
    </row>
    <row r="31" spans="2:6" s="233" customFormat="1">
      <c r="B31" s="257">
        <f t="shared" ca="1" si="0"/>
        <v>22</v>
      </c>
      <c r="C31" s="258" t="s">
        <v>182</v>
      </c>
      <c r="D31" s="236" t="s">
        <v>31</v>
      </c>
      <c r="E31" s="259">
        <v>4010692</v>
      </c>
      <c r="F31" s="249"/>
    </row>
    <row r="32" spans="2:6" s="233" customFormat="1">
      <c r="B32" s="257">
        <f t="shared" ca="1" si="0"/>
        <v>23</v>
      </c>
      <c r="C32" s="258" t="s">
        <v>173</v>
      </c>
      <c r="D32" s="236" t="s">
        <v>50</v>
      </c>
      <c r="E32" s="259">
        <v>4072883</v>
      </c>
      <c r="F32" s="249"/>
    </row>
    <row r="33" spans="2:6" s="233" customFormat="1">
      <c r="B33" s="257">
        <f t="shared" ca="1" si="0"/>
        <v>24</v>
      </c>
      <c r="C33" s="258" t="s">
        <v>208</v>
      </c>
      <c r="D33" s="236" t="s">
        <v>207</v>
      </c>
      <c r="E33" s="259">
        <v>3010401</v>
      </c>
      <c r="F33" s="249"/>
    </row>
    <row r="34" spans="2:6" s="233" customFormat="1">
      <c r="B34" s="257">
        <f t="shared" ca="1" si="0"/>
        <v>25</v>
      </c>
      <c r="C34" s="258" t="s">
        <v>196</v>
      </c>
      <c r="D34" s="236" t="s">
        <v>25</v>
      </c>
      <c r="E34" s="259">
        <v>4057051</v>
      </c>
      <c r="F34" s="249"/>
    </row>
    <row r="35" spans="2:6" s="233" customFormat="1">
      <c r="B35" s="257">
        <f t="shared" ca="1" si="0"/>
        <v>26</v>
      </c>
      <c r="C35" s="258" t="s">
        <v>190</v>
      </c>
      <c r="D35" s="236" t="s">
        <v>170</v>
      </c>
      <c r="E35" s="259">
        <v>4057053</v>
      </c>
      <c r="F35" s="249"/>
    </row>
    <row r="36" spans="2:6" s="233" customFormat="1">
      <c r="B36" s="257">
        <f t="shared" ca="1" si="0"/>
        <v>27</v>
      </c>
      <c r="C36" s="258" t="s">
        <v>83</v>
      </c>
      <c r="D36" s="236" t="s">
        <v>35</v>
      </c>
      <c r="E36" s="259">
        <v>4057055</v>
      </c>
      <c r="F36" s="249"/>
    </row>
    <row r="37" spans="2:6" s="233" customFormat="1">
      <c r="B37" s="257">
        <f t="shared" ca="1" si="0"/>
        <v>28</v>
      </c>
      <c r="C37" s="258" t="s">
        <v>197</v>
      </c>
      <c r="D37" s="236" t="s">
        <v>48</v>
      </c>
      <c r="E37" s="259">
        <v>4057017</v>
      </c>
      <c r="F37" s="249"/>
    </row>
    <row r="38" spans="2:6" s="233" customFormat="1">
      <c r="B38" s="257">
        <f t="shared" ca="1" si="0"/>
        <v>29</v>
      </c>
      <c r="C38" s="258" t="s">
        <v>174</v>
      </c>
      <c r="D38" s="236" t="s">
        <v>109</v>
      </c>
      <c r="E38" s="259">
        <v>4057057</v>
      </c>
      <c r="F38" s="249"/>
    </row>
    <row r="39" spans="2:6" s="233" customFormat="1">
      <c r="B39" s="257">
        <f t="shared" ca="1" si="0"/>
        <v>30</v>
      </c>
      <c r="C39" s="258" t="s">
        <v>198</v>
      </c>
      <c r="D39" s="236" t="s">
        <v>30</v>
      </c>
      <c r="E39" s="259">
        <v>4056951</v>
      </c>
      <c r="F39" s="249"/>
    </row>
    <row r="40" spans="2:6" s="233" customFormat="1">
      <c r="B40" s="257">
        <f t="shared" ca="1" si="0"/>
        <v>31</v>
      </c>
      <c r="C40" s="258" t="s">
        <v>199</v>
      </c>
      <c r="D40" s="236" t="s">
        <v>40</v>
      </c>
      <c r="E40" s="259">
        <v>4006880</v>
      </c>
      <c r="F40" s="249"/>
    </row>
    <row r="41" spans="2:6" s="233" customFormat="1">
      <c r="B41" s="257">
        <f t="shared" ca="1" si="0"/>
        <v>32</v>
      </c>
      <c r="C41" s="258" t="s">
        <v>183</v>
      </c>
      <c r="D41" s="236" t="s">
        <v>84</v>
      </c>
      <c r="E41" s="259">
        <v>4057019</v>
      </c>
      <c r="F41" s="249"/>
    </row>
    <row r="42" spans="2:6" s="233" customFormat="1">
      <c r="B42" s="257">
        <f t="shared" ca="1" si="0"/>
        <v>33</v>
      </c>
      <c r="C42" s="258" t="s">
        <v>191</v>
      </c>
      <c r="D42" s="236" t="s">
        <v>74</v>
      </c>
      <c r="E42" s="259">
        <v>4057058</v>
      </c>
      <c r="F42" s="249"/>
    </row>
    <row r="43" spans="2:6" s="233" customFormat="1">
      <c r="B43" s="257">
        <f t="shared" ca="1" si="0"/>
        <v>34</v>
      </c>
      <c r="C43" s="258" t="s">
        <v>192</v>
      </c>
      <c r="D43" s="236" t="s">
        <v>17</v>
      </c>
      <c r="E43" s="259">
        <v>4050911</v>
      </c>
      <c r="F43" s="249"/>
    </row>
    <row r="44" spans="2:6" s="233" customFormat="1">
      <c r="B44" s="257">
        <f t="shared" ca="1" si="0"/>
        <v>35</v>
      </c>
      <c r="C44" s="258" t="s">
        <v>79</v>
      </c>
      <c r="D44" s="236" t="s">
        <v>19</v>
      </c>
      <c r="E44" s="259">
        <v>4057062</v>
      </c>
      <c r="F44" s="249"/>
    </row>
    <row r="45" spans="2:6" s="233" customFormat="1">
      <c r="B45" s="257">
        <f t="shared" ca="1" si="0"/>
        <v>36</v>
      </c>
      <c r="C45" s="258" t="s">
        <v>172</v>
      </c>
      <c r="D45" s="236" t="s">
        <v>13</v>
      </c>
      <c r="E45" s="259">
        <v>4004298</v>
      </c>
      <c r="F45" s="249"/>
    </row>
    <row r="46" spans="2:6" s="233" customFormat="1">
      <c r="B46" s="257">
        <f t="shared" ca="1" si="0"/>
        <v>37</v>
      </c>
      <c r="C46" s="258" t="s">
        <v>200</v>
      </c>
      <c r="D46" s="236" t="s">
        <v>52</v>
      </c>
      <c r="E46" s="259">
        <v>4056953</v>
      </c>
      <c r="F46" s="249"/>
    </row>
    <row r="47" spans="2:6" s="233" customFormat="1">
      <c r="B47" s="257">
        <f t="shared" ca="1" si="0"/>
        <v>38</v>
      </c>
      <c r="C47" s="258" t="s">
        <v>628</v>
      </c>
      <c r="D47" s="236" t="s">
        <v>27</v>
      </c>
      <c r="E47" s="259">
        <v>4009725</v>
      </c>
      <c r="F47" s="249"/>
    </row>
    <row r="48" spans="2:6" s="233" customFormat="1">
      <c r="B48" s="257">
        <f t="shared" ca="1" si="0"/>
        <v>39</v>
      </c>
      <c r="C48" s="258" t="s">
        <v>82</v>
      </c>
      <c r="D48" s="236" t="s">
        <v>24</v>
      </c>
      <c r="E48" s="259">
        <v>4025308</v>
      </c>
      <c r="F48" s="249"/>
    </row>
    <row r="49" spans="2:6" s="233" customFormat="1">
      <c r="B49" s="257"/>
      <c r="F49" s="249"/>
    </row>
    <row r="50" spans="2:6" s="233" customFormat="1">
      <c r="B50" s="257"/>
      <c r="C50" s="257"/>
      <c r="D50" s="257"/>
      <c r="E50" s="257"/>
      <c r="F50" s="249"/>
    </row>
    <row r="51" spans="2:6" s="233" customFormat="1">
      <c r="B51" s="257"/>
      <c r="C51" s="257"/>
      <c r="D51" s="257"/>
      <c r="E51" s="257"/>
      <c r="F51" s="249"/>
    </row>
    <row r="52" spans="2:6" s="233" customFormat="1">
      <c r="B52" s="257"/>
      <c r="C52" s="258"/>
      <c r="D52" s="236"/>
      <c r="E52" s="259"/>
      <c r="F52" s="249"/>
    </row>
    <row r="53" spans="2:6" s="233" customFormat="1">
      <c r="B53" s="257"/>
      <c r="C53" s="258"/>
      <c r="D53" s="236"/>
      <c r="E53" s="259"/>
      <c r="F53" s="249"/>
    </row>
    <row r="54" spans="2:6">
      <c r="C54" s="244"/>
      <c r="D54" s="244"/>
      <c r="E54" s="244"/>
      <c r="F54" s="253"/>
    </row>
    <row r="55" spans="2:6">
      <c r="C55" s="252"/>
      <c r="E55" s="253"/>
      <c r="F55" s="253"/>
    </row>
    <row r="56" spans="2:6">
      <c r="C56" s="252"/>
      <c r="E56" s="253"/>
      <c r="F56" s="253"/>
    </row>
    <row r="57" spans="2:6">
      <c r="C57" s="252"/>
      <c r="E57" s="253"/>
      <c r="F57" s="254"/>
    </row>
    <row r="58" spans="2:6">
      <c r="C58" s="252"/>
      <c r="E58" s="253"/>
      <c r="F58" s="254"/>
    </row>
    <row r="59" spans="2:6">
      <c r="C59" s="252"/>
      <c r="E59" s="253"/>
      <c r="F59" s="253"/>
    </row>
    <row r="60" spans="2:6">
      <c r="C60" s="252"/>
      <c r="E60" s="253"/>
      <c r="F60" s="254"/>
    </row>
    <row r="61" spans="2:6">
      <c r="C61" s="252"/>
      <c r="E61" s="253"/>
      <c r="F61" s="254"/>
    </row>
    <row r="62" spans="2:6">
      <c r="C62" s="252"/>
      <c r="E62" s="253"/>
      <c r="F62" s="254"/>
    </row>
    <row r="63" spans="2:6">
      <c r="C63" s="252"/>
      <c r="E63" s="253"/>
      <c r="F63" s="254"/>
    </row>
    <row r="64" spans="2:6">
      <c r="C64" s="252"/>
      <c r="E64" s="253"/>
      <c r="F64" s="254"/>
    </row>
    <row r="65" spans="3:6">
      <c r="C65" s="252"/>
      <c r="E65" s="253"/>
      <c r="F65" s="253"/>
    </row>
    <row r="66" spans="3:6">
      <c r="C66" s="252"/>
      <c r="E66" s="253"/>
      <c r="F66" s="253"/>
    </row>
    <row r="67" spans="3:6">
      <c r="C67" s="252"/>
      <c r="E67" s="253"/>
      <c r="F67" s="253"/>
    </row>
    <row r="68" spans="3:6">
      <c r="C68" s="252"/>
      <c r="E68" s="253"/>
      <c r="F68" s="253"/>
    </row>
    <row r="69" spans="3:6">
      <c r="C69" s="252"/>
      <c r="E69" s="253"/>
      <c r="F69" s="253"/>
    </row>
    <row r="70" spans="3:6">
      <c r="C70" s="252"/>
      <c r="E70" s="253"/>
      <c r="F70" s="253"/>
    </row>
    <row r="71" spans="3:6">
      <c r="C71" s="252"/>
      <c r="E71" s="253"/>
      <c r="F71" s="253"/>
    </row>
    <row r="72" spans="3:6">
      <c r="C72" s="252"/>
      <c r="E72" s="253"/>
      <c r="F72" s="253"/>
    </row>
    <row r="73" spans="3:6">
      <c r="C73" s="252"/>
      <c r="E73" s="253"/>
      <c r="F73" s="253"/>
    </row>
    <row r="74" spans="3:6">
      <c r="C74" s="252"/>
      <c r="E74" s="253"/>
      <c r="F74" s="253"/>
    </row>
    <row r="75" spans="3:6">
      <c r="C75" s="252"/>
      <c r="E75" s="253"/>
      <c r="F75" s="253"/>
    </row>
    <row r="76" spans="3:6">
      <c r="C76" s="252"/>
      <c r="E76" s="253"/>
      <c r="F76" s="253"/>
    </row>
    <row r="77" spans="3:6">
      <c r="C77" s="252"/>
      <c r="E77" s="253"/>
      <c r="F77" s="253"/>
    </row>
    <row r="78" spans="3:6">
      <c r="C78" s="252"/>
      <c r="E78" s="253"/>
      <c r="F78" s="253"/>
    </row>
    <row r="79" spans="3:6">
      <c r="C79" s="252"/>
      <c r="E79" s="253"/>
      <c r="F79" s="253"/>
    </row>
    <row r="80" spans="3:6">
      <c r="C80" s="252"/>
      <c r="E80" s="253"/>
      <c r="F80" s="253"/>
    </row>
    <row r="81" spans="3:6">
      <c r="C81" s="252"/>
      <c r="E81" s="253"/>
      <c r="F81" s="253"/>
    </row>
    <row r="82" spans="3:6">
      <c r="C82" s="252"/>
      <c r="E82" s="253"/>
      <c r="F82" s="253"/>
    </row>
    <row r="83" spans="3:6">
      <c r="C83" s="252"/>
      <c r="E83" s="253"/>
      <c r="F83" s="253"/>
    </row>
    <row r="84" spans="3:6">
      <c r="C84" s="252"/>
      <c r="E84" s="253"/>
      <c r="F84" s="253"/>
    </row>
    <row r="85" spans="3:6">
      <c r="C85" s="252"/>
      <c r="E85" s="253"/>
      <c r="F85" s="253"/>
    </row>
    <row r="86" spans="3:6">
      <c r="C86" s="252"/>
      <c r="E86" s="253"/>
      <c r="F86" s="253"/>
    </row>
    <row r="87" spans="3:6">
      <c r="C87" s="252"/>
      <c r="E87" s="253"/>
      <c r="F87" s="253"/>
    </row>
    <row r="88" spans="3:6">
      <c r="C88" s="252"/>
      <c r="E88" s="253"/>
      <c r="F88" s="253"/>
    </row>
    <row r="89" spans="3:6">
      <c r="C89" s="252"/>
      <c r="E89" s="253"/>
      <c r="F89" s="253"/>
    </row>
    <row r="90" spans="3:6">
      <c r="C90" s="252"/>
      <c r="E90" s="253"/>
      <c r="F90" s="253"/>
    </row>
    <row r="91" spans="3:6">
      <c r="C91" s="252"/>
      <c r="E91" s="253"/>
      <c r="F91" s="253"/>
    </row>
    <row r="92" spans="3:6">
      <c r="C92" s="252"/>
      <c r="E92" s="253"/>
      <c r="F92" s="253"/>
    </row>
    <row r="93" spans="3:6">
      <c r="C93" s="252"/>
      <c r="E93" s="253"/>
      <c r="F93" s="253"/>
    </row>
    <row r="94" spans="3:6">
      <c r="C94" s="252"/>
      <c r="E94" s="253"/>
      <c r="F94" s="253"/>
    </row>
    <row r="95" spans="3:6">
      <c r="C95" s="252"/>
      <c r="E95" s="253"/>
      <c r="F95" s="253"/>
    </row>
    <row r="96" spans="3:6">
      <c r="C96" s="252"/>
      <c r="E96" s="253"/>
      <c r="F96" s="253"/>
    </row>
    <row r="97" spans="3:6">
      <c r="C97" s="252"/>
      <c r="E97" s="253"/>
      <c r="F97" s="253"/>
    </row>
    <row r="98" spans="3:6">
      <c r="C98" s="252"/>
      <c r="E98" s="253"/>
      <c r="F98" s="253"/>
    </row>
    <row r="99" spans="3:6">
      <c r="C99" s="252"/>
      <c r="E99" s="253"/>
      <c r="F99" s="253"/>
    </row>
    <row r="100" spans="3:6">
      <c r="C100" s="252"/>
      <c r="E100" s="253"/>
      <c r="F100" s="253"/>
    </row>
    <row r="101" spans="3:6">
      <c r="C101" s="252"/>
      <c r="E101" s="253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FFC000"/>
    <outlinePr summaryBelow="0" summaryRight="0"/>
  </sheetPr>
  <dimension ref="A2:HK105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40625" defaultRowHeight="12.75" outlineLevelRow="1"/>
  <cols>
    <col min="1" max="1" width="3.5703125" style="245" customWidth="1"/>
    <col min="2" max="2" width="5.42578125" style="244" customWidth="1"/>
    <col min="3" max="3" width="36.7109375" style="228" customWidth="1"/>
    <col min="4" max="4" width="9" style="229" customWidth="1"/>
    <col min="5" max="5" width="9.85546875" style="228" customWidth="1"/>
    <col min="6" max="6" width="3.5703125" style="228" customWidth="1"/>
    <col min="7" max="34" width="9.85546875" style="270" customWidth="1"/>
    <col min="35" max="35" width="9.5703125" style="245" customWidth="1"/>
    <col min="36" max="36" width="10.5703125" style="245" customWidth="1"/>
    <col min="37" max="37" width="11" style="245" customWidth="1"/>
    <col min="38" max="38" width="9.85546875" style="270" customWidth="1"/>
    <col min="39" max="39" width="9.5703125" style="245" customWidth="1"/>
    <col min="40" max="40" width="10.5703125" style="245" customWidth="1"/>
    <col min="41" max="41" width="11" style="245" customWidth="1"/>
    <col min="42" max="42" width="9.85546875" style="270" customWidth="1"/>
    <col min="43" max="43" width="9.5703125" style="245" customWidth="1"/>
    <col min="44" max="44" width="10.5703125" style="245" customWidth="1"/>
    <col min="45" max="45" width="11" style="245" customWidth="1"/>
    <col min="46" max="46" width="9.85546875" style="270" customWidth="1"/>
    <col min="47" max="47" width="9.5703125" style="245" customWidth="1"/>
    <col min="48" max="48" width="10.5703125" style="245" customWidth="1"/>
    <col min="49" max="49" width="11" style="245" customWidth="1"/>
    <col min="50" max="50" width="9.85546875" style="270" customWidth="1"/>
    <col min="51" max="51" width="9.5703125" style="245" customWidth="1"/>
    <col min="52" max="52" width="10.5703125" style="245" customWidth="1"/>
    <col min="53" max="53" width="11" style="245" customWidth="1"/>
    <col min="54" max="54" width="9.85546875" style="270" customWidth="1"/>
    <col min="55" max="55" width="9.5703125" style="245" customWidth="1"/>
    <col min="56" max="56" width="10.5703125" style="245" customWidth="1"/>
    <col min="57" max="57" width="11" style="245" customWidth="1"/>
    <col min="58" max="58" width="9.85546875" style="270" customWidth="1"/>
    <col min="59" max="59" width="9.5703125" style="245" customWidth="1"/>
    <col min="60" max="60" width="10.5703125" style="245" customWidth="1"/>
    <col min="61" max="61" width="11" style="245" customWidth="1"/>
    <col min="62" max="62" width="9.85546875" style="270" customWidth="1"/>
    <col min="63" max="63" width="9.5703125" style="245" customWidth="1"/>
    <col min="64" max="64" width="10.5703125" style="245" customWidth="1"/>
    <col min="65" max="65" width="11" style="245" customWidth="1"/>
    <col min="66" max="66" width="9.85546875" style="270" customWidth="1"/>
    <col min="67" max="67" width="9.5703125" style="245" customWidth="1"/>
    <col min="68" max="68" width="10.5703125" style="245" customWidth="1"/>
    <col min="69" max="69" width="11" style="245" customWidth="1"/>
    <col min="70" max="70" width="9.85546875" style="270" customWidth="1"/>
    <col min="71" max="71" width="9.5703125" style="245" customWidth="1"/>
    <col min="72" max="72" width="10.5703125" style="245" customWidth="1"/>
    <col min="73" max="73" width="11" style="245" customWidth="1"/>
    <col min="74" max="74" width="9.85546875" style="270" customWidth="1"/>
    <col min="75" max="75" width="9.5703125" style="245" customWidth="1"/>
    <col min="76" max="76" width="10.5703125" style="245" customWidth="1"/>
    <col min="77" max="77" width="11" style="245" customWidth="1"/>
    <col min="78" max="78" width="9.85546875" style="270" customWidth="1"/>
    <col min="79" max="79" width="9.5703125" style="245" customWidth="1"/>
    <col min="80" max="80" width="10.5703125" style="245" customWidth="1"/>
    <col min="81" max="81" width="11" style="245" customWidth="1"/>
    <col min="82" max="82" width="9.85546875" style="270" customWidth="1"/>
    <col min="83" max="83" width="9.5703125" style="245" customWidth="1"/>
    <col min="84" max="84" width="10.5703125" style="245" customWidth="1"/>
    <col min="85" max="85" width="11" style="245" customWidth="1"/>
    <col min="86" max="86" width="9.85546875" style="270" customWidth="1"/>
    <col min="87" max="87" width="9.5703125" style="245" customWidth="1"/>
    <col min="88" max="88" width="10.5703125" style="245" customWidth="1"/>
    <col min="89" max="89" width="11" style="245" customWidth="1"/>
    <col min="90" max="90" width="9.85546875" style="270" customWidth="1"/>
    <col min="91" max="91" width="9.5703125" style="245" customWidth="1"/>
    <col min="92" max="92" width="10.5703125" style="245" customWidth="1"/>
    <col min="93" max="93" width="11" style="245" customWidth="1"/>
    <col min="94" max="94" width="9.85546875" style="270" customWidth="1"/>
    <col min="95" max="95" width="9.5703125" style="245" customWidth="1"/>
    <col min="96" max="96" width="10.5703125" style="245" customWidth="1"/>
    <col min="97" max="97" width="11" style="245" customWidth="1"/>
    <col min="98" max="98" width="9.85546875" style="270" customWidth="1"/>
    <col min="99" max="99" width="9.5703125" style="245" customWidth="1"/>
    <col min="100" max="100" width="10.5703125" style="245" customWidth="1"/>
    <col min="101" max="101" width="11" style="245" customWidth="1"/>
    <col min="102" max="102" width="9.85546875" style="270" customWidth="1"/>
    <col min="103" max="103" width="9.5703125" style="245" customWidth="1"/>
    <col min="104" max="104" width="10.5703125" style="245" customWidth="1"/>
    <col min="105" max="105" width="11" style="245" customWidth="1"/>
    <col min="106" max="106" width="9.85546875" style="270" customWidth="1"/>
    <col min="107" max="107" width="9.5703125" style="245" customWidth="1"/>
    <col min="108" max="108" width="10.5703125" style="245" customWidth="1"/>
    <col min="109" max="109" width="11" style="245" customWidth="1"/>
    <col min="110" max="110" width="9.85546875" style="270" customWidth="1"/>
    <col min="111" max="111" width="9.5703125" style="245" customWidth="1"/>
    <col min="112" max="112" width="10.5703125" style="245" customWidth="1"/>
    <col min="113" max="113" width="11" style="245" customWidth="1"/>
    <col min="114" max="114" width="9.85546875" style="270" customWidth="1"/>
    <col min="115" max="115" width="9.5703125" style="245" customWidth="1"/>
    <col min="116" max="116" width="10.5703125" style="245" customWidth="1"/>
    <col min="117" max="117" width="11" style="245" customWidth="1"/>
    <col min="118" max="118" width="9.140625" style="245"/>
    <col min="119" max="119" width="9.5703125" style="245" customWidth="1"/>
    <col min="120" max="120" width="10.5703125" style="245" customWidth="1"/>
    <col min="121" max="121" width="11" style="245" customWidth="1"/>
    <col min="122" max="122" width="9.140625" style="245"/>
    <col min="123" max="123" width="9.5703125" style="245" customWidth="1"/>
    <col min="124" max="124" width="10.5703125" style="245" customWidth="1"/>
    <col min="125" max="125" width="11" style="245" customWidth="1"/>
    <col min="126" max="126" width="9.140625" style="245"/>
    <col min="127" max="127" width="9.5703125" style="245" customWidth="1"/>
    <col min="128" max="128" width="10.5703125" style="245" customWidth="1"/>
    <col min="129" max="129" width="11" style="245" customWidth="1"/>
    <col min="130" max="130" width="9.140625" style="245"/>
    <col min="131" max="131" width="9.5703125" style="245" customWidth="1"/>
    <col min="132" max="132" width="10.5703125" style="245" customWidth="1"/>
    <col min="133" max="133" width="11" style="245" customWidth="1"/>
    <col min="134" max="134" width="9.140625" style="245"/>
    <col min="135" max="135" width="9.5703125" style="245" customWidth="1"/>
    <col min="136" max="136" width="10.5703125" style="245" customWidth="1"/>
    <col min="137" max="137" width="11" style="245" customWidth="1"/>
    <col min="138" max="138" width="9.140625" style="245"/>
    <col min="139" max="139" width="9.5703125" style="245" customWidth="1"/>
    <col min="140" max="140" width="10.5703125" style="245" customWidth="1"/>
    <col min="141" max="141" width="11" style="245" customWidth="1"/>
    <col min="142" max="142" width="9.140625" style="245"/>
    <col min="143" max="143" width="9.5703125" style="245" customWidth="1"/>
    <col min="144" max="144" width="10.5703125" style="245" customWidth="1"/>
    <col min="145" max="145" width="11" style="245" customWidth="1"/>
    <col min="146" max="146" width="9.140625" style="245"/>
    <col min="147" max="147" width="9.5703125" style="245" customWidth="1"/>
    <col min="148" max="148" width="10.5703125" style="245" customWidth="1"/>
    <col min="149" max="149" width="11" style="245" customWidth="1"/>
    <col min="150" max="150" width="9.140625" style="245"/>
    <col min="151" max="151" width="9.5703125" style="245" customWidth="1"/>
    <col min="152" max="152" width="10.5703125" style="245" customWidth="1"/>
    <col min="153" max="153" width="11" style="245" customWidth="1"/>
    <col min="154" max="154" width="9.140625" style="245"/>
    <col min="155" max="155" width="9.5703125" style="245" customWidth="1"/>
    <col min="156" max="156" width="10.5703125" style="245" customWidth="1"/>
    <col min="157" max="157" width="11" style="245" customWidth="1"/>
    <col min="158" max="158" width="9.140625" style="245"/>
    <col min="159" max="159" width="9.5703125" style="245" customWidth="1"/>
    <col min="160" max="160" width="10.5703125" style="245" customWidth="1"/>
    <col min="161" max="161" width="11" style="245" customWidth="1"/>
    <col min="162" max="162" width="9.140625" style="245"/>
    <col min="163" max="163" width="9.5703125" style="245" customWidth="1"/>
    <col min="164" max="164" width="10.5703125" style="245" customWidth="1"/>
    <col min="165" max="165" width="11" style="245" customWidth="1"/>
    <col min="166" max="166" width="9.140625" style="245"/>
    <col min="167" max="167" width="9.5703125" style="245" customWidth="1"/>
    <col min="168" max="168" width="10.5703125" style="245" customWidth="1"/>
    <col min="169" max="169" width="11" style="245" customWidth="1"/>
    <col min="170" max="171" width="4" style="245" customWidth="1"/>
    <col min="172" max="172" width="9.140625" style="247"/>
    <col min="173" max="16384" width="9.140625" style="245"/>
  </cols>
  <sheetData>
    <row r="2" spans="2:172" s="224" customFormat="1">
      <c r="B2" s="225"/>
      <c r="C2" s="224" t="s">
        <v>9</v>
      </c>
      <c r="D2" s="225" t="s">
        <v>329</v>
      </c>
      <c r="E2" s="278" t="s">
        <v>386</v>
      </c>
      <c r="F2" s="278"/>
      <c r="G2" s="603">
        <v>2021</v>
      </c>
      <c r="H2" s="279">
        <f>G2</f>
        <v>2021</v>
      </c>
      <c r="I2" s="279">
        <f>H2</f>
        <v>2021</v>
      </c>
      <c r="J2" s="279" t="s">
        <v>53</v>
      </c>
      <c r="K2" s="603">
        <v>2021</v>
      </c>
      <c r="L2" s="279">
        <f>K2</f>
        <v>2021</v>
      </c>
      <c r="M2" s="279">
        <f>L2</f>
        <v>2021</v>
      </c>
      <c r="N2" s="279" t="s">
        <v>53</v>
      </c>
      <c r="O2" s="603">
        <v>2021</v>
      </c>
      <c r="P2" s="279">
        <f>O2</f>
        <v>2021</v>
      </c>
      <c r="Q2" s="279">
        <f>P2</f>
        <v>2021</v>
      </c>
      <c r="R2" s="279" t="s">
        <v>53</v>
      </c>
      <c r="S2" s="603">
        <v>2021</v>
      </c>
      <c r="T2" s="279">
        <f>S2</f>
        <v>2021</v>
      </c>
      <c r="U2" s="279">
        <f>T2</f>
        <v>2021</v>
      </c>
      <c r="V2" s="279" t="s">
        <v>53</v>
      </c>
      <c r="W2" s="603">
        <v>2020</v>
      </c>
      <c r="X2" s="279">
        <f>W2</f>
        <v>2020</v>
      </c>
      <c r="Y2" s="279">
        <f>X2</f>
        <v>2020</v>
      </c>
      <c r="Z2" s="279" t="s">
        <v>53</v>
      </c>
      <c r="AA2" s="603">
        <v>2020</v>
      </c>
      <c r="AB2" s="279">
        <f>AA2</f>
        <v>2020</v>
      </c>
      <c r="AC2" s="279">
        <f>AB2</f>
        <v>2020</v>
      </c>
      <c r="AD2" s="279" t="s">
        <v>53</v>
      </c>
      <c r="AE2" s="603">
        <v>2020</v>
      </c>
      <c r="AF2" s="279">
        <f>AE2</f>
        <v>2020</v>
      </c>
      <c r="AG2" s="279">
        <f>AF2</f>
        <v>2020</v>
      </c>
      <c r="AH2" s="279" t="s">
        <v>53</v>
      </c>
      <c r="AI2" s="603">
        <v>2020</v>
      </c>
      <c r="AJ2" s="279">
        <f>AI2</f>
        <v>2020</v>
      </c>
      <c r="AK2" s="279">
        <f>AJ2</f>
        <v>2020</v>
      </c>
      <c r="AL2" s="279" t="s">
        <v>53</v>
      </c>
      <c r="AM2" s="603">
        <v>2019</v>
      </c>
      <c r="AN2" s="279">
        <f>AM2</f>
        <v>2019</v>
      </c>
      <c r="AO2" s="279">
        <f>AN2</f>
        <v>2019</v>
      </c>
      <c r="AP2" s="279" t="s">
        <v>53</v>
      </c>
      <c r="AQ2" s="603">
        <v>2019</v>
      </c>
      <c r="AR2" s="279">
        <f>AQ2</f>
        <v>2019</v>
      </c>
      <c r="AS2" s="279">
        <f>AR2</f>
        <v>2019</v>
      </c>
      <c r="AT2" s="279" t="s">
        <v>53</v>
      </c>
      <c r="AU2" s="603">
        <v>2019</v>
      </c>
      <c r="AV2" s="279">
        <f>AU2</f>
        <v>2019</v>
      </c>
      <c r="AW2" s="279">
        <f>AV2</f>
        <v>2019</v>
      </c>
      <c r="AX2" s="279" t="s">
        <v>53</v>
      </c>
      <c r="AY2" s="603">
        <v>2019</v>
      </c>
      <c r="AZ2" s="279">
        <f>AY2</f>
        <v>2019</v>
      </c>
      <c r="BA2" s="279">
        <f>AZ2</f>
        <v>2019</v>
      </c>
      <c r="BB2" s="279" t="s">
        <v>53</v>
      </c>
      <c r="BC2" s="603">
        <v>2018</v>
      </c>
      <c r="BD2" s="279">
        <f>BC2</f>
        <v>2018</v>
      </c>
      <c r="BE2" s="279">
        <f>BD2</f>
        <v>2018</v>
      </c>
      <c r="BF2" s="279" t="s">
        <v>53</v>
      </c>
      <c r="BG2" s="603">
        <v>2018</v>
      </c>
      <c r="BH2" s="279">
        <f>BG2</f>
        <v>2018</v>
      </c>
      <c r="BI2" s="279">
        <f>BH2</f>
        <v>2018</v>
      </c>
      <c r="BJ2" s="279" t="s">
        <v>53</v>
      </c>
      <c r="BK2" s="603">
        <v>2018</v>
      </c>
      <c r="BL2" s="279">
        <f>BK2</f>
        <v>2018</v>
      </c>
      <c r="BM2" s="279">
        <f>BL2</f>
        <v>2018</v>
      </c>
      <c r="BN2" s="279" t="s">
        <v>53</v>
      </c>
      <c r="BO2" s="603">
        <v>2018</v>
      </c>
      <c r="BP2" s="279">
        <f>BO2</f>
        <v>2018</v>
      </c>
      <c r="BQ2" s="279">
        <f>BP2</f>
        <v>2018</v>
      </c>
      <c r="BR2" s="279" t="s">
        <v>53</v>
      </c>
      <c r="BS2" s="603">
        <v>2017</v>
      </c>
      <c r="BT2" s="279">
        <f>BS2</f>
        <v>2017</v>
      </c>
      <c r="BU2" s="279">
        <f>BT2</f>
        <v>2017</v>
      </c>
      <c r="BV2" s="279" t="s">
        <v>53</v>
      </c>
      <c r="BW2" s="603">
        <v>2017</v>
      </c>
      <c r="BX2" s="279">
        <f>BW2</f>
        <v>2017</v>
      </c>
      <c r="BY2" s="279">
        <f>BX2</f>
        <v>2017</v>
      </c>
      <c r="BZ2" s="279" t="s">
        <v>53</v>
      </c>
      <c r="CA2" s="603">
        <v>2017</v>
      </c>
      <c r="CB2" s="279">
        <f>CA2</f>
        <v>2017</v>
      </c>
      <c r="CC2" s="279">
        <f>CB2</f>
        <v>2017</v>
      </c>
      <c r="CD2" s="279" t="s">
        <v>53</v>
      </c>
      <c r="CE2" s="603">
        <v>2017</v>
      </c>
      <c r="CF2" s="279">
        <f>CE2</f>
        <v>2017</v>
      </c>
      <c r="CG2" s="279">
        <f>CF2</f>
        <v>2017</v>
      </c>
      <c r="CH2" s="279" t="s">
        <v>53</v>
      </c>
      <c r="CI2" s="603">
        <v>2016</v>
      </c>
      <c r="CJ2" s="279">
        <f>CI2</f>
        <v>2016</v>
      </c>
      <c r="CK2" s="279">
        <f>CJ2</f>
        <v>2016</v>
      </c>
      <c r="CL2" s="279" t="s">
        <v>53</v>
      </c>
      <c r="CM2" s="603">
        <v>2016</v>
      </c>
      <c r="CN2" s="279">
        <f>CM2</f>
        <v>2016</v>
      </c>
      <c r="CO2" s="279">
        <f>CN2</f>
        <v>2016</v>
      </c>
      <c r="CP2" s="279" t="s">
        <v>53</v>
      </c>
      <c r="CQ2" s="603">
        <v>2016</v>
      </c>
      <c r="CR2" s="279">
        <f>CQ2</f>
        <v>2016</v>
      </c>
      <c r="CS2" s="279">
        <f>CR2</f>
        <v>2016</v>
      </c>
      <c r="CT2" s="279" t="s">
        <v>53</v>
      </c>
      <c r="CU2" s="603">
        <v>2016</v>
      </c>
      <c r="CV2" s="279">
        <f>CU2</f>
        <v>2016</v>
      </c>
      <c r="CW2" s="279">
        <f>CV2</f>
        <v>2016</v>
      </c>
      <c r="CX2" s="279" t="s">
        <v>53</v>
      </c>
      <c r="CY2" s="603">
        <v>2015</v>
      </c>
      <c r="CZ2" s="279">
        <f>CY2</f>
        <v>2015</v>
      </c>
      <c r="DA2" s="279">
        <f>CZ2</f>
        <v>2015</v>
      </c>
      <c r="DB2" s="279" t="s">
        <v>53</v>
      </c>
      <c r="DC2" s="603">
        <v>2015</v>
      </c>
      <c r="DD2" s="279">
        <f>DC2</f>
        <v>2015</v>
      </c>
      <c r="DE2" s="279">
        <f>DD2</f>
        <v>2015</v>
      </c>
      <c r="DF2" s="279" t="s">
        <v>53</v>
      </c>
      <c r="DG2" s="603">
        <v>2015</v>
      </c>
      <c r="DH2" s="279">
        <f>DG2</f>
        <v>2015</v>
      </c>
      <c r="DI2" s="279">
        <f>DH2</f>
        <v>2015</v>
      </c>
      <c r="DJ2" s="279" t="s">
        <v>53</v>
      </c>
      <c r="DK2" s="603">
        <v>2015</v>
      </c>
      <c r="DL2" s="279">
        <f>DK2</f>
        <v>2015</v>
      </c>
      <c r="DM2" s="279">
        <f>DL2</f>
        <v>2015</v>
      </c>
      <c r="DO2" s="603">
        <v>2014</v>
      </c>
      <c r="DP2" s="279">
        <f>DO2</f>
        <v>2014</v>
      </c>
      <c r="DQ2" s="279">
        <f>DP2</f>
        <v>2014</v>
      </c>
      <c r="DS2" s="603">
        <v>2014</v>
      </c>
      <c r="DT2" s="279">
        <f>DS2</f>
        <v>2014</v>
      </c>
      <c r="DU2" s="279">
        <f>DT2</f>
        <v>2014</v>
      </c>
      <c r="DW2" s="603">
        <v>2014</v>
      </c>
      <c r="DX2" s="279">
        <f>DW2</f>
        <v>2014</v>
      </c>
      <c r="DY2" s="279">
        <f>DX2</f>
        <v>2014</v>
      </c>
      <c r="EA2" s="603">
        <v>2014</v>
      </c>
      <c r="EB2" s="279">
        <f>EA2</f>
        <v>2014</v>
      </c>
      <c r="EC2" s="279">
        <f>EB2</f>
        <v>2014</v>
      </c>
      <c r="EE2" s="603">
        <v>2013</v>
      </c>
      <c r="EF2" s="279">
        <f>EE2</f>
        <v>2013</v>
      </c>
      <c r="EG2" s="279">
        <f>EF2</f>
        <v>2013</v>
      </c>
      <c r="EI2" s="603">
        <v>2013</v>
      </c>
      <c r="EJ2" s="279">
        <f>EI2</f>
        <v>2013</v>
      </c>
      <c r="EK2" s="279">
        <f>EJ2</f>
        <v>2013</v>
      </c>
      <c r="EM2" s="603">
        <v>2013</v>
      </c>
      <c r="EN2" s="279">
        <f>EM2</f>
        <v>2013</v>
      </c>
      <c r="EO2" s="279">
        <f>EN2</f>
        <v>2013</v>
      </c>
      <c r="EQ2" s="603">
        <v>2013</v>
      </c>
      <c r="ER2" s="279">
        <f>EQ2</f>
        <v>2013</v>
      </c>
      <c r="ES2" s="279">
        <f>ER2</f>
        <v>2013</v>
      </c>
      <c r="EU2" s="603">
        <v>2012</v>
      </c>
      <c r="EV2" s="279">
        <f>EU2</f>
        <v>2012</v>
      </c>
      <c r="EW2" s="279">
        <f>EV2</f>
        <v>2012</v>
      </c>
      <c r="EY2" s="603">
        <v>2012</v>
      </c>
      <c r="EZ2" s="279">
        <f>EY2</f>
        <v>2012</v>
      </c>
      <c r="FA2" s="279">
        <f>EZ2</f>
        <v>2012</v>
      </c>
      <c r="FC2" s="603">
        <v>2012</v>
      </c>
      <c r="FD2" s="279">
        <f>FC2</f>
        <v>2012</v>
      </c>
      <c r="FE2" s="279">
        <f>FD2</f>
        <v>2012</v>
      </c>
      <c r="FG2" s="603">
        <v>2012</v>
      </c>
      <c r="FH2" s="279">
        <f>FG2</f>
        <v>2012</v>
      </c>
      <c r="FI2" s="279">
        <f>FH2</f>
        <v>2012</v>
      </c>
      <c r="FK2" s="603">
        <v>2011</v>
      </c>
      <c r="FL2" s="279">
        <f>FK2</f>
        <v>2011</v>
      </c>
      <c r="FM2" s="279">
        <f>FL2</f>
        <v>2011</v>
      </c>
      <c r="FP2" s="280" t="s">
        <v>382</v>
      </c>
    </row>
    <row r="3" spans="2:172" s="274" customFormat="1">
      <c r="B3" s="275"/>
      <c r="D3" s="275"/>
      <c r="E3" s="275"/>
      <c r="F3" s="275"/>
      <c r="G3" s="282">
        <v>4</v>
      </c>
      <c r="H3" s="281">
        <f>G3</f>
        <v>4</v>
      </c>
      <c r="I3" s="281">
        <f>H3</f>
        <v>4</v>
      </c>
      <c r="J3" s="281" t="s">
        <v>242</v>
      </c>
      <c r="K3" s="282">
        <v>3</v>
      </c>
      <c r="L3" s="281">
        <f>K3</f>
        <v>3</v>
      </c>
      <c r="M3" s="281">
        <f>L3</f>
        <v>3</v>
      </c>
      <c r="N3" s="281" t="s">
        <v>242</v>
      </c>
      <c r="O3" s="282">
        <v>2</v>
      </c>
      <c r="P3" s="281">
        <f>O3</f>
        <v>2</v>
      </c>
      <c r="Q3" s="281">
        <f>P3</f>
        <v>2</v>
      </c>
      <c r="R3" s="281" t="s">
        <v>242</v>
      </c>
      <c r="S3" s="282">
        <v>1</v>
      </c>
      <c r="T3" s="281">
        <f>S3</f>
        <v>1</v>
      </c>
      <c r="U3" s="281">
        <f>T3</f>
        <v>1</v>
      </c>
      <c r="V3" s="281" t="s">
        <v>242</v>
      </c>
      <c r="W3" s="282">
        <v>4</v>
      </c>
      <c r="X3" s="281">
        <f>W3</f>
        <v>4</v>
      </c>
      <c r="Y3" s="281">
        <f>X3</f>
        <v>4</v>
      </c>
      <c r="Z3" s="281" t="s">
        <v>242</v>
      </c>
      <c r="AA3" s="282">
        <v>3</v>
      </c>
      <c r="AB3" s="281">
        <f>AA3</f>
        <v>3</v>
      </c>
      <c r="AC3" s="281">
        <f>AB3</f>
        <v>3</v>
      </c>
      <c r="AD3" s="281" t="s">
        <v>242</v>
      </c>
      <c r="AE3" s="282">
        <v>2</v>
      </c>
      <c r="AF3" s="281">
        <f>AE3</f>
        <v>2</v>
      </c>
      <c r="AG3" s="281">
        <f>AF3</f>
        <v>2</v>
      </c>
      <c r="AH3" s="281" t="s">
        <v>242</v>
      </c>
      <c r="AI3" s="282">
        <v>1</v>
      </c>
      <c r="AJ3" s="281">
        <f>AI3</f>
        <v>1</v>
      </c>
      <c r="AK3" s="281">
        <f>AJ3</f>
        <v>1</v>
      </c>
      <c r="AL3" s="281" t="s">
        <v>242</v>
      </c>
      <c r="AM3" s="282">
        <v>4</v>
      </c>
      <c r="AN3" s="281">
        <f>AM3</f>
        <v>4</v>
      </c>
      <c r="AO3" s="281">
        <f>AN3</f>
        <v>4</v>
      </c>
      <c r="AP3" s="281" t="s">
        <v>242</v>
      </c>
      <c r="AQ3" s="282">
        <v>3</v>
      </c>
      <c r="AR3" s="281">
        <f>AQ3</f>
        <v>3</v>
      </c>
      <c r="AS3" s="281">
        <f>AR3</f>
        <v>3</v>
      </c>
      <c r="AT3" s="281" t="s">
        <v>242</v>
      </c>
      <c r="AU3" s="282">
        <v>2</v>
      </c>
      <c r="AV3" s="281">
        <f>AU3</f>
        <v>2</v>
      </c>
      <c r="AW3" s="281">
        <f>AV3</f>
        <v>2</v>
      </c>
      <c r="AX3" s="281" t="s">
        <v>242</v>
      </c>
      <c r="AY3" s="282">
        <v>1</v>
      </c>
      <c r="AZ3" s="281">
        <f>AY3</f>
        <v>1</v>
      </c>
      <c r="BA3" s="281">
        <f>AZ3</f>
        <v>1</v>
      </c>
      <c r="BB3" s="281" t="s">
        <v>242</v>
      </c>
      <c r="BC3" s="282">
        <v>4</v>
      </c>
      <c r="BD3" s="281">
        <f>BC3</f>
        <v>4</v>
      </c>
      <c r="BE3" s="281">
        <f>BD3</f>
        <v>4</v>
      </c>
      <c r="BF3" s="281" t="s">
        <v>242</v>
      </c>
      <c r="BG3" s="282">
        <v>3</v>
      </c>
      <c r="BH3" s="281">
        <f>BG3</f>
        <v>3</v>
      </c>
      <c r="BI3" s="281">
        <f>BH3</f>
        <v>3</v>
      </c>
      <c r="BJ3" s="281" t="s">
        <v>242</v>
      </c>
      <c r="BK3" s="282">
        <v>2</v>
      </c>
      <c r="BL3" s="281">
        <f>BK3</f>
        <v>2</v>
      </c>
      <c r="BM3" s="281">
        <f>BL3</f>
        <v>2</v>
      </c>
      <c r="BN3" s="281" t="s">
        <v>242</v>
      </c>
      <c r="BO3" s="282">
        <v>1</v>
      </c>
      <c r="BP3" s="281">
        <f>BO3</f>
        <v>1</v>
      </c>
      <c r="BQ3" s="281">
        <f>BP3</f>
        <v>1</v>
      </c>
      <c r="BR3" s="281" t="s">
        <v>242</v>
      </c>
      <c r="BS3" s="282">
        <v>4</v>
      </c>
      <c r="BT3" s="281">
        <f>BS3</f>
        <v>4</v>
      </c>
      <c r="BU3" s="281">
        <f>BT3</f>
        <v>4</v>
      </c>
      <c r="BV3" s="281" t="s">
        <v>242</v>
      </c>
      <c r="BW3" s="282">
        <v>3</v>
      </c>
      <c r="BX3" s="281">
        <f>BW3</f>
        <v>3</v>
      </c>
      <c r="BY3" s="281">
        <f>BX3</f>
        <v>3</v>
      </c>
      <c r="BZ3" s="281" t="s">
        <v>242</v>
      </c>
      <c r="CA3" s="282">
        <v>2</v>
      </c>
      <c r="CB3" s="281">
        <f>CA3</f>
        <v>2</v>
      </c>
      <c r="CC3" s="281">
        <f>CB3</f>
        <v>2</v>
      </c>
      <c r="CD3" s="281" t="s">
        <v>242</v>
      </c>
      <c r="CE3" s="282">
        <v>1</v>
      </c>
      <c r="CF3" s="281">
        <f>CE3</f>
        <v>1</v>
      </c>
      <c r="CG3" s="281">
        <f>CF3</f>
        <v>1</v>
      </c>
      <c r="CH3" s="281" t="s">
        <v>242</v>
      </c>
      <c r="CI3" s="282">
        <v>4</v>
      </c>
      <c r="CJ3" s="281">
        <f>CI3</f>
        <v>4</v>
      </c>
      <c r="CK3" s="281">
        <f>CJ3</f>
        <v>4</v>
      </c>
      <c r="CL3" s="281" t="s">
        <v>242</v>
      </c>
      <c r="CM3" s="282">
        <v>3</v>
      </c>
      <c r="CN3" s="281">
        <f>CM3</f>
        <v>3</v>
      </c>
      <c r="CO3" s="281">
        <f>CN3</f>
        <v>3</v>
      </c>
      <c r="CP3" s="281" t="s">
        <v>242</v>
      </c>
      <c r="CQ3" s="282">
        <v>2</v>
      </c>
      <c r="CR3" s="281">
        <f>CQ3</f>
        <v>2</v>
      </c>
      <c r="CS3" s="281">
        <f>CR3</f>
        <v>2</v>
      </c>
      <c r="CT3" s="281" t="s">
        <v>242</v>
      </c>
      <c r="CU3" s="282">
        <v>1</v>
      </c>
      <c r="CV3" s="281">
        <f>CU3</f>
        <v>1</v>
      </c>
      <c r="CW3" s="281">
        <f>CV3</f>
        <v>1</v>
      </c>
      <c r="CX3" s="281" t="s">
        <v>242</v>
      </c>
      <c r="CY3" s="282">
        <v>4</v>
      </c>
      <c r="CZ3" s="281">
        <f>CY3</f>
        <v>4</v>
      </c>
      <c r="DA3" s="281">
        <f>CZ3</f>
        <v>4</v>
      </c>
      <c r="DB3" s="281" t="s">
        <v>242</v>
      </c>
      <c r="DC3" s="282">
        <v>3</v>
      </c>
      <c r="DD3" s="281">
        <f>DC3</f>
        <v>3</v>
      </c>
      <c r="DE3" s="281">
        <f>DD3</f>
        <v>3</v>
      </c>
      <c r="DF3" s="281" t="s">
        <v>242</v>
      </c>
      <c r="DG3" s="282">
        <v>2</v>
      </c>
      <c r="DH3" s="281">
        <f>DG3</f>
        <v>2</v>
      </c>
      <c r="DI3" s="281">
        <f>DH3</f>
        <v>2</v>
      </c>
      <c r="DJ3" s="281" t="s">
        <v>242</v>
      </c>
      <c r="DK3" s="282">
        <v>1</v>
      </c>
      <c r="DL3" s="281">
        <f>DK3</f>
        <v>1</v>
      </c>
      <c r="DM3" s="281">
        <f>DL3</f>
        <v>1</v>
      </c>
      <c r="DO3" s="282">
        <v>4</v>
      </c>
      <c r="DP3" s="281">
        <f>DO3</f>
        <v>4</v>
      </c>
      <c r="DQ3" s="281">
        <f>DP3</f>
        <v>4</v>
      </c>
      <c r="DS3" s="282">
        <v>3</v>
      </c>
      <c r="DT3" s="281">
        <f>DS3</f>
        <v>3</v>
      </c>
      <c r="DU3" s="281">
        <f>DT3</f>
        <v>3</v>
      </c>
      <c r="DW3" s="282">
        <v>2</v>
      </c>
      <c r="DX3" s="281">
        <f>DW3</f>
        <v>2</v>
      </c>
      <c r="DY3" s="281">
        <f>DX3</f>
        <v>2</v>
      </c>
      <c r="EA3" s="282">
        <v>1</v>
      </c>
      <c r="EB3" s="281">
        <f>EA3</f>
        <v>1</v>
      </c>
      <c r="EC3" s="281">
        <f>EB3</f>
        <v>1</v>
      </c>
      <c r="EE3" s="282">
        <v>4</v>
      </c>
      <c r="EF3" s="281">
        <f>EE3</f>
        <v>4</v>
      </c>
      <c r="EG3" s="281">
        <f>EF3</f>
        <v>4</v>
      </c>
      <c r="EI3" s="282">
        <v>3</v>
      </c>
      <c r="EJ3" s="281">
        <f>EI3</f>
        <v>3</v>
      </c>
      <c r="EK3" s="281">
        <f>EJ3</f>
        <v>3</v>
      </c>
      <c r="EM3" s="282">
        <v>2</v>
      </c>
      <c r="EN3" s="281">
        <f>EM3</f>
        <v>2</v>
      </c>
      <c r="EO3" s="281">
        <f>EN3</f>
        <v>2</v>
      </c>
      <c r="EQ3" s="282">
        <v>1</v>
      </c>
      <c r="ER3" s="281">
        <f>EQ3</f>
        <v>1</v>
      </c>
      <c r="ES3" s="281">
        <f>ER3</f>
        <v>1</v>
      </c>
      <c r="EU3" s="282">
        <v>4</v>
      </c>
      <c r="EV3" s="281">
        <f>EU3</f>
        <v>4</v>
      </c>
      <c r="EW3" s="281">
        <f>EV3</f>
        <v>4</v>
      </c>
      <c r="EY3" s="282">
        <v>3</v>
      </c>
      <c r="EZ3" s="281">
        <f>EY3</f>
        <v>3</v>
      </c>
      <c r="FA3" s="281">
        <f>EZ3</f>
        <v>3</v>
      </c>
      <c r="FC3" s="282">
        <v>2</v>
      </c>
      <c r="FD3" s="281">
        <f>FC3</f>
        <v>2</v>
      </c>
      <c r="FE3" s="281">
        <f>FD3</f>
        <v>2</v>
      </c>
      <c r="FG3" s="282">
        <v>1</v>
      </c>
      <c r="FH3" s="281">
        <f>FG3</f>
        <v>1</v>
      </c>
      <c r="FI3" s="281">
        <f>FH3</f>
        <v>1</v>
      </c>
      <c r="FK3" s="282">
        <v>4</v>
      </c>
      <c r="FL3" s="281">
        <f>FK3</f>
        <v>4</v>
      </c>
      <c r="FM3" s="281">
        <f>FL3</f>
        <v>4</v>
      </c>
      <c r="FP3" s="276"/>
    </row>
    <row r="4" spans="2:172" s="274" customFormat="1">
      <c r="B4" s="275"/>
      <c r="D4" s="275"/>
      <c r="E4" s="275"/>
      <c r="F4" s="275"/>
      <c r="G4" s="283" t="s">
        <v>244</v>
      </c>
      <c r="H4" s="283" t="s">
        <v>243</v>
      </c>
      <c r="I4" s="283" t="s">
        <v>403</v>
      </c>
      <c r="J4" s="281"/>
      <c r="K4" s="283" t="s">
        <v>244</v>
      </c>
      <c r="L4" s="283" t="s">
        <v>243</v>
      </c>
      <c r="M4" s="283" t="s">
        <v>403</v>
      </c>
      <c r="N4" s="281"/>
      <c r="O4" s="283" t="s">
        <v>244</v>
      </c>
      <c r="P4" s="283" t="s">
        <v>243</v>
      </c>
      <c r="Q4" s="283" t="s">
        <v>403</v>
      </c>
      <c r="R4" s="281"/>
      <c r="S4" s="283" t="s">
        <v>244</v>
      </c>
      <c r="T4" s="283" t="s">
        <v>243</v>
      </c>
      <c r="U4" s="283" t="s">
        <v>403</v>
      </c>
      <c r="V4" s="281"/>
      <c r="W4" s="283" t="s">
        <v>244</v>
      </c>
      <c r="X4" s="283" t="s">
        <v>243</v>
      </c>
      <c r="Y4" s="283" t="s">
        <v>403</v>
      </c>
      <c r="Z4" s="281"/>
      <c r="AA4" s="283" t="s">
        <v>244</v>
      </c>
      <c r="AB4" s="283" t="s">
        <v>243</v>
      </c>
      <c r="AC4" s="283" t="s">
        <v>403</v>
      </c>
      <c r="AD4" s="281"/>
      <c r="AE4" s="283" t="s">
        <v>244</v>
      </c>
      <c r="AF4" s="283" t="s">
        <v>243</v>
      </c>
      <c r="AG4" s="283" t="s">
        <v>403</v>
      </c>
      <c r="AH4" s="281"/>
      <c r="AI4" s="283" t="s">
        <v>244</v>
      </c>
      <c r="AJ4" s="283" t="s">
        <v>243</v>
      </c>
      <c r="AK4" s="283" t="s">
        <v>403</v>
      </c>
      <c r="AL4" s="281"/>
      <c r="AM4" s="283" t="s">
        <v>244</v>
      </c>
      <c r="AN4" s="283" t="s">
        <v>243</v>
      </c>
      <c r="AO4" s="283" t="s">
        <v>403</v>
      </c>
      <c r="AP4" s="281"/>
      <c r="AQ4" s="283" t="s">
        <v>244</v>
      </c>
      <c r="AR4" s="283" t="s">
        <v>243</v>
      </c>
      <c r="AS4" s="283" t="s">
        <v>403</v>
      </c>
      <c r="AT4" s="281"/>
      <c r="AU4" s="283" t="s">
        <v>244</v>
      </c>
      <c r="AV4" s="283" t="s">
        <v>243</v>
      </c>
      <c r="AW4" s="283" t="s">
        <v>403</v>
      </c>
      <c r="AX4" s="281"/>
      <c r="AY4" s="283" t="s">
        <v>244</v>
      </c>
      <c r="AZ4" s="283" t="s">
        <v>243</v>
      </c>
      <c r="BA4" s="283" t="s">
        <v>403</v>
      </c>
      <c r="BB4" s="281"/>
      <c r="BC4" s="283" t="s">
        <v>244</v>
      </c>
      <c r="BD4" s="283" t="s">
        <v>243</v>
      </c>
      <c r="BE4" s="283" t="s">
        <v>403</v>
      </c>
      <c r="BF4" s="281"/>
      <c r="BG4" s="283" t="s">
        <v>244</v>
      </c>
      <c r="BH4" s="283" t="s">
        <v>243</v>
      </c>
      <c r="BI4" s="283" t="s">
        <v>403</v>
      </c>
      <c r="BJ4" s="281"/>
      <c r="BK4" s="283" t="s">
        <v>244</v>
      </c>
      <c r="BL4" s="283" t="s">
        <v>243</v>
      </c>
      <c r="BM4" s="283" t="s">
        <v>403</v>
      </c>
      <c r="BN4" s="281"/>
      <c r="BO4" s="283" t="s">
        <v>244</v>
      </c>
      <c r="BP4" s="283" t="s">
        <v>243</v>
      </c>
      <c r="BQ4" s="283" t="s">
        <v>403</v>
      </c>
      <c r="BR4" s="281"/>
      <c r="BS4" s="283" t="s">
        <v>244</v>
      </c>
      <c r="BT4" s="283" t="s">
        <v>243</v>
      </c>
      <c r="BU4" s="283" t="s">
        <v>403</v>
      </c>
      <c r="BV4" s="281"/>
      <c r="BW4" s="283" t="s">
        <v>244</v>
      </c>
      <c r="BX4" s="283" t="s">
        <v>243</v>
      </c>
      <c r="BY4" s="283" t="s">
        <v>403</v>
      </c>
      <c r="BZ4" s="281"/>
      <c r="CA4" s="283" t="s">
        <v>244</v>
      </c>
      <c r="CB4" s="283" t="s">
        <v>243</v>
      </c>
      <c r="CC4" s="283" t="s">
        <v>403</v>
      </c>
      <c r="CD4" s="281"/>
      <c r="CE4" s="283" t="s">
        <v>244</v>
      </c>
      <c r="CF4" s="283" t="s">
        <v>243</v>
      </c>
      <c r="CG4" s="283" t="s">
        <v>403</v>
      </c>
      <c r="CH4" s="281"/>
      <c r="CI4" s="283" t="s">
        <v>244</v>
      </c>
      <c r="CJ4" s="283" t="s">
        <v>243</v>
      </c>
      <c r="CK4" s="283" t="s">
        <v>403</v>
      </c>
      <c r="CL4" s="281"/>
      <c r="CM4" s="283" t="s">
        <v>244</v>
      </c>
      <c r="CN4" s="283" t="s">
        <v>243</v>
      </c>
      <c r="CO4" s="283" t="s">
        <v>403</v>
      </c>
      <c r="CP4" s="281"/>
      <c r="CQ4" s="283" t="s">
        <v>244</v>
      </c>
      <c r="CR4" s="283" t="s">
        <v>243</v>
      </c>
      <c r="CS4" s="283" t="s">
        <v>403</v>
      </c>
      <c r="CT4" s="281"/>
      <c r="CU4" s="283" t="s">
        <v>244</v>
      </c>
      <c r="CV4" s="283" t="s">
        <v>243</v>
      </c>
      <c r="CW4" s="283" t="s">
        <v>403</v>
      </c>
      <c r="CX4" s="281"/>
      <c r="CY4" s="283" t="s">
        <v>244</v>
      </c>
      <c r="CZ4" s="283" t="s">
        <v>243</v>
      </c>
      <c r="DA4" s="283" t="s">
        <v>403</v>
      </c>
      <c r="DB4" s="281"/>
      <c r="DC4" s="283" t="s">
        <v>244</v>
      </c>
      <c r="DD4" s="283" t="s">
        <v>243</v>
      </c>
      <c r="DE4" s="283" t="s">
        <v>403</v>
      </c>
      <c r="DF4" s="281"/>
      <c r="DG4" s="283" t="s">
        <v>244</v>
      </c>
      <c r="DH4" s="283" t="s">
        <v>243</v>
      </c>
      <c r="DI4" s="283" t="s">
        <v>403</v>
      </c>
      <c r="DJ4" s="281"/>
      <c r="DK4" s="283" t="s">
        <v>244</v>
      </c>
      <c r="DL4" s="283" t="s">
        <v>243</v>
      </c>
      <c r="DM4" s="283" t="s">
        <v>403</v>
      </c>
      <c r="DO4" s="283" t="s">
        <v>244</v>
      </c>
      <c r="DP4" s="283" t="s">
        <v>243</v>
      </c>
      <c r="DQ4" s="283" t="s">
        <v>403</v>
      </c>
      <c r="DS4" s="283" t="s">
        <v>244</v>
      </c>
      <c r="DT4" s="283" t="s">
        <v>243</v>
      </c>
      <c r="DU4" s="283" t="s">
        <v>403</v>
      </c>
      <c r="DW4" s="283" t="s">
        <v>244</v>
      </c>
      <c r="DX4" s="283" t="s">
        <v>243</v>
      </c>
      <c r="DY4" s="283" t="s">
        <v>403</v>
      </c>
      <c r="EA4" s="283" t="s">
        <v>244</v>
      </c>
      <c r="EB4" s="283" t="s">
        <v>243</v>
      </c>
      <c r="EC4" s="283" t="s">
        <v>403</v>
      </c>
      <c r="EE4" s="283" t="s">
        <v>244</v>
      </c>
      <c r="EF4" s="283" t="s">
        <v>243</v>
      </c>
      <c r="EG4" s="283" t="s">
        <v>403</v>
      </c>
      <c r="EI4" s="283" t="s">
        <v>244</v>
      </c>
      <c r="EJ4" s="283" t="s">
        <v>243</v>
      </c>
      <c r="EK4" s="283" t="s">
        <v>403</v>
      </c>
      <c r="EM4" s="283" t="s">
        <v>244</v>
      </c>
      <c r="EN4" s="283" t="s">
        <v>243</v>
      </c>
      <c r="EO4" s="283" t="s">
        <v>403</v>
      </c>
      <c r="EQ4" s="283" t="s">
        <v>244</v>
      </c>
      <c r="ER4" s="283" t="s">
        <v>243</v>
      </c>
      <c r="ES4" s="283" t="s">
        <v>403</v>
      </c>
      <c r="EU4" s="283" t="s">
        <v>244</v>
      </c>
      <c r="EV4" s="283" t="s">
        <v>243</v>
      </c>
      <c r="EW4" s="283" t="s">
        <v>403</v>
      </c>
      <c r="EY4" s="283" t="s">
        <v>244</v>
      </c>
      <c r="EZ4" s="283" t="s">
        <v>243</v>
      </c>
      <c r="FA4" s="283" t="s">
        <v>403</v>
      </c>
      <c r="FC4" s="283" t="s">
        <v>244</v>
      </c>
      <c r="FD4" s="283" t="s">
        <v>243</v>
      </c>
      <c r="FE4" s="283" t="s">
        <v>403</v>
      </c>
      <c r="FG4" s="283" t="s">
        <v>244</v>
      </c>
      <c r="FH4" s="283" t="s">
        <v>243</v>
      </c>
      <c r="FI4" s="283" t="s">
        <v>403</v>
      </c>
      <c r="FK4" s="283" t="s">
        <v>244</v>
      </c>
      <c r="FL4" s="283" t="s">
        <v>243</v>
      </c>
      <c r="FM4" s="283" t="s">
        <v>403</v>
      </c>
      <c r="FP4" s="277"/>
    </row>
    <row r="5" spans="2:172" s="435" customFormat="1" ht="25.5">
      <c r="B5" s="434"/>
      <c r="G5" s="436" t="str">
        <f>G2 &amp; "." &amp; G3 &amp; ":::" &amp; G4</f>
        <v>2021.4:::Price</v>
      </c>
      <c r="H5" s="436" t="str">
        <f>H2 &amp; "." &amp; H3 &amp; ":::" &amp; H4</f>
        <v>2021.4:::Shares</v>
      </c>
      <c r="I5" s="436" t="str">
        <f>I2 &amp; "." &amp; I3 &amp; ":::" &amp; I4</f>
        <v>2021.4:::Mkt_Cap</v>
      </c>
      <c r="J5" s="436"/>
      <c r="K5" s="436" t="str">
        <f>K2 &amp; "." &amp; K3 &amp; ":::" &amp; K4</f>
        <v>2021.3:::Price</v>
      </c>
      <c r="L5" s="436" t="str">
        <f>L2 &amp; "." &amp; L3 &amp; ":::" &amp; L4</f>
        <v>2021.3:::Shares</v>
      </c>
      <c r="M5" s="436" t="str">
        <f>M2 &amp; "." &amp; M3 &amp; ":::" &amp; M4</f>
        <v>2021.3:::Mkt_Cap</v>
      </c>
      <c r="N5" s="436"/>
      <c r="O5" s="436" t="str">
        <f>O2 &amp; "." &amp; O3 &amp; ":::" &amp; O4</f>
        <v>2021.2:::Price</v>
      </c>
      <c r="P5" s="436" t="str">
        <f>P2 &amp; "." &amp; P3 &amp; ":::" &amp; P4</f>
        <v>2021.2:::Shares</v>
      </c>
      <c r="Q5" s="436" t="str">
        <f>Q2 &amp; "." &amp; Q3 &amp; ":::" &amp; Q4</f>
        <v>2021.2:::Mkt_Cap</v>
      </c>
      <c r="R5" s="436"/>
      <c r="S5" s="436" t="str">
        <f>S2 &amp; "." &amp; S3 &amp; ":::" &amp; S4</f>
        <v>2021.1:::Price</v>
      </c>
      <c r="T5" s="436" t="str">
        <f>T2 &amp; "." &amp; T3 &amp; ":::" &amp; T4</f>
        <v>2021.1:::Shares</v>
      </c>
      <c r="U5" s="436" t="str">
        <f>U2 &amp; "." &amp; U3 &amp; ":::" &amp; U4</f>
        <v>2021.1:::Mkt_Cap</v>
      </c>
      <c r="V5" s="436"/>
      <c r="W5" s="436" t="str">
        <f>W2 &amp; "." &amp; W3 &amp; ":::" &amp; W4</f>
        <v>2020.4:::Price</v>
      </c>
      <c r="X5" s="436" t="str">
        <f>X2 &amp; "." &amp; X3 &amp; ":::" &amp; X4</f>
        <v>2020.4:::Shares</v>
      </c>
      <c r="Y5" s="436" t="str">
        <f>Y2 &amp; "." &amp; Y3 &amp; ":::" &amp; Y4</f>
        <v>2020.4:::Mkt_Cap</v>
      </c>
      <c r="Z5" s="436"/>
      <c r="AA5" s="436" t="str">
        <f>AA2 &amp; "." &amp; AA3 &amp; ":::" &amp; AA4</f>
        <v>2020.3:::Price</v>
      </c>
      <c r="AB5" s="436" t="str">
        <f>AB2 &amp; "." &amp; AB3 &amp; ":::" &amp; AB4</f>
        <v>2020.3:::Shares</v>
      </c>
      <c r="AC5" s="436" t="str">
        <f>AC2 &amp; "." &amp; AC3 &amp; ":::" &amp; AC4</f>
        <v>2020.3:::Mkt_Cap</v>
      </c>
      <c r="AD5" s="436"/>
      <c r="AE5" s="436" t="str">
        <f>AE2 &amp; "." &amp; AE3 &amp; ":::" &amp; AE4</f>
        <v>2020.2:::Price</v>
      </c>
      <c r="AF5" s="436" t="str">
        <f>AF2 &amp; "." &amp; AF3 &amp; ":::" &amp; AF4</f>
        <v>2020.2:::Shares</v>
      </c>
      <c r="AG5" s="436" t="str">
        <f>AG2 &amp; "." &amp; AG3 &amp; ":::" &amp; AG4</f>
        <v>2020.2:::Mkt_Cap</v>
      </c>
      <c r="AH5" s="436"/>
      <c r="AI5" s="437" t="str">
        <f>AI2 &amp; "." &amp; AI3 &amp; ":::" &amp; AI4</f>
        <v>2020.1:::Price</v>
      </c>
      <c r="AJ5" s="437" t="str">
        <f>AJ2 &amp; "." &amp; AJ3 &amp; ":::" &amp; AJ4</f>
        <v>2020.1:::Shares</v>
      </c>
      <c r="AK5" s="437" t="str">
        <f>AK2 &amp; "." &amp; AK3 &amp; ":::" &amp; AK4</f>
        <v>2020.1:::Mkt_Cap</v>
      </c>
      <c r="AL5" s="436"/>
      <c r="AM5" s="437" t="str">
        <f>AM2 &amp; "." &amp; AM3 &amp; ":::" &amp; AM4</f>
        <v>2019.4:::Price</v>
      </c>
      <c r="AN5" s="437" t="str">
        <f>AN2 &amp; "." &amp; AN3 &amp; ":::" &amp; AN4</f>
        <v>2019.4:::Shares</v>
      </c>
      <c r="AO5" s="437" t="str">
        <f>AO2 &amp; "." &amp; AO3 &amp; ":::" &amp; AO4</f>
        <v>2019.4:::Mkt_Cap</v>
      </c>
      <c r="AP5" s="436"/>
      <c r="AQ5" s="437" t="str">
        <f>AQ2 &amp; "." &amp; AQ3 &amp; ":::" &amp; AQ4</f>
        <v>2019.3:::Price</v>
      </c>
      <c r="AR5" s="437" t="str">
        <f>AR2 &amp; "." &amp; AR3 &amp; ":::" &amp; AR4</f>
        <v>2019.3:::Shares</v>
      </c>
      <c r="AS5" s="437" t="str">
        <f>AS2 &amp; "." &amp; AS3 &amp; ":::" &amp; AS4</f>
        <v>2019.3:::Mkt_Cap</v>
      </c>
      <c r="AT5" s="436"/>
      <c r="AU5" s="437" t="str">
        <f>AU2 &amp; "." &amp; AU3 &amp; ":::" &amp; AU4</f>
        <v>2019.2:::Price</v>
      </c>
      <c r="AV5" s="437" t="str">
        <f>AV2 &amp; "." &amp; AV3 &amp; ":::" &amp; AV4</f>
        <v>2019.2:::Shares</v>
      </c>
      <c r="AW5" s="437" t="str">
        <f>AW2 &amp; "." &amp; AW3 &amp; ":::" &amp; AW4</f>
        <v>2019.2:::Mkt_Cap</v>
      </c>
      <c r="AX5" s="436"/>
      <c r="AY5" s="437" t="str">
        <f>AY2 &amp; "." &amp; AY3 &amp; ":::" &amp; AY4</f>
        <v>2019.1:::Price</v>
      </c>
      <c r="AZ5" s="437" t="str">
        <f>AZ2 &amp; "." &amp; AZ3 &amp; ":::" &amp; AZ4</f>
        <v>2019.1:::Shares</v>
      </c>
      <c r="BA5" s="437" t="str">
        <f>BA2 &amp; "." &amp; BA3 &amp; ":::" &amp; BA4</f>
        <v>2019.1:::Mkt_Cap</v>
      </c>
      <c r="BB5" s="436"/>
      <c r="BC5" s="437" t="str">
        <f>BC2 &amp; "." &amp; BC3 &amp; ":::" &amp; BC4</f>
        <v>2018.4:::Price</v>
      </c>
      <c r="BD5" s="437" t="str">
        <f>BD2 &amp; "." &amp; BD3 &amp; ":::" &amp; BD4</f>
        <v>2018.4:::Shares</v>
      </c>
      <c r="BE5" s="437" t="str">
        <f>BE2 &amp; "." &amp; BE3 &amp; ":::" &amp; BE4</f>
        <v>2018.4:::Mkt_Cap</v>
      </c>
      <c r="BF5" s="436"/>
      <c r="BG5" s="437" t="str">
        <f>BG2 &amp; "." &amp; BG3 &amp; ":::" &amp; BG4</f>
        <v>2018.3:::Price</v>
      </c>
      <c r="BH5" s="437" t="str">
        <f>BH2 &amp; "." &amp; BH3 &amp; ":::" &amp; BH4</f>
        <v>2018.3:::Shares</v>
      </c>
      <c r="BI5" s="437" t="str">
        <f>BI2 &amp; "." &amp; BI3 &amp; ":::" &amp; BI4</f>
        <v>2018.3:::Mkt_Cap</v>
      </c>
      <c r="BJ5" s="436"/>
      <c r="BK5" s="437" t="str">
        <f>BK2 &amp; "." &amp; BK3 &amp; ":::" &amp; BK4</f>
        <v>2018.2:::Price</v>
      </c>
      <c r="BL5" s="437" t="str">
        <f>BL2 &amp; "." &amp; BL3 &amp; ":::" &amp; BL4</f>
        <v>2018.2:::Shares</v>
      </c>
      <c r="BM5" s="437" t="str">
        <f>BM2 &amp; "." &amp; BM3 &amp; ":::" &amp; BM4</f>
        <v>2018.2:::Mkt_Cap</v>
      </c>
      <c r="BN5" s="436"/>
      <c r="BO5" s="437" t="str">
        <f>BO2 &amp; "." &amp; BO3 &amp; ":::" &amp; BO4</f>
        <v>2018.1:::Price</v>
      </c>
      <c r="BP5" s="437" t="str">
        <f>BP2 &amp; "." &amp; BP3 &amp; ":::" &amp; BP4</f>
        <v>2018.1:::Shares</v>
      </c>
      <c r="BQ5" s="437" t="str">
        <f>BQ2 &amp; "." &amp; BQ3 &amp; ":::" &amp; BQ4</f>
        <v>2018.1:::Mkt_Cap</v>
      </c>
      <c r="BR5" s="436"/>
      <c r="BS5" s="437" t="str">
        <f>BS2 &amp; "." &amp; BS3 &amp; ":::" &amp; BS4</f>
        <v>2017.4:::Price</v>
      </c>
      <c r="BT5" s="437" t="str">
        <f>BT2 &amp; "." &amp; BT3 &amp; ":::" &amp; BT4</f>
        <v>2017.4:::Shares</v>
      </c>
      <c r="BU5" s="437" t="str">
        <f>BU2 &amp; "." &amp; BU3 &amp; ":::" &amp; BU4</f>
        <v>2017.4:::Mkt_Cap</v>
      </c>
      <c r="BV5" s="436"/>
      <c r="BW5" s="437" t="str">
        <f>BW2 &amp; "." &amp; BW3 &amp; ":::" &amp; BW4</f>
        <v>2017.3:::Price</v>
      </c>
      <c r="BX5" s="437" t="str">
        <f>BX2 &amp; "." &amp; BX3 &amp; ":::" &amp; BX4</f>
        <v>2017.3:::Shares</v>
      </c>
      <c r="BY5" s="437" t="str">
        <f>BY2 &amp; "." &amp; BY3 &amp; ":::" &amp; BY4</f>
        <v>2017.3:::Mkt_Cap</v>
      </c>
      <c r="BZ5" s="436"/>
      <c r="CA5" s="437" t="str">
        <f>CA2 &amp; "." &amp; CA3 &amp; ":::" &amp; CA4</f>
        <v>2017.2:::Price</v>
      </c>
      <c r="CB5" s="437" t="str">
        <f>CB2 &amp; "." &amp; CB3 &amp; ":::" &amp; CB4</f>
        <v>2017.2:::Shares</v>
      </c>
      <c r="CC5" s="437" t="str">
        <f>CC2 &amp; "." &amp; CC3 &amp; ":::" &amp; CC4</f>
        <v>2017.2:::Mkt_Cap</v>
      </c>
      <c r="CD5" s="436"/>
      <c r="CE5" s="437" t="str">
        <f>CE2 &amp; "." &amp; CE3 &amp; ":::" &amp; CE4</f>
        <v>2017.1:::Price</v>
      </c>
      <c r="CF5" s="437" t="str">
        <f>CF2 &amp; "." &amp; CF3 &amp; ":::" &amp; CF4</f>
        <v>2017.1:::Shares</v>
      </c>
      <c r="CG5" s="437" t="str">
        <f>CG2 &amp; "." &amp; CG3 &amp; ":::" &amp; CG4</f>
        <v>2017.1:::Mkt_Cap</v>
      </c>
      <c r="CH5" s="436"/>
      <c r="CI5" s="437" t="str">
        <f>CI2 &amp; "." &amp; CI3 &amp; ":::" &amp; CI4</f>
        <v>2016.4:::Price</v>
      </c>
      <c r="CJ5" s="437" t="str">
        <f>CJ2 &amp; "." &amp; CJ3 &amp; ":::" &amp; CJ4</f>
        <v>2016.4:::Shares</v>
      </c>
      <c r="CK5" s="437" t="str">
        <f>CK2 &amp; "." &amp; CK3 &amp; ":::" &amp; CK4</f>
        <v>2016.4:::Mkt_Cap</v>
      </c>
      <c r="CL5" s="436"/>
      <c r="CM5" s="437" t="str">
        <f>CM2 &amp; "." &amp; CM3 &amp; ":::" &amp; CM4</f>
        <v>2016.3:::Price</v>
      </c>
      <c r="CN5" s="437" t="str">
        <f>CN2 &amp; "." &amp; CN3 &amp; ":::" &amp; CN4</f>
        <v>2016.3:::Shares</v>
      </c>
      <c r="CO5" s="437" t="str">
        <f>CO2 &amp; "." &amp; CO3 &amp; ":::" &amp; CO4</f>
        <v>2016.3:::Mkt_Cap</v>
      </c>
      <c r="CP5" s="436"/>
      <c r="CQ5" s="437" t="str">
        <f>CQ2 &amp; "." &amp; CQ3 &amp; ":::" &amp; CQ4</f>
        <v>2016.2:::Price</v>
      </c>
      <c r="CR5" s="437" t="str">
        <f>CR2 &amp; "." &amp; CR3 &amp; ":::" &amp; CR4</f>
        <v>2016.2:::Shares</v>
      </c>
      <c r="CS5" s="437" t="str">
        <f>CS2 &amp; "." &amp; CS3 &amp; ":::" &amp; CS4</f>
        <v>2016.2:::Mkt_Cap</v>
      </c>
      <c r="CT5" s="436"/>
      <c r="CU5" s="437" t="str">
        <f>CU2 &amp; "." &amp; CU3 &amp; ":::" &amp; CU4</f>
        <v>2016.1:::Price</v>
      </c>
      <c r="CV5" s="437" t="str">
        <f>CV2 &amp; "." &amp; CV3 &amp; ":::" &amp; CV4</f>
        <v>2016.1:::Shares</v>
      </c>
      <c r="CW5" s="437" t="str">
        <f>CW2 &amp; "." &amp; CW3 &amp; ":::" &amp; CW4</f>
        <v>2016.1:::Mkt_Cap</v>
      </c>
      <c r="CX5" s="436"/>
      <c r="CY5" s="437" t="str">
        <f>CY2 &amp; "." &amp; CY3 &amp; ":::" &amp; CY4</f>
        <v>2015.4:::Price</v>
      </c>
      <c r="CZ5" s="437" t="str">
        <f>CZ2 &amp; "." &amp; CZ3 &amp; ":::" &amp; CZ4</f>
        <v>2015.4:::Shares</v>
      </c>
      <c r="DA5" s="437" t="str">
        <f>DA2 &amp; "." &amp; DA3 &amp; ":::" &amp; DA4</f>
        <v>2015.4:::Mkt_Cap</v>
      </c>
      <c r="DB5" s="436"/>
      <c r="DC5" s="437" t="str">
        <f>DC2 &amp; "." &amp; DC3 &amp; ":::" &amp; DC4</f>
        <v>2015.3:::Price</v>
      </c>
      <c r="DD5" s="437" t="str">
        <f>DD2 &amp; "." &amp; DD3 &amp; ":::" &amp; DD4</f>
        <v>2015.3:::Shares</v>
      </c>
      <c r="DE5" s="437" t="str">
        <f>DE2 &amp; "." &amp; DE3 &amp; ":::" &amp; DE4</f>
        <v>2015.3:::Mkt_Cap</v>
      </c>
      <c r="DF5" s="436"/>
      <c r="DG5" s="437" t="str">
        <f>DG2 &amp; "." &amp; DG3 &amp; ":::" &amp; DG4</f>
        <v>2015.2:::Price</v>
      </c>
      <c r="DH5" s="437" t="str">
        <f>DH2 &amp; "." &amp; DH3 &amp; ":::" &amp; DH4</f>
        <v>2015.2:::Shares</v>
      </c>
      <c r="DI5" s="437" t="str">
        <f>DI2 &amp; "." &amp; DI3 &amp; ":::" &amp; DI4</f>
        <v>2015.2:::Mkt_Cap</v>
      </c>
      <c r="DJ5" s="436"/>
      <c r="DK5" s="437" t="str">
        <f>DK2 &amp; "." &amp; DK3 &amp; ":::" &amp; DK4</f>
        <v>2015.1:::Price</v>
      </c>
      <c r="DL5" s="437" t="str">
        <f>DL2 &amp; "." &amp; DL3 &amp; ":::" &amp; DL4</f>
        <v>2015.1:::Shares</v>
      </c>
      <c r="DM5" s="437" t="str">
        <f>DM2 &amp; "." &amp; DM3 &amp; ":::" &amp; DM4</f>
        <v>2015.1:::Mkt_Cap</v>
      </c>
      <c r="DO5" s="437" t="str">
        <f>DO2 &amp; "." &amp; DO3 &amp; ":::" &amp; DO4</f>
        <v>2014.4:::Price</v>
      </c>
      <c r="DP5" s="437" t="str">
        <f>DP2 &amp; "." &amp; DP3 &amp; ":::" &amp; DP4</f>
        <v>2014.4:::Shares</v>
      </c>
      <c r="DQ5" s="437" t="str">
        <f>DQ2 &amp; "." &amp; DQ3 &amp; ":::" &amp; DQ4</f>
        <v>2014.4:::Mkt_Cap</v>
      </c>
      <c r="DS5" s="437" t="str">
        <f>DS2 &amp; "." &amp; DS3 &amp; ":::" &amp; DS4</f>
        <v>2014.3:::Price</v>
      </c>
      <c r="DT5" s="437" t="str">
        <f>DT2 &amp; "." &amp; DT3 &amp; ":::" &amp; DT4</f>
        <v>2014.3:::Shares</v>
      </c>
      <c r="DU5" s="437" t="str">
        <f>DU2 &amp; "." &amp; DU3 &amp; ":::" &amp; DU4</f>
        <v>2014.3:::Mkt_Cap</v>
      </c>
      <c r="DW5" s="437" t="str">
        <f>DW2 &amp; "." &amp; DW3 &amp; ":::" &amp; DW4</f>
        <v>2014.2:::Price</v>
      </c>
      <c r="DX5" s="437" t="str">
        <f>DX2 &amp; "." &amp; DX3 &amp; ":::" &amp; DX4</f>
        <v>2014.2:::Shares</v>
      </c>
      <c r="DY5" s="437" t="str">
        <f>DY2 &amp; "." &amp; DY3 &amp; ":::" &amp; DY4</f>
        <v>2014.2:::Mkt_Cap</v>
      </c>
      <c r="EA5" s="437" t="str">
        <f>EA2 &amp; "." &amp; EA3 &amp; ":::" &amp; EA4</f>
        <v>2014.1:::Price</v>
      </c>
      <c r="EB5" s="437" t="str">
        <f>EB2 &amp; "." &amp; EB3 &amp; ":::" &amp; EB4</f>
        <v>2014.1:::Shares</v>
      </c>
      <c r="EC5" s="437" t="str">
        <f>EC2 &amp; "." &amp; EC3 &amp; ":::" &amp; EC4</f>
        <v>2014.1:::Mkt_Cap</v>
      </c>
      <c r="EE5" s="437" t="str">
        <f>EE2 &amp; "." &amp; EE3 &amp; ":::" &amp; EE4</f>
        <v>2013.4:::Price</v>
      </c>
      <c r="EF5" s="437" t="str">
        <f>EF2 &amp; "." &amp; EF3 &amp; ":::" &amp; EF4</f>
        <v>2013.4:::Shares</v>
      </c>
      <c r="EG5" s="437" t="str">
        <f>EG2 &amp; "." &amp; EG3 &amp; ":::" &amp; EG4</f>
        <v>2013.4:::Mkt_Cap</v>
      </c>
      <c r="EI5" s="437" t="str">
        <f>EI2 &amp; "." &amp; EI3 &amp; ":::" &amp; EI4</f>
        <v>2013.3:::Price</v>
      </c>
      <c r="EJ5" s="437" t="str">
        <f>EJ2 &amp; "." &amp; EJ3 &amp; ":::" &amp; EJ4</f>
        <v>2013.3:::Shares</v>
      </c>
      <c r="EK5" s="437" t="str">
        <f>EK2 &amp; "." &amp; EK3 &amp; ":::" &amp; EK4</f>
        <v>2013.3:::Mkt_Cap</v>
      </c>
      <c r="EM5" s="437" t="str">
        <f>EM2 &amp; "." &amp; EM3 &amp; ":::" &amp; EM4</f>
        <v>2013.2:::Price</v>
      </c>
      <c r="EN5" s="437" t="str">
        <f>EN2 &amp; "." &amp; EN3 &amp; ":::" &amp; EN4</f>
        <v>2013.2:::Shares</v>
      </c>
      <c r="EO5" s="437" t="str">
        <f>EO2 &amp; "." &amp; EO3 &amp; ":::" &amp; EO4</f>
        <v>2013.2:::Mkt_Cap</v>
      </c>
      <c r="EQ5" s="437" t="str">
        <f>EQ2 &amp; "." &amp; EQ3 &amp; ":::" &amp; EQ4</f>
        <v>2013.1:::Price</v>
      </c>
      <c r="ER5" s="437" t="str">
        <f>ER2 &amp; "." &amp; ER3 &amp; ":::" &amp; ER4</f>
        <v>2013.1:::Shares</v>
      </c>
      <c r="ES5" s="437" t="str">
        <f>ES2 &amp; "." &amp; ES3 &amp; ":::" &amp; ES4</f>
        <v>2013.1:::Mkt_Cap</v>
      </c>
      <c r="EU5" s="437" t="str">
        <f>EU2 &amp; "." &amp; EU3 &amp; ":::" &amp; EU4</f>
        <v>2012.4:::Price</v>
      </c>
      <c r="EV5" s="437" t="str">
        <f>EV2 &amp; "." &amp; EV3 &amp; ":::" &amp; EV4</f>
        <v>2012.4:::Shares</v>
      </c>
      <c r="EW5" s="437" t="str">
        <f>EW2 &amp; "." &amp; EW3 &amp; ":::" &amp; EW4</f>
        <v>2012.4:::Mkt_Cap</v>
      </c>
      <c r="EY5" s="437" t="str">
        <f>EY2 &amp; "." &amp; EY3 &amp; ":::" &amp; EY4</f>
        <v>2012.3:::Price</v>
      </c>
      <c r="EZ5" s="437" t="str">
        <f>EZ2 &amp; "." &amp; EZ3 &amp; ":::" &amp; EZ4</f>
        <v>2012.3:::Shares</v>
      </c>
      <c r="FA5" s="437" t="str">
        <f>FA2 &amp; "." &amp; FA3 &amp; ":::" &amp; FA4</f>
        <v>2012.3:::Mkt_Cap</v>
      </c>
      <c r="FC5" s="437" t="str">
        <f>FC2 &amp; "." &amp; FC3 &amp; ":::" &amp; FC4</f>
        <v>2012.2:::Price</v>
      </c>
      <c r="FD5" s="437" t="str">
        <f>FD2 &amp; "." &amp; FD3 &amp; ":::" &amp; FD4</f>
        <v>2012.2:::Shares</v>
      </c>
      <c r="FE5" s="437" t="str">
        <f>FE2 &amp; "." &amp; FE3 &amp; ":::" &amp; FE4</f>
        <v>2012.2:::Mkt_Cap</v>
      </c>
      <c r="FG5" s="437" t="str">
        <f>FG2 &amp; "." &amp; FG3 &amp; ":::" &amp; FG4</f>
        <v>2012.1:::Price</v>
      </c>
      <c r="FH5" s="437" t="str">
        <f>FH2 &amp; "." &amp; FH3 &amp; ":::" &amp; FH4</f>
        <v>2012.1:::Shares</v>
      </c>
      <c r="FI5" s="437" t="str">
        <f>FI2 &amp; "." &amp; FI3 &amp; ":::" &amp; FI4</f>
        <v>2012.1:::Mkt_Cap</v>
      </c>
      <c r="FK5" s="437" t="str">
        <f>FK2 &amp; "." &amp; FK3 &amp; ":::" &amp; FK4</f>
        <v>2011.4:::Price</v>
      </c>
      <c r="FL5" s="437" t="str">
        <f>FL2 &amp; "." &amp; FL3 &amp; ":::" &amp; FL4</f>
        <v>2011.4:::Shares</v>
      </c>
      <c r="FM5" s="437" t="str">
        <f>FM2 &amp; "." &amp; FM3 &amp; ":::" &amp; FM4</f>
        <v>2011.4:::Mkt_Cap</v>
      </c>
      <c r="FP5" s="438"/>
    </row>
    <row r="6" spans="2:172" outlineLevel="1">
      <c r="C6" s="263" t="s">
        <v>396</v>
      </c>
      <c r="D6" s="265" t="str">
        <f>C6</f>
        <v>'CompanyList'!</v>
      </c>
      <c r="E6" s="266" t="str">
        <f>D6</f>
        <v>'CompanyList'!</v>
      </c>
      <c r="G6" s="267" t="s">
        <v>400</v>
      </c>
      <c r="H6" s="255" t="str">
        <f>G6</f>
        <v>'master'!</v>
      </c>
      <c r="K6" s="267" t="s">
        <v>400</v>
      </c>
      <c r="L6" s="255" t="str">
        <f>K6</f>
        <v>'master'!</v>
      </c>
      <c r="O6" s="267" t="s">
        <v>400</v>
      </c>
      <c r="P6" s="255" t="str">
        <f>O6</f>
        <v>'master'!</v>
      </c>
      <c r="S6" s="267" t="s">
        <v>400</v>
      </c>
      <c r="T6" s="255" t="str">
        <f>S6</f>
        <v>'master'!</v>
      </c>
      <c r="W6" s="267" t="s">
        <v>400</v>
      </c>
      <c r="X6" s="255" t="str">
        <f>W6</f>
        <v>'master'!</v>
      </c>
      <c r="AA6" s="267" t="s">
        <v>400</v>
      </c>
      <c r="AB6" s="255" t="str">
        <f>AA6</f>
        <v>'master'!</v>
      </c>
      <c r="AE6" s="267" t="s">
        <v>400</v>
      </c>
      <c r="AF6" s="255" t="str">
        <f>AE6</f>
        <v>'master'!</v>
      </c>
      <c r="AI6" s="267" t="s">
        <v>400</v>
      </c>
      <c r="AJ6" s="255" t="str">
        <f>AI6</f>
        <v>'master'!</v>
      </c>
      <c r="AK6" s="255"/>
      <c r="AM6" s="267" t="s">
        <v>400</v>
      </c>
      <c r="AN6" s="255" t="str">
        <f>AM6</f>
        <v>'master'!</v>
      </c>
      <c r="AO6" s="255"/>
      <c r="AQ6" s="267" t="s">
        <v>400</v>
      </c>
      <c r="AR6" s="255" t="str">
        <f>AQ6</f>
        <v>'master'!</v>
      </c>
      <c r="AS6" s="255"/>
      <c r="AU6" s="267" t="s">
        <v>400</v>
      </c>
      <c r="AV6" s="255" t="str">
        <f>AU6</f>
        <v>'master'!</v>
      </c>
      <c r="AW6" s="255"/>
      <c r="AY6" s="267" t="s">
        <v>400</v>
      </c>
      <c r="AZ6" s="255" t="str">
        <f>AY6</f>
        <v>'master'!</v>
      </c>
      <c r="BA6" s="255"/>
      <c r="BC6" s="267" t="s">
        <v>400</v>
      </c>
      <c r="BD6" s="255" t="str">
        <f>BC6</f>
        <v>'master'!</v>
      </c>
      <c r="BE6" s="255"/>
      <c r="BG6" s="267" t="s">
        <v>400</v>
      </c>
      <c r="BH6" s="255" t="str">
        <f>BG6</f>
        <v>'master'!</v>
      </c>
      <c r="BI6" s="255"/>
      <c r="BK6" s="267" t="s">
        <v>400</v>
      </c>
      <c r="BL6" s="255" t="str">
        <f>BK6</f>
        <v>'master'!</v>
      </c>
      <c r="BM6" s="255"/>
      <c r="BO6" s="267" t="s">
        <v>400</v>
      </c>
      <c r="BP6" s="255" t="str">
        <f>BO6</f>
        <v>'master'!</v>
      </c>
      <c r="BQ6" s="255"/>
      <c r="BS6" s="267" t="s">
        <v>400</v>
      </c>
      <c r="BT6" s="255" t="str">
        <f>BS6</f>
        <v>'master'!</v>
      </c>
      <c r="BU6" s="255"/>
      <c r="BW6" s="267" t="s">
        <v>400</v>
      </c>
      <c r="BX6" s="255" t="str">
        <f>BW6</f>
        <v>'master'!</v>
      </c>
      <c r="BY6" s="255"/>
      <c r="CA6" s="267" t="s">
        <v>400</v>
      </c>
      <c r="CB6" s="255" t="str">
        <f>CA6</f>
        <v>'master'!</v>
      </c>
      <c r="CC6" s="255"/>
      <c r="CE6" s="267" t="s">
        <v>400</v>
      </c>
      <c r="CF6" s="255" t="str">
        <f>CE6</f>
        <v>'master'!</v>
      </c>
      <c r="CG6" s="255"/>
      <c r="CI6" s="267" t="s">
        <v>400</v>
      </c>
      <c r="CJ6" s="255" t="str">
        <f>CI6</f>
        <v>'master'!</v>
      </c>
      <c r="CK6" s="255"/>
      <c r="CM6" s="267" t="s">
        <v>400</v>
      </c>
      <c r="CN6" s="255" t="str">
        <f>CM6</f>
        <v>'master'!</v>
      </c>
      <c r="CO6" s="255"/>
      <c r="CQ6" s="267" t="s">
        <v>400</v>
      </c>
      <c r="CR6" s="255" t="str">
        <f>CQ6</f>
        <v>'master'!</v>
      </c>
      <c r="CS6" s="255"/>
      <c r="CU6" s="267" t="s">
        <v>400</v>
      </c>
      <c r="CV6" s="255" t="str">
        <f>CU6</f>
        <v>'master'!</v>
      </c>
      <c r="CW6" s="255"/>
      <c r="CY6" s="267" t="s">
        <v>400</v>
      </c>
      <c r="CZ6" s="255" t="str">
        <f>CY6</f>
        <v>'master'!</v>
      </c>
      <c r="DA6" s="255"/>
      <c r="DC6" s="267" t="s">
        <v>400</v>
      </c>
      <c r="DD6" s="255" t="str">
        <f>DC6</f>
        <v>'master'!</v>
      </c>
      <c r="DE6" s="255"/>
      <c r="DG6" s="267" t="s">
        <v>400</v>
      </c>
      <c r="DH6" s="255" t="str">
        <f>DG6</f>
        <v>'master'!</v>
      </c>
      <c r="DI6" s="255"/>
      <c r="DK6" s="267" t="s">
        <v>400</v>
      </c>
      <c r="DL6" s="255" t="str">
        <f>DK6</f>
        <v>'master'!</v>
      </c>
      <c r="DM6" s="255"/>
      <c r="DO6" s="267" t="s">
        <v>400</v>
      </c>
      <c r="DP6" s="255" t="str">
        <f>DO6</f>
        <v>'master'!</v>
      </c>
      <c r="DQ6" s="255"/>
      <c r="DS6" s="267" t="s">
        <v>400</v>
      </c>
      <c r="DT6" s="255" t="str">
        <f>DS6</f>
        <v>'master'!</v>
      </c>
      <c r="DU6" s="255"/>
      <c r="DW6" s="267" t="s">
        <v>400</v>
      </c>
      <c r="DX6" s="255" t="str">
        <f>DW6</f>
        <v>'master'!</v>
      </c>
      <c r="DY6" s="255"/>
      <c r="EA6" s="267" t="s">
        <v>400</v>
      </c>
      <c r="EB6" s="255" t="str">
        <f>EA6</f>
        <v>'master'!</v>
      </c>
      <c r="EC6" s="255"/>
      <c r="EE6" s="267" t="s">
        <v>400</v>
      </c>
      <c r="EF6" s="255" t="str">
        <f>EE6</f>
        <v>'master'!</v>
      </c>
      <c r="EG6" s="255"/>
      <c r="EI6" s="267" t="s">
        <v>400</v>
      </c>
      <c r="EJ6" s="255" t="str">
        <f>EI6</f>
        <v>'master'!</v>
      </c>
      <c r="EK6" s="255"/>
      <c r="EM6" s="267" t="s">
        <v>400</v>
      </c>
      <c r="EN6" s="255" t="str">
        <f>EM6</f>
        <v>'master'!</v>
      </c>
      <c r="EO6" s="255"/>
      <c r="EQ6" s="267" t="s">
        <v>400</v>
      </c>
      <c r="ER6" s="255" t="str">
        <f>EQ6</f>
        <v>'master'!</v>
      </c>
      <c r="ES6" s="255"/>
      <c r="EU6" s="267" t="s">
        <v>400</v>
      </c>
      <c r="EV6" s="255" t="str">
        <f>EU6</f>
        <v>'master'!</v>
      </c>
      <c r="EW6" s="255"/>
      <c r="EY6" s="267" t="s">
        <v>400</v>
      </c>
      <c r="EZ6" s="255" t="str">
        <f>EY6</f>
        <v>'master'!</v>
      </c>
      <c r="FA6" s="255"/>
      <c r="FC6" s="267" t="s">
        <v>400</v>
      </c>
      <c r="FD6" s="255" t="str">
        <f>FC6</f>
        <v>'master'!</v>
      </c>
      <c r="FE6" s="255"/>
      <c r="FG6" s="267" t="s">
        <v>400</v>
      </c>
      <c r="FH6" s="255" t="str">
        <f>FG6</f>
        <v>'master'!</v>
      </c>
      <c r="FI6" s="255"/>
      <c r="FK6" s="267" t="s">
        <v>400</v>
      </c>
      <c r="FL6" s="255" t="str">
        <f>FK6</f>
        <v>'master'!</v>
      </c>
      <c r="FM6" s="255"/>
      <c r="FP6" s="269" t="str">
        <f>FC6</f>
        <v>'master'!</v>
      </c>
    </row>
    <row r="7" spans="2:172" s="242" customFormat="1" outlineLevel="1">
      <c r="B7" s="238"/>
      <c r="C7" s="264" t="s">
        <v>397</v>
      </c>
      <c r="D7" s="264" t="s">
        <v>398</v>
      </c>
      <c r="E7" s="264" t="s">
        <v>399</v>
      </c>
      <c r="F7" s="240"/>
      <c r="G7" s="271" t="s">
        <v>401</v>
      </c>
      <c r="H7" s="255" t="str">
        <f>G7</f>
        <v>5:5</v>
      </c>
      <c r="I7" s="256"/>
      <c r="J7" s="256"/>
      <c r="K7" s="271" t="s">
        <v>401</v>
      </c>
      <c r="L7" s="255" t="str">
        <f>K7</f>
        <v>5:5</v>
      </c>
      <c r="M7" s="256"/>
      <c r="N7" s="256"/>
      <c r="O7" s="271" t="s">
        <v>401</v>
      </c>
      <c r="P7" s="255" t="str">
        <f>O7</f>
        <v>5:5</v>
      </c>
      <c r="Q7" s="256"/>
      <c r="R7" s="256"/>
      <c r="S7" s="271" t="s">
        <v>401</v>
      </c>
      <c r="T7" s="255" t="str">
        <f>S7</f>
        <v>5:5</v>
      </c>
      <c r="U7" s="256"/>
      <c r="V7" s="256"/>
      <c r="W7" s="271" t="s">
        <v>401</v>
      </c>
      <c r="X7" s="255" t="str">
        <f>W7</f>
        <v>5:5</v>
      </c>
      <c r="Y7" s="256"/>
      <c r="Z7" s="256"/>
      <c r="AA7" s="271" t="s">
        <v>401</v>
      </c>
      <c r="AB7" s="255" t="str">
        <f>AA7</f>
        <v>5:5</v>
      </c>
      <c r="AC7" s="256"/>
      <c r="AD7" s="256"/>
      <c r="AE7" s="271" t="s">
        <v>401</v>
      </c>
      <c r="AF7" s="255" t="str">
        <f>AE7</f>
        <v>5:5</v>
      </c>
      <c r="AG7" s="256"/>
      <c r="AH7" s="256"/>
      <c r="AI7" s="271" t="s">
        <v>401</v>
      </c>
      <c r="AJ7" s="255" t="str">
        <f>AI7</f>
        <v>5:5</v>
      </c>
      <c r="AK7" s="255"/>
      <c r="AL7" s="256"/>
      <c r="AM7" s="271" t="s">
        <v>401</v>
      </c>
      <c r="AN7" s="255" t="str">
        <f>AM7</f>
        <v>5:5</v>
      </c>
      <c r="AO7" s="255"/>
      <c r="AP7" s="256"/>
      <c r="AQ7" s="271" t="s">
        <v>401</v>
      </c>
      <c r="AR7" s="255" t="str">
        <f>AQ7</f>
        <v>5:5</v>
      </c>
      <c r="AS7" s="255"/>
      <c r="AT7" s="256"/>
      <c r="AU7" s="271" t="s">
        <v>401</v>
      </c>
      <c r="AV7" s="255" t="str">
        <f>AU7</f>
        <v>5:5</v>
      </c>
      <c r="AW7" s="255"/>
      <c r="AX7" s="256"/>
      <c r="AY7" s="271" t="s">
        <v>401</v>
      </c>
      <c r="AZ7" s="255" t="str">
        <f>AY7</f>
        <v>5:5</v>
      </c>
      <c r="BA7" s="255"/>
      <c r="BB7" s="256"/>
      <c r="BC7" s="271" t="s">
        <v>401</v>
      </c>
      <c r="BD7" s="255" t="str">
        <f>BC7</f>
        <v>5:5</v>
      </c>
      <c r="BE7" s="255"/>
      <c r="BF7" s="256"/>
      <c r="BG7" s="271" t="s">
        <v>401</v>
      </c>
      <c r="BH7" s="255" t="str">
        <f>BG7</f>
        <v>5:5</v>
      </c>
      <c r="BI7" s="255"/>
      <c r="BJ7" s="256"/>
      <c r="BK7" s="271" t="s">
        <v>401</v>
      </c>
      <c r="BL7" s="255" t="str">
        <f>BK7</f>
        <v>5:5</v>
      </c>
      <c r="BM7" s="255"/>
      <c r="BN7" s="256"/>
      <c r="BO7" s="271" t="s">
        <v>401</v>
      </c>
      <c r="BP7" s="255" t="str">
        <f>BO7</f>
        <v>5:5</v>
      </c>
      <c r="BQ7" s="255"/>
      <c r="BR7" s="256"/>
      <c r="BS7" s="271" t="s">
        <v>401</v>
      </c>
      <c r="BT7" s="255" t="str">
        <f>BS7</f>
        <v>5:5</v>
      </c>
      <c r="BU7" s="255"/>
      <c r="BV7" s="256"/>
      <c r="BW7" s="271" t="s">
        <v>401</v>
      </c>
      <c r="BX7" s="255" t="str">
        <f>BW7</f>
        <v>5:5</v>
      </c>
      <c r="BY7" s="255"/>
      <c r="BZ7" s="256"/>
      <c r="CA7" s="271" t="s">
        <v>401</v>
      </c>
      <c r="CB7" s="255" t="str">
        <f>CA7</f>
        <v>5:5</v>
      </c>
      <c r="CC7" s="255"/>
      <c r="CD7" s="256"/>
      <c r="CE7" s="271" t="s">
        <v>401</v>
      </c>
      <c r="CF7" s="255" t="str">
        <f>CE7</f>
        <v>5:5</v>
      </c>
      <c r="CG7" s="255"/>
      <c r="CH7" s="256"/>
      <c r="CI7" s="271" t="s">
        <v>401</v>
      </c>
      <c r="CJ7" s="255" t="str">
        <f>CI7</f>
        <v>5:5</v>
      </c>
      <c r="CK7" s="255"/>
      <c r="CL7" s="256"/>
      <c r="CM7" s="271" t="s">
        <v>401</v>
      </c>
      <c r="CN7" s="255" t="str">
        <f>CM7</f>
        <v>5:5</v>
      </c>
      <c r="CO7" s="255"/>
      <c r="CP7" s="256"/>
      <c r="CQ7" s="271" t="s">
        <v>401</v>
      </c>
      <c r="CR7" s="255" t="str">
        <f>CQ7</f>
        <v>5:5</v>
      </c>
      <c r="CS7" s="255"/>
      <c r="CT7" s="256"/>
      <c r="CU7" s="271" t="s">
        <v>401</v>
      </c>
      <c r="CV7" s="255" t="str">
        <f>CU7</f>
        <v>5:5</v>
      </c>
      <c r="CW7" s="255"/>
      <c r="CX7" s="256"/>
      <c r="CY7" s="271" t="s">
        <v>401</v>
      </c>
      <c r="CZ7" s="255" t="str">
        <f>CY7</f>
        <v>5:5</v>
      </c>
      <c r="DA7" s="255"/>
      <c r="DB7" s="256"/>
      <c r="DC7" s="271" t="s">
        <v>401</v>
      </c>
      <c r="DD7" s="255" t="str">
        <f>DC7</f>
        <v>5:5</v>
      </c>
      <c r="DE7" s="255"/>
      <c r="DF7" s="256"/>
      <c r="DG7" s="271" t="s">
        <v>401</v>
      </c>
      <c r="DH7" s="255" t="str">
        <f>DG7</f>
        <v>5:5</v>
      </c>
      <c r="DI7" s="255"/>
      <c r="DJ7" s="256"/>
      <c r="DK7" s="271" t="s">
        <v>401</v>
      </c>
      <c r="DL7" s="255" t="str">
        <f>DK7</f>
        <v>5:5</v>
      </c>
      <c r="DM7" s="255"/>
      <c r="DO7" s="271" t="s">
        <v>401</v>
      </c>
      <c r="DP7" s="255" t="str">
        <f>DO7</f>
        <v>5:5</v>
      </c>
      <c r="DQ7" s="255"/>
      <c r="DS7" s="271" t="s">
        <v>401</v>
      </c>
      <c r="DT7" s="255" t="str">
        <f>DS7</f>
        <v>5:5</v>
      </c>
      <c r="DU7" s="255"/>
      <c r="DW7" s="271" t="s">
        <v>401</v>
      </c>
      <c r="DX7" s="255" t="str">
        <f>DW7</f>
        <v>5:5</v>
      </c>
      <c r="DY7" s="255"/>
      <c r="EA7" s="271" t="s">
        <v>401</v>
      </c>
      <c r="EB7" s="255" t="str">
        <f>EA7</f>
        <v>5:5</v>
      </c>
      <c r="EC7" s="255"/>
      <c r="EE7" s="271" t="s">
        <v>401</v>
      </c>
      <c r="EF7" s="255" t="str">
        <f>EE7</f>
        <v>5:5</v>
      </c>
      <c r="EG7" s="255"/>
      <c r="EI7" s="271" t="s">
        <v>401</v>
      </c>
      <c r="EJ7" s="255" t="str">
        <f>EI7</f>
        <v>5:5</v>
      </c>
      <c r="EK7" s="255"/>
      <c r="EM7" s="271" t="s">
        <v>401</v>
      </c>
      <c r="EN7" s="255" t="str">
        <f>EM7</f>
        <v>5:5</v>
      </c>
      <c r="EO7" s="255"/>
      <c r="EQ7" s="271" t="s">
        <v>401</v>
      </c>
      <c r="ER7" s="255" t="str">
        <f>EQ7</f>
        <v>5:5</v>
      </c>
      <c r="ES7" s="255"/>
      <c r="EU7" s="271" t="s">
        <v>401</v>
      </c>
      <c r="EV7" s="255" t="str">
        <f>EU7</f>
        <v>5:5</v>
      </c>
      <c r="EW7" s="255"/>
      <c r="EY7" s="271" t="s">
        <v>401</v>
      </c>
      <c r="EZ7" s="255" t="str">
        <f>EY7</f>
        <v>5:5</v>
      </c>
      <c r="FA7" s="255"/>
      <c r="FC7" s="271" t="s">
        <v>401</v>
      </c>
      <c r="FD7" s="255" t="str">
        <f>FC7</f>
        <v>5:5</v>
      </c>
      <c r="FE7" s="255"/>
      <c r="FG7" s="271" t="s">
        <v>401</v>
      </c>
      <c r="FH7" s="255" t="str">
        <f>FG7</f>
        <v>5:5</v>
      </c>
      <c r="FI7" s="255"/>
      <c r="FK7" s="271" t="s">
        <v>401</v>
      </c>
      <c r="FL7" s="255" t="str">
        <f>FK7</f>
        <v>5:5</v>
      </c>
      <c r="FM7" s="255"/>
      <c r="FP7" s="243"/>
    </row>
    <row r="8" spans="2:172" outlineLevel="1">
      <c r="C8" s="245"/>
      <c r="D8" s="245"/>
      <c r="E8" s="245"/>
      <c r="G8" s="255">
        <f ca="1">MATCH( G$5, INDIRECT( G$6 &amp; G7 ), 0 )</f>
        <v>4</v>
      </c>
      <c r="H8" s="255">
        <f ca="1">MATCH( H$5, INDIRECT( H$6 &amp; H7 ), 0 )</f>
        <v>3</v>
      </c>
      <c r="I8" s="245"/>
      <c r="J8" s="245"/>
      <c r="K8" s="255">
        <f ca="1">MATCH( K$5, INDIRECT( K$6 &amp; K7 ), 0 )</f>
        <v>7</v>
      </c>
      <c r="L8" s="255">
        <f ca="1">MATCH( L$5, INDIRECT( L$6 &amp; L7 ), 0 )</f>
        <v>6</v>
      </c>
      <c r="M8" s="245"/>
      <c r="N8" s="245"/>
      <c r="O8" s="255">
        <f ca="1">MATCH( O$5, INDIRECT( O$6 &amp; O7 ), 0 )</f>
        <v>10</v>
      </c>
      <c r="P8" s="255">
        <f ca="1">MATCH( P$5, INDIRECT( P$6 &amp; P7 ), 0 )</f>
        <v>9</v>
      </c>
      <c r="Q8" s="245"/>
      <c r="R8" s="245"/>
      <c r="S8" s="255">
        <f ca="1">MATCH( S$5, INDIRECT( S$6 &amp; S7 ), 0 )</f>
        <v>13</v>
      </c>
      <c r="T8" s="255">
        <f ca="1">MATCH( T$5, INDIRECT( T$6 &amp; T7 ), 0 )</f>
        <v>12</v>
      </c>
      <c r="U8" s="245"/>
      <c r="V8" s="245"/>
      <c r="W8" s="255">
        <f ca="1">MATCH( W$5, INDIRECT( W$6 &amp; W7 ), 0 )</f>
        <v>16</v>
      </c>
      <c r="X8" s="255">
        <f ca="1">MATCH( X$5, INDIRECT( X$6 &amp; X7 ), 0 )</f>
        <v>15</v>
      </c>
      <c r="Y8" s="245"/>
      <c r="Z8" s="245"/>
      <c r="AA8" s="255">
        <f ca="1">MATCH( AA$5, INDIRECT( AA$6 &amp; AA7 ), 0 )</f>
        <v>19</v>
      </c>
      <c r="AB8" s="255">
        <f ca="1">MATCH( AB$5, INDIRECT( AB$6 &amp; AB7 ), 0 )</f>
        <v>18</v>
      </c>
      <c r="AC8" s="245"/>
      <c r="AD8" s="245"/>
      <c r="AE8" s="255">
        <f ca="1">MATCH( AE$5, INDIRECT( AE$6 &amp; AE7 ), 0 )</f>
        <v>22</v>
      </c>
      <c r="AF8" s="255">
        <f ca="1">MATCH( AF$5, INDIRECT( AF$6 &amp; AF7 ), 0 )</f>
        <v>21</v>
      </c>
      <c r="AG8" s="245"/>
      <c r="AH8" s="245"/>
      <c r="AI8" s="255">
        <f ca="1">MATCH( AI$5, INDIRECT( AI$6 &amp; AI7 ), 0 )</f>
        <v>25</v>
      </c>
      <c r="AJ8" s="255">
        <f ca="1">MATCH( AJ$5, INDIRECT( AJ$6 &amp; AJ7 ), 0 )</f>
        <v>24</v>
      </c>
      <c r="AK8" s="255"/>
      <c r="AL8" s="245"/>
      <c r="AM8" s="255">
        <f ca="1">MATCH( AM$5, INDIRECT( AM$6 &amp; AM7 ), 0 )</f>
        <v>28</v>
      </c>
      <c r="AN8" s="255">
        <f ca="1">MATCH( AN$5, INDIRECT( AN$6 &amp; AN7 ), 0 )</f>
        <v>27</v>
      </c>
      <c r="AO8" s="255"/>
      <c r="AP8" s="245"/>
      <c r="AQ8" s="255">
        <f ca="1">MATCH( AQ$5, INDIRECT( AQ$6 &amp; AQ7 ), 0 )</f>
        <v>31</v>
      </c>
      <c r="AR8" s="255">
        <f ca="1">MATCH( AR$5, INDIRECT( AR$6 &amp; AR7 ), 0 )</f>
        <v>30</v>
      </c>
      <c r="AS8" s="255"/>
      <c r="AT8" s="245"/>
      <c r="AU8" s="255">
        <f ca="1">MATCH( AU$5, INDIRECT( AU$6 &amp; AU7 ), 0 )</f>
        <v>34</v>
      </c>
      <c r="AV8" s="255">
        <f ca="1">MATCH( AV$5, INDIRECT( AV$6 &amp; AV7 ), 0 )</f>
        <v>33</v>
      </c>
      <c r="AW8" s="255"/>
      <c r="AX8" s="245"/>
      <c r="AY8" s="255">
        <f ca="1">MATCH( AY$5, INDIRECT( AY$6 &amp; AY7 ), 0 )</f>
        <v>37</v>
      </c>
      <c r="AZ8" s="255">
        <f ca="1">MATCH( AZ$5, INDIRECT( AZ$6 &amp; AZ7 ), 0 )</f>
        <v>36</v>
      </c>
      <c r="BA8" s="255"/>
      <c r="BB8" s="245"/>
      <c r="BC8" s="255">
        <f ca="1">MATCH( BC$5, INDIRECT( BC$6 &amp; BC7 ), 0 )</f>
        <v>40</v>
      </c>
      <c r="BD8" s="255">
        <f ca="1">MATCH( BD$5, INDIRECT( BD$6 &amp; BD7 ), 0 )</f>
        <v>39</v>
      </c>
      <c r="BE8" s="255"/>
      <c r="BF8" s="245"/>
      <c r="BG8" s="255">
        <f ca="1">MATCH( BG$5, INDIRECT( BG$6 &amp; BG7 ), 0 )</f>
        <v>43</v>
      </c>
      <c r="BH8" s="255">
        <f ca="1">MATCH( BH$5, INDIRECT( BH$6 &amp; BH7 ), 0 )</f>
        <v>42</v>
      </c>
      <c r="BI8" s="255"/>
      <c r="BJ8" s="245"/>
      <c r="BK8" s="255">
        <f ca="1">MATCH( BK$5, INDIRECT( BK$6 &amp; BK7 ), 0 )</f>
        <v>46</v>
      </c>
      <c r="BL8" s="255">
        <f ca="1">MATCH( BL$5, INDIRECT( BL$6 &amp; BL7 ), 0 )</f>
        <v>45</v>
      </c>
      <c r="BM8" s="255"/>
      <c r="BN8" s="245"/>
      <c r="BO8" s="255">
        <f ca="1">MATCH( BO$5, INDIRECT( BO$6 &amp; BO7 ), 0 )</f>
        <v>49</v>
      </c>
      <c r="BP8" s="255">
        <f ca="1">MATCH( BP$5, INDIRECT( BP$6 &amp; BP7 ), 0 )</f>
        <v>48</v>
      </c>
      <c r="BQ8" s="255"/>
      <c r="BR8" s="245"/>
      <c r="BS8" s="255">
        <f ca="1">MATCH( BS$5, INDIRECT( BS$6 &amp; BS7 ), 0 )</f>
        <v>52</v>
      </c>
      <c r="BT8" s="255">
        <f ca="1">MATCH( BT$5, INDIRECT( BT$6 &amp; BT7 ), 0 )</f>
        <v>51</v>
      </c>
      <c r="BU8" s="255"/>
      <c r="BV8" s="245"/>
      <c r="BW8" s="255">
        <f ca="1">MATCH( BW$5, INDIRECT( BW$6 &amp; BW7 ), 0 )</f>
        <v>55</v>
      </c>
      <c r="BX8" s="255">
        <f ca="1">MATCH( BX$5, INDIRECT( BX$6 &amp; BX7 ), 0 )</f>
        <v>54</v>
      </c>
      <c r="BY8" s="255"/>
      <c r="BZ8" s="245"/>
      <c r="CA8" s="255">
        <f ca="1">MATCH( CA$5, INDIRECT( CA$6 &amp; CA7 ), 0 )</f>
        <v>58</v>
      </c>
      <c r="CB8" s="255">
        <f ca="1">MATCH( CB$5, INDIRECT( CB$6 &amp; CB7 ), 0 )</f>
        <v>57</v>
      </c>
      <c r="CC8" s="255"/>
      <c r="CD8" s="245"/>
      <c r="CE8" s="255">
        <f ca="1">MATCH( CE$5, INDIRECT( CE$6 &amp; CE7 ), 0 )</f>
        <v>61</v>
      </c>
      <c r="CF8" s="255">
        <f ca="1">MATCH( CF$5, INDIRECT( CF$6 &amp; CF7 ), 0 )</f>
        <v>60</v>
      </c>
      <c r="CG8" s="255"/>
      <c r="CH8" s="245"/>
      <c r="CI8" s="255">
        <f ca="1">MATCH( CI$5, INDIRECT( CI$6 &amp; CI7 ), 0 )</f>
        <v>64</v>
      </c>
      <c r="CJ8" s="255">
        <f ca="1">MATCH( CJ$5, INDIRECT( CJ$6 &amp; CJ7 ), 0 )</f>
        <v>63</v>
      </c>
      <c r="CK8" s="255"/>
      <c r="CL8" s="245"/>
      <c r="CM8" s="255">
        <f ca="1">MATCH( CM$5, INDIRECT( CM$6 &amp; CM7 ), 0 )</f>
        <v>67</v>
      </c>
      <c r="CN8" s="255">
        <f ca="1">MATCH( CN$5, INDIRECT( CN$6 &amp; CN7 ), 0 )</f>
        <v>66</v>
      </c>
      <c r="CO8" s="255"/>
      <c r="CP8" s="245"/>
      <c r="CQ8" s="255">
        <f ca="1">MATCH( CQ$5, INDIRECT( CQ$6 &amp; CQ7 ), 0 )</f>
        <v>70</v>
      </c>
      <c r="CR8" s="255">
        <f ca="1">MATCH( CR$5, INDIRECT( CR$6 &amp; CR7 ), 0 )</f>
        <v>69</v>
      </c>
      <c r="CS8" s="255"/>
      <c r="CT8" s="245"/>
      <c r="CU8" s="255">
        <f ca="1">MATCH( CU$5, INDIRECT( CU$6 &amp; CU7 ), 0 )</f>
        <v>73</v>
      </c>
      <c r="CV8" s="255">
        <f ca="1">MATCH( CV$5, INDIRECT( CV$6 &amp; CV7 ), 0 )</f>
        <v>72</v>
      </c>
      <c r="CW8" s="255"/>
      <c r="CX8" s="245"/>
      <c r="CY8" s="255">
        <f ca="1">MATCH( CY$5, INDIRECT( CY$6 &amp; CY7 ), 0 )</f>
        <v>76</v>
      </c>
      <c r="CZ8" s="255">
        <f ca="1">MATCH( CZ$5, INDIRECT( CZ$6 &amp; CZ7 ), 0 )</f>
        <v>75</v>
      </c>
      <c r="DA8" s="255"/>
      <c r="DB8" s="245"/>
      <c r="DC8" s="255">
        <f ca="1">MATCH( DC$5, INDIRECT( DC$6 &amp; DC7 ), 0 )</f>
        <v>79</v>
      </c>
      <c r="DD8" s="255">
        <f ca="1">MATCH( DD$5, INDIRECT( DD$6 &amp; DD7 ), 0 )</f>
        <v>78</v>
      </c>
      <c r="DE8" s="255"/>
      <c r="DF8" s="245"/>
      <c r="DG8" s="255">
        <f ca="1">MATCH( DG$5, INDIRECT( DG$6 &amp; DG7 ), 0 )</f>
        <v>82</v>
      </c>
      <c r="DH8" s="255">
        <f ca="1">MATCH( DH$5, INDIRECT( DH$6 &amp; DH7 ), 0 )</f>
        <v>81</v>
      </c>
      <c r="DI8" s="255"/>
      <c r="DJ8" s="245"/>
      <c r="DK8" s="255">
        <f ca="1">MATCH( DK$5, INDIRECT( DK$6 &amp; DK7 ), 0 )</f>
        <v>85</v>
      </c>
      <c r="DL8" s="255">
        <f ca="1">MATCH( DL$5, INDIRECT( DL$6 &amp; DL7 ), 0 )</f>
        <v>84</v>
      </c>
      <c r="DM8" s="255"/>
      <c r="DO8" s="255">
        <f ca="1">MATCH( DO$5, INDIRECT( DO$6 &amp; DO7 ), 0 )</f>
        <v>88</v>
      </c>
      <c r="DP8" s="255">
        <f ca="1">MATCH( DP$5, INDIRECT( DP$6 &amp; DP7 ), 0 )</f>
        <v>87</v>
      </c>
      <c r="DQ8" s="255"/>
      <c r="DS8" s="255">
        <f ca="1">MATCH( DS$5, INDIRECT( DS$6 &amp; DS7 ), 0 )</f>
        <v>91</v>
      </c>
      <c r="DT8" s="255">
        <f ca="1">MATCH( DT$5, INDIRECT( DT$6 &amp; DT7 ), 0 )</f>
        <v>90</v>
      </c>
      <c r="DU8" s="255"/>
      <c r="DW8" s="255">
        <f ca="1">MATCH( DW$5, INDIRECT( DW$6 &amp; DW7 ), 0 )</f>
        <v>94</v>
      </c>
      <c r="DX8" s="255">
        <f ca="1">MATCH( DX$5, INDIRECT( DX$6 &amp; DX7 ), 0 )</f>
        <v>93</v>
      </c>
      <c r="DY8" s="255"/>
      <c r="EA8" s="255">
        <f ca="1">MATCH( EA$5, INDIRECT( EA$6 &amp; EA7 ), 0 )</f>
        <v>97</v>
      </c>
      <c r="EB8" s="255">
        <f ca="1">MATCH( EB$5, INDIRECT( EB$6 &amp; EB7 ), 0 )</f>
        <v>96</v>
      </c>
      <c r="EC8" s="255"/>
      <c r="EE8" s="255">
        <f ca="1">MATCH( EE$5, INDIRECT( EE$6 &amp; EE7 ), 0 )</f>
        <v>100</v>
      </c>
      <c r="EF8" s="255">
        <f ca="1">MATCH( EF$5, INDIRECT( EF$6 &amp; EF7 ), 0 )</f>
        <v>99</v>
      </c>
      <c r="EG8" s="255"/>
      <c r="EI8" s="255">
        <f ca="1">MATCH( EI$5, INDIRECT( EI$6 &amp; EI7 ), 0 )</f>
        <v>103</v>
      </c>
      <c r="EJ8" s="255">
        <f ca="1">MATCH( EJ$5, INDIRECT( EJ$6 &amp; EJ7 ), 0 )</f>
        <v>102</v>
      </c>
      <c r="EK8" s="255"/>
      <c r="EM8" s="255">
        <f ca="1">MATCH( EM$5, INDIRECT( EM$6 &amp; EM7 ), 0 )</f>
        <v>106</v>
      </c>
      <c r="EN8" s="255">
        <f ca="1">MATCH( EN$5, INDIRECT( EN$6 &amp; EN7 ), 0 )</f>
        <v>105</v>
      </c>
      <c r="EO8" s="255"/>
      <c r="EQ8" s="255">
        <f ca="1">MATCH( EQ$5, INDIRECT( EQ$6 &amp; EQ7 ), 0 )</f>
        <v>109</v>
      </c>
      <c r="ER8" s="255">
        <f ca="1">MATCH( ER$5, INDIRECT( ER$6 &amp; ER7 ), 0 )</f>
        <v>108</v>
      </c>
      <c r="ES8" s="255"/>
      <c r="EU8" s="255">
        <f ca="1">MATCH( EU$5, INDIRECT( EU$6 &amp; EU7 ), 0 )</f>
        <v>112</v>
      </c>
      <c r="EV8" s="255">
        <f ca="1">MATCH( EV$5, INDIRECT( EV$6 &amp; EV7 ), 0 )</f>
        <v>111</v>
      </c>
      <c r="EW8" s="255"/>
      <c r="EY8" s="255">
        <f ca="1">MATCH( EY$5, INDIRECT( EY$6 &amp; EY7 ), 0 )</f>
        <v>115</v>
      </c>
      <c r="EZ8" s="255">
        <f ca="1">MATCH( EZ$5, INDIRECT( EZ$6 &amp; EZ7 ), 0 )</f>
        <v>114</v>
      </c>
      <c r="FA8" s="255"/>
      <c r="FC8" s="255">
        <f ca="1">MATCH( FC$5, INDIRECT( FC$6 &amp; FC7 ), 0 )</f>
        <v>118</v>
      </c>
      <c r="FD8" s="255">
        <f ca="1">MATCH( FD$5, INDIRECT( FD$6 &amp; FD7 ), 0 )</f>
        <v>117</v>
      </c>
      <c r="FE8" s="255"/>
      <c r="FG8" s="255">
        <f ca="1">MATCH( FG$5, INDIRECT( FG$6 &amp; FG7 ), 0 )</f>
        <v>121</v>
      </c>
      <c r="FH8" s="255">
        <f ca="1">MATCH( FH$5, INDIRECT( FH$6 &amp; FH7 ), 0 )</f>
        <v>120</v>
      </c>
      <c r="FI8" s="255"/>
      <c r="FK8" s="255">
        <f ca="1">MATCH( FK$5, INDIRECT( FK$6 &amp; FK7 ), 0 )</f>
        <v>124</v>
      </c>
      <c r="FL8" s="255">
        <f ca="1">MATCH( FL$5, INDIRECT( FL$6 &amp; FL7 ), 0 )</f>
        <v>123</v>
      </c>
      <c r="FM8" s="255"/>
    </row>
    <row r="9" spans="2:172" outlineLevel="1">
      <c r="G9" s="267" t="s">
        <v>309</v>
      </c>
      <c r="H9" s="255" t="str">
        <f>G9</f>
        <v>a1</v>
      </c>
      <c r="K9" s="267" t="s">
        <v>309</v>
      </c>
      <c r="L9" s="255" t="str">
        <f>K9</f>
        <v>a1</v>
      </c>
      <c r="O9" s="267" t="s">
        <v>309</v>
      </c>
      <c r="P9" s="255" t="str">
        <f>O9</f>
        <v>a1</v>
      </c>
      <c r="S9" s="267" t="s">
        <v>309</v>
      </c>
      <c r="T9" s="255" t="str">
        <f>S9</f>
        <v>a1</v>
      </c>
      <c r="W9" s="267" t="s">
        <v>309</v>
      </c>
      <c r="X9" s="255" t="str">
        <f>W9</f>
        <v>a1</v>
      </c>
      <c r="AA9" s="267" t="s">
        <v>309</v>
      </c>
      <c r="AB9" s="255" t="str">
        <f>AA9</f>
        <v>a1</v>
      </c>
      <c r="AE9" s="267" t="s">
        <v>309</v>
      </c>
      <c r="AF9" s="255" t="str">
        <f>AE9</f>
        <v>a1</v>
      </c>
      <c r="AI9" s="267" t="s">
        <v>309</v>
      </c>
      <c r="AJ9" s="255" t="str">
        <f>AI9</f>
        <v>a1</v>
      </c>
      <c r="AK9" s="255"/>
      <c r="AM9" s="267" t="s">
        <v>309</v>
      </c>
      <c r="AN9" s="255" t="str">
        <f>AM9</f>
        <v>a1</v>
      </c>
      <c r="AO9" s="255"/>
      <c r="AQ9" s="267" t="s">
        <v>309</v>
      </c>
      <c r="AR9" s="255" t="str">
        <f>AQ9</f>
        <v>a1</v>
      </c>
      <c r="AS9" s="255"/>
      <c r="AU9" s="267" t="s">
        <v>309</v>
      </c>
      <c r="AV9" s="255" t="str">
        <f>AU9</f>
        <v>a1</v>
      </c>
      <c r="AW9" s="255"/>
      <c r="AY9" s="267" t="s">
        <v>309</v>
      </c>
      <c r="AZ9" s="255" t="str">
        <f>AY9</f>
        <v>a1</v>
      </c>
      <c r="BA9" s="255"/>
      <c r="BC9" s="267" t="s">
        <v>309</v>
      </c>
      <c r="BD9" s="255" t="str">
        <f>BC9</f>
        <v>a1</v>
      </c>
      <c r="BE9" s="255"/>
      <c r="BG9" s="267" t="s">
        <v>309</v>
      </c>
      <c r="BH9" s="255" t="str">
        <f>BG9</f>
        <v>a1</v>
      </c>
      <c r="BI9" s="255"/>
      <c r="BK9" s="267" t="s">
        <v>309</v>
      </c>
      <c r="BL9" s="255" t="str">
        <f>BK9</f>
        <v>a1</v>
      </c>
      <c r="BM9" s="255"/>
      <c r="BO9" s="267" t="s">
        <v>309</v>
      </c>
      <c r="BP9" s="255" t="str">
        <f>BO9</f>
        <v>a1</v>
      </c>
      <c r="BQ9" s="255"/>
      <c r="BS9" s="267" t="s">
        <v>309</v>
      </c>
      <c r="BT9" s="255" t="str">
        <f>BS9</f>
        <v>a1</v>
      </c>
      <c r="BU9" s="255"/>
      <c r="BW9" s="267" t="s">
        <v>309</v>
      </c>
      <c r="BX9" s="255" t="str">
        <f>BW9</f>
        <v>a1</v>
      </c>
      <c r="BY9" s="255"/>
      <c r="CA9" s="267" t="s">
        <v>309</v>
      </c>
      <c r="CB9" s="255" t="str">
        <f>CA9</f>
        <v>a1</v>
      </c>
      <c r="CC9" s="255"/>
      <c r="CE9" s="267" t="s">
        <v>309</v>
      </c>
      <c r="CF9" s="255" t="str">
        <f>CE9</f>
        <v>a1</v>
      </c>
      <c r="CG9" s="255"/>
      <c r="CI9" s="267" t="s">
        <v>309</v>
      </c>
      <c r="CJ9" s="255" t="str">
        <f>CI9</f>
        <v>a1</v>
      </c>
      <c r="CK9" s="255"/>
      <c r="CM9" s="267" t="s">
        <v>309</v>
      </c>
      <c r="CN9" s="255" t="str">
        <f>CM9</f>
        <v>a1</v>
      </c>
      <c r="CO9" s="255"/>
      <c r="CQ9" s="267" t="s">
        <v>309</v>
      </c>
      <c r="CR9" s="255" t="str">
        <f>CQ9</f>
        <v>a1</v>
      </c>
      <c r="CS9" s="255"/>
      <c r="CU9" s="267" t="s">
        <v>309</v>
      </c>
      <c r="CV9" s="255" t="str">
        <f>CU9</f>
        <v>a1</v>
      </c>
      <c r="CW9" s="255"/>
      <c r="CY9" s="267" t="s">
        <v>309</v>
      </c>
      <c r="CZ9" s="255" t="str">
        <f>CY9</f>
        <v>a1</v>
      </c>
      <c r="DA9" s="255"/>
      <c r="DC9" s="267" t="s">
        <v>309</v>
      </c>
      <c r="DD9" s="255" t="str">
        <f>DC9</f>
        <v>a1</v>
      </c>
      <c r="DE9" s="255"/>
      <c r="DG9" s="267" t="s">
        <v>309</v>
      </c>
      <c r="DH9" s="255" t="str">
        <f>DG9</f>
        <v>a1</v>
      </c>
      <c r="DI9" s="255"/>
      <c r="DK9" s="267" t="s">
        <v>309</v>
      </c>
      <c r="DL9" s="255" t="str">
        <f>DK9</f>
        <v>a1</v>
      </c>
      <c r="DM9" s="255"/>
      <c r="DO9" s="267" t="s">
        <v>309</v>
      </c>
      <c r="DP9" s="255" t="str">
        <f>DO9</f>
        <v>a1</v>
      </c>
      <c r="DQ9" s="255"/>
      <c r="DS9" s="267" t="s">
        <v>309</v>
      </c>
      <c r="DT9" s="255" t="str">
        <f>DS9</f>
        <v>a1</v>
      </c>
      <c r="DU9" s="255"/>
      <c r="DW9" s="267" t="s">
        <v>309</v>
      </c>
      <c r="DX9" s="255" t="str">
        <f>DW9</f>
        <v>a1</v>
      </c>
      <c r="DY9" s="255"/>
      <c r="EA9" s="267" t="s">
        <v>309</v>
      </c>
      <c r="EB9" s="255" t="str">
        <f>EA9</f>
        <v>a1</v>
      </c>
      <c r="EC9" s="255"/>
      <c r="EE9" s="267" t="s">
        <v>309</v>
      </c>
      <c r="EF9" s="255" t="str">
        <f>EE9</f>
        <v>a1</v>
      </c>
      <c r="EG9" s="255"/>
      <c r="EI9" s="267" t="s">
        <v>309</v>
      </c>
      <c r="EJ9" s="255" t="str">
        <f>EI9</f>
        <v>a1</v>
      </c>
      <c r="EK9" s="255"/>
      <c r="EM9" s="267" t="s">
        <v>309</v>
      </c>
      <c r="EN9" s="255" t="str">
        <f>EM9</f>
        <v>a1</v>
      </c>
      <c r="EO9" s="255"/>
      <c r="EQ9" s="267" t="s">
        <v>309</v>
      </c>
      <c r="ER9" s="255" t="str">
        <f>EQ9</f>
        <v>a1</v>
      </c>
      <c r="ES9" s="255"/>
      <c r="EU9" s="267" t="s">
        <v>309</v>
      </c>
      <c r="EV9" s="255" t="str">
        <f>EU9</f>
        <v>a1</v>
      </c>
      <c r="EW9" s="255"/>
      <c r="EY9" s="267" t="s">
        <v>309</v>
      </c>
      <c r="EZ9" s="255" t="str">
        <f>EY9</f>
        <v>a1</v>
      </c>
      <c r="FA9" s="255"/>
      <c r="FC9" s="267" t="s">
        <v>309</v>
      </c>
      <c r="FD9" s="255" t="str">
        <f>FC9</f>
        <v>a1</v>
      </c>
      <c r="FE9" s="255"/>
      <c r="FG9" s="267" t="s">
        <v>309</v>
      </c>
      <c r="FH9" s="255" t="str">
        <f>FG9</f>
        <v>a1</v>
      </c>
      <c r="FI9" s="255"/>
      <c r="FK9" s="267" t="s">
        <v>309</v>
      </c>
      <c r="FL9" s="255" t="str">
        <f>FK9</f>
        <v>a1</v>
      </c>
      <c r="FM9" s="255"/>
      <c r="FP9" s="268" t="s">
        <v>402</v>
      </c>
    </row>
    <row r="10" spans="2:172" s="233" customFormat="1">
      <c r="B10" s="236">
        <v>1</v>
      </c>
      <c r="C10" s="248" t="str">
        <f t="shared" ref="C10:E26" ca="1" si="0">OFFSET( INDIRECT( C$6 &amp; C$7 ), $B10 - 1, 0 )</f>
        <v>ALLETE, Inc.</v>
      </c>
      <c r="D10" s="235" t="str">
        <f t="shared" ca="1" si="0"/>
        <v>ALE</v>
      </c>
      <c r="E10" s="235">
        <f t="shared" ca="1" si="0"/>
        <v>4022309</v>
      </c>
      <c r="F10" s="249"/>
      <c r="G10" s="820">
        <f t="shared" ref="G10:H29" ca="1" si="1">OFFSET( INDIRECT( G$6 &amp; G$9 ), $FP10 - 1, G$8 - 1 )</f>
        <v>66.349999999999994</v>
      </c>
      <c r="H10" s="820">
        <f t="shared" ca="1" si="1"/>
        <v>52.4</v>
      </c>
      <c r="I10" s="821">
        <f ca="1">G10 * H10</f>
        <v>3476.74</v>
      </c>
      <c r="J10" s="272"/>
      <c r="K10" s="820">
        <f t="shared" ref="K10:L29" ca="1" si="2">OFFSET( INDIRECT( K$6 &amp; K$9 ), $FP10 - 1, K$8 - 1 )</f>
        <v>59.52</v>
      </c>
      <c r="L10" s="820">
        <f t="shared" ca="1" si="2"/>
        <v>52.2</v>
      </c>
      <c r="M10" s="821">
        <f ca="1">K10 * L10</f>
        <v>3106.9440000000004</v>
      </c>
      <c r="N10" s="272"/>
      <c r="O10" s="820">
        <f t="shared" ref="O10:P29" ca="1" si="3">OFFSET( INDIRECT( O$6 &amp; O$9 ), $FP10 - 1, O$8 - 1 )</f>
        <v>69.98</v>
      </c>
      <c r="P10" s="820">
        <f t="shared" ca="1" si="3"/>
        <v>52.1</v>
      </c>
      <c r="Q10" s="821">
        <f ca="1">O10 * P10</f>
        <v>3645.9580000000001</v>
      </c>
      <c r="R10" s="272"/>
      <c r="S10" s="820">
        <f t="shared" ref="S10:T29" ca="1" si="4">OFFSET( INDIRECT( S$6 &amp; S$9 ), $FP10 - 1, S$8 - 1 )</f>
        <v>67.19</v>
      </c>
      <c r="T10" s="820">
        <f t="shared" ca="1" si="4"/>
        <v>51.9</v>
      </c>
      <c r="U10" s="821">
        <f ca="1">S10 * T10</f>
        <v>3487.1609999999996</v>
      </c>
      <c r="V10" s="272"/>
      <c r="W10" s="820">
        <f t="shared" ref="W10:X29" ca="1" si="5">OFFSET( INDIRECT( W$6 &amp; W$9 ), $FP10 - 1, W$8 - 1 )</f>
        <v>61.94</v>
      </c>
      <c r="X10" s="820">
        <f t="shared" ca="1" si="5"/>
        <v>51.9</v>
      </c>
      <c r="Y10" s="821">
        <f ca="1">W10 * X10</f>
        <v>3214.6859999999997</v>
      </c>
      <c r="Z10" s="272"/>
      <c r="AA10" s="820">
        <f ca="1">OFFSET( INDIRECT( AA$6 &amp; AA$9 ), $FP10 - 1, AA$8 - 1 )</f>
        <v>51.74</v>
      </c>
      <c r="AB10" s="820">
        <f t="shared" ref="AA10:AB27" ca="1" si="6">OFFSET( INDIRECT( AB$6 &amp; AB$9 ), $FP10 - 1, AB$8 - 1 )</f>
        <v>51.8</v>
      </c>
      <c r="AC10" s="821">
        <f ca="1">AA10 * AB10</f>
        <v>2680.1320000000001</v>
      </c>
      <c r="AD10" s="272"/>
      <c r="AE10" s="820">
        <f ca="1">OFFSET( INDIRECT( AE$6 &amp; AE$9 ), $FP10 - 1, AE$8 - 1 )</f>
        <v>54.61</v>
      </c>
      <c r="AF10" s="820">
        <f t="shared" ref="AE10:AF27" ca="1" si="7">OFFSET( INDIRECT( AF$6 &amp; AF$9 ), $FP10 - 1, AF$8 - 1 )</f>
        <v>51.7</v>
      </c>
      <c r="AG10" s="821">
        <f ca="1">AE10 * AF10</f>
        <v>2823.337</v>
      </c>
      <c r="AH10" s="272"/>
      <c r="AI10" s="439">
        <f ca="1">OFFSET( INDIRECT( AI$6 &amp; AI$9 ), $FP10 - 1, AI$8 - 1 )</f>
        <v>60.68</v>
      </c>
      <c r="AJ10" s="439">
        <f t="shared" ref="AI10:AJ27" ca="1" si="8">OFFSET( INDIRECT( AJ$6 &amp; AJ$9 ), $FP10 - 1, AJ$8 - 1 )</f>
        <v>51.6</v>
      </c>
      <c r="AK10" s="273">
        <f ca="1">AI10 * AJ10</f>
        <v>3131.0880000000002</v>
      </c>
      <c r="AL10" s="272"/>
      <c r="AM10" s="439">
        <f ca="1">OFFSET( INDIRECT( AM$6 &amp; AM$9 ), $FP10 - 1, AM$8 - 1 )</f>
        <v>81.17</v>
      </c>
      <c r="AN10" s="439">
        <f t="shared" ref="AM10:AN27" ca="1" si="9">OFFSET( INDIRECT( AN$6 &amp; AN$9 ), $FP10 - 1, AN$8 - 1 )</f>
        <v>51.7</v>
      </c>
      <c r="AO10" s="273">
        <f ca="1">AM10 * AN10</f>
        <v>4196.4890000000005</v>
      </c>
      <c r="AP10" s="272"/>
      <c r="AQ10" s="439">
        <f ca="1">OFFSET( INDIRECT( AQ$6 &amp; AQ$9 ), $FP10 - 1, AQ$8 - 1 )</f>
        <v>87.41</v>
      </c>
      <c r="AR10" s="439">
        <f t="shared" ref="AQ10:AR27" ca="1" si="10">OFFSET( INDIRECT( AR$6 &amp; AR$9 ), $FP10 - 1, AR$8 - 1 )</f>
        <v>51.6</v>
      </c>
      <c r="AS10" s="273">
        <f ca="1">AQ10 * AR10</f>
        <v>4510.3559999999998</v>
      </c>
      <c r="AT10" s="272"/>
      <c r="AU10" s="439">
        <f ca="1">OFFSET( INDIRECT( AU$6 &amp; AU$9 ), $FP10 - 1, AU$8 - 1 )</f>
        <v>83.21</v>
      </c>
      <c r="AV10" s="439">
        <f t="shared" ref="AU10:AV27" ca="1" si="11">OFFSET( INDIRECT( AV$6 &amp; AV$9 ), $FP10 - 1, AV$8 - 1 )</f>
        <v>51.6</v>
      </c>
      <c r="AW10" s="273">
        <f ca="1">AU10 * AV10</f>
        <v>4293.6359999999995</v>
      </c>
      <c r="AX10" s="272"/>
      <c r="AY10" s="439">
        <f ca="1">OFFSET( INDIRECT( AY$6 &amp; AY$9 ), $FP10 - 1, AY$8 - 1 )</f>
        <v>82.23</v>
      </c>
      <c r="AZ10" s="439">
        <f t="shared" ref="AY10:AZ27" ca="1" si="12">OFFSET( INDIRECT( AZ$6 &amp; AZ$9 ), $FP10 - 1, AZ$8 - 1 )</f>
        <v>51.3</v>
      </c>
      <c r="BA10" s="273">
        <f ca="1">AY10 * AZ10</f>
        <v>4218.3990000000003</v>
      </c>
      <c r="BB10" s="272"/>
      <c r="BC10" s="439">
        <f ca="1">OFFSET( INDIRECT( BC$6 &amp; BC$9 ), $FP10 - 1, BC$8 - 1 )</f>
        <v>76.22</v>
      </c>
      <c r="BD10" s="439">
        <f t="shared" ref="BC10:BD27" ca="1" si="13">OFFSET( INDIRECT( BD$6 &amp; BD$9 ), $FP10 - 1, BD$8 - 1 )</f>
        <v>51.4</v>
      </c>
      <c r="BE10" s="273">
        <f ca="1">BC10 * BD10</f>
        <v>3917.7079999999996</v>
      </c>
      <c r="BF10" s="272"/>
      <c r="BG10" s="439">
        <f ca="1">OFFSET( INDIRECT( BG$6 &amp; BG$9 ), $FP10 - 1, BG$8 - 1 )</f>
        <v>75.010000000000005</v>
      </c>
      <c r="BH10" s="439">
        <f t="shared" ref="BG10:BH27" ca="1" si="14">OFFSET( INDIRECT( BH$6 &amp; BH$9 ), $FP10 - 1, BH$8 - 1 )</f>
        <v>51.3</v>
      </c>
      <c r="BI10" s="273">
        <f ca="1">BG10 * BH10</f>
        <v>3848.0129999999999</v>
      </c>
      <c r="BJ10" s="272"/>
      <c r="BK10" s="439">
        <f ca="1">OFFSET( INDIRECT( BK$6 &amp; BK$9 ), $FP10 - 1, BK$8 - 1 )</f>
        <v>77.41</v>
      </c>
      <c r="BL10" s="439">
        <f t="shared" ref="BK10:BL27" ca="1" si="15">OFFSET( INDIRECT( BL$6 &amp; BL$9 ), $FP10 - 1, BL$8 - 1 )</f>
        <v>51.2</v>
      </c>
      <c r="BM10" s="273">
        <f ca="1">BK10 * BL10</f>
        <v>3963.3919999999998</v>
      </c>
      <c r="BN10" s="272"/>
      <c r="BO10" s="439">
        <f ca="1">OFFSET( INDIRECT( BO$6 &amp; BO$9 ), $FP10 - 1, BO$8 - 1 )</f>
        <v>72.25</v>
      </c>
      <c r="BP10" s="439">
        <f t="shared" ref="BO10:BP27" ca="1" si="16">OFFSET( INDIRECT( BP$6 &amp; BP$9 ), $FP10 - 1, BP$8 - 1 )</f>
        <v>51.1</v>
      </c>
      <c r="BQ10" s="273">
        <f ca="1">BO10 * BP10</f>
        <v>3691.9749999999999</v>
      </c>
      <c r="BR10" s="272"/>
      <c r="BS10" s="439">
        <f ca="1">OFFSET( INDIRECT( BS$6 &amp; BS$9 ), $FP10 - 1, BS$8 - 1 )</f>
        <v>74.36</v>
      </c>
      <c r="BT10" s="439">
        <f t="shared" ref="BS10:BT27" ca="1" si="17">OFFSET( INDIRECT( BT$6 &amp; BT$9 ), $FP10 - 1, BT$8 - 1 )</f>
        <v>51</v>
      </c>
      <c r="BU10" s="273">
        <f ca="1">BS10 * BT10</f>
        <v>3792.36</v>
      </c>
      <c r="BV10" s="272"/>
      <c r="BW10" s="439">
        <f ca="1">OFFSET( INDIRECT( BW$6 &amp; BW$9 ), $FP10 - 1, BW$8 - 1 )</f>
        <v>77.290000000000006</v>
      </c>
      <c r="BX10" s="439">
        <f t="shared" ref="BW10:BX27" ca="1" si="18">OFFSET( INDIRECT( BX$6 &amp; BX$9 ), $FP10 - 1, BX$8 - 1 )</f>
        <v>50.9</v>
      </c>
      <c r="BY10" s="273">
        <f ca="1">BW10 * BX10</f>
        <v>3934.0610000000001</v>
      </c>
      <c r="BZ10" s="272"/>
      <c r="CA10" s="439">
        <f ca="1">OFFSET( INDIRECT( CA$6 &amp; CA$9 ), $FP10 - 1, CA$8 - 1 )</f>
        <v>71.680000000000007</v>
      </c>
      <c r="CB10" s="439">
        <f t="shared" ref="CA10:CB27" ca="1" si="19">OFFSET( INDIRECT( CB$6 &amp; CB$9 ), $FP10 - 1, CB$8 - 1 )</f>
        <v>50.2</v>
      </c>
      <c r="CC10" s="273">
        <f ca="1">CA10 * CB10</f>
        <v>3598.3360000000007</v>
      </c>
      <c r="CD10" s="272"/>
      <c r="CE10" s="439">
        <f ca="1">OFFSET( INDIRECT( CE$6 &amp; CE$9 ), $FP10 - 1, CE$8 - 1 )</f>
        <v>67.709999999999994</v>
      </c>
      <c r="CF10" s="439">
        <f t="shared" ref="CE10:CF27" ca="1" si="20">OFFSET( INDIRECT( CF$6 &amp; CF$9 ), $FP10 - 1, CF$8 - 1 )</f>
        <v>49.3</v>
      </c>
      <c r="CG10" s="273">
        <f ca="1">CE10 * CF10</f>
        <v>3338.1029999999996</v>
      </c>
      <c r="CH10" s="272"/>
      <c r="CI10" s="439">
        <f ca="1">OFFSET( INDIRECT( CI$6 &amp; CI$9 ), $FP10 - 1, CI$8 - 1 )</f>
        <v>64.19</v>
      </c>
      <c r="CJ10" s="439">
        <f t="shared" ref="CI10:CJ27" ca="1" si="21">OFFSET( INDIRECT( CJ$6 &amp; CJ$9 ), $FP10 - 1, CJ$8 - 1 )</f>
        <v>49.4</v>
      </c>
      <c r="CK10" s="273">
        <f ca="1">CI10 * CJ10</f>
        <v>3170.9859999999999</v>
      </c>
      <c r="CL10" s="272"/>
      <c r="CM10" s="439">
        <f ca="1">OFFSET( INDIRECT( CM$6 &amp; CM$9 ), $FP10 - 1, CM$8 - 1 )</f>
        <v>59.62</v>
      </c>
      <c r="CN10" s="439">
        <f t="shared" ref="CM10:CN27" ca="1" si="22">OFFSET( INDIRECT( CN$6 &amp; CN$9 ), $FP10 - 1, CN$8 - 1 )</f>
        <v>49.3</v>
      </c>
      <c r="CO10" s="273">
        <f ca="1">CM10 * CN10</f>
        <v>2939.2659999999996</v>
      </c>
      <c r="CP10" s="272"/>
      <c r="CQ10" s="439">
        <f t="shared" ref="CQ10:CR27" ca="1" si="23">OFFSET( INDIRECT( CQ$6 &amp; CQ$9 ), $FP10 - 1, CQ$8 - 1 )</f>
        <v>64.63</v>
      </c>
      <c r="CR10" s="439">
        <f t="shared" ca="1" si="23"/>
        <v>49.2</v>
      </c>
      <c r="CS10" s="273">
        <f ca="1">CQ10 * CR10</f>
        <v>3179.7959999999998</v>
      </c>
      <c r="CT10" s="272"/>
      <c r="CU10" s="439">
        <f t="shared" ref="CU10:CV27" ca="1" si="24">OFFSET( INDIRECT( CU$6 &amp; CU$9 ), $FP10 - 1, CU$8 - 1 )</f>
        <v>56.07</v>
      </c>
      <c r="CV10" s="439">
        <f t="shared" ca="1" si="24"/>
        <v>48.3</v>
      </c>
      <c r="CW10" s="273">
        <f ca="1">CU10 * CV10</f>
        <v>2708.181</v>
      </c>
      <c r="CX10" s="272"/>
      <c r="CY10" s="439">
        <f t="shared" ref="CY10:CZ27" ca="1" si="25">OFFSET( INDIRECT( CY$6 &amp; CY$9 ), $FP10 - 1, CY$8 - 1 )</f>
        <v>50.83</v>
      </c>
      <c r="CZ10" s="439">
        <f t="shared" ca="1" si="25"/>
        <v>48.8</v>
      </c>
      <c r="DA10" s="273">
        <f ca="1">CY10 * CZ10</f>
        <v>2480.5039999999999</v>
      </c>
      <c r="DB10" s="272"/>
      <c r="DC10" s="439">
        <f t="shared" ref="DC10:DD27" ca="1" si="26">OFFSET( INDIRECT( DC$6 &amp; DC$9 ), $FP10 - 1, DC$8 - 1 )</f>
        <v>50.49</v>
      </c>
      <c r="DD10" s="439">
        <f t="shared" ca="1" si="26"/>
        <v>48.6</v>
      </c>
      <c r="DE10" s="273">
        <f ca="1">DC10 * DD10</f>
        <v>2453.8140000000003</v>
      </c>
      <c r="DF10" s="272"/>
      <c r="DG10" s="439">
        <f t="shared" ref="DG10:DH27" ca="1" si="27">OFFSET( INDIRECT( DG$6 &amp; DG$9 ), $FP10 - 1, DG$8 - 1 )</f>
        <v>46.39</v>
      </c>
      <c r="DH10" s="439">
        <f t="shared" ca="1" si="27"/>
        <v>46.9</v>
      </c>
      <c r="DI10" s="273">
        <f ca="1">DG10 * DH10</f>
        <v>2175.6909999999998</v>
      </c>
      <c r="DJ10" s="272"/>
      <c r="DK10" s="439">
        <f t="shared" ref="DK10:DL27" ca="1" si="28">OFFSET( INDIRECT( DK$6 &amp; DK$9 ), $FP10 - 1, DK$8 - 1 )</f>
        <v>52.76</v>
      </c>
      <c r="DL10" s="439">
        <f t="shared" ca="1" si="28"/>
        <v>45.2</v>
      </c>
      <c r="DM10" s="273">
        <f ca="1">DK10 * DL10</f>
        <v>2384.752</v>
      </c>
      <c r="DO10" s="439">
        <f t="shared" ref="DO10:DP27" ca="1" si="29">OFFSET( INDIRECT( DO$6 &amp; DO$9 ), $FP10 - 1, DO$8 - 1 )</f>
        <v>55.14</v>
      </c>
      <c r="DP10" s="439">
        <f t="shared" ca="1" si="29"/>
        <v>42.9</v>
      </c>
      <c r="DQ10" s="273">
        <f ca="1">DO10 * DP10</f>
        <v>2365.5059999999999</v>
      </c>
      <c r="DS10" s="439">
        <f t="shared" ref="DS10:DT27" ca="1" si="30">OFFSET( INDIRECT( DS$6 &amp; DS$9 ), $FP10 - 1, DS$8 - 1 )</f>
        <v>44.39</v>
      </c>
      <c r="DT10" s="439">
        <f t="shared" ca="1" si="30"/>
        <v>42.1</v>
      </c>
      <c r="DU10" s="273">
        <f ca="1">DS10 * DT10</f>
        <v>1868.8190000000002</v>
      </c>
      <c r="DW10" s="439">
        <f t="shared" ref="DW10:DX27" ca="1" si="31">OFFSET( INDIRECT( DW$6 &amp; DW$9 ), $FP10 - 1, DW$8 - 1 )</f>
        <v>51.35</v>
      </c>
      <c r="DX10" s="439">
        <f t="shared" ca="1" si="31"/>
        <v>41.4</v>
      </c>
      <c r="DY10" s="273">
        <f ca="1">DW10 * DX10</f>
        <v>2125.89</v>
      </c>
      <c r="EA10" s="439">
        <f t="shared" ref="EA10:EB27" ca="1" si="32">OFFSET( INDIRECT( EA$6 &amp; EA$9 ), $FP10 - 1, EA$8 - 1 )</f>
        <v>52.42</v>
      </c>
      <c r="EB10" s="439">
        <f t="shared" ca="1" si="32"/>
        <v>39.700000000000003</v>
      </c>
      <c r="EC10" s="273">
        <f ca="1">EA10 * EB10</f>
        <v>2081.0740000000001</v>
      </c>
      <c r="EE10" s="439">
        <f t="shared" ref="EE10:EF27" ca="1" si="33">OFFSET( INDIRECT( EE$6 &amp; EE$9 ), $FP10 - 1, EE$8 - 1 )</f>
        <v>49.88</v>
      </c>
      <c r="EF10" s="439">
        <f t="shared" ca="1" si="33"/>
        <v>39.799999999999997</v>
      </c>
      <c r="EG10" s="273">
        <f ca="1">EE10 * EF10</f>
        <v>1985.2239999999999</v>
      </c>
      <c r="EI10" s="439">
        <f t="shared" ref="EI10:EJ27" ca="1" si="34">OFFSET( INDIRECT( EI$6 &amp; EI$9 ), $FP10 - 1, EI$8 - 1 )</f>
        <v>48.3</v>
      </c>
      <c r="EJ10" s="439">
        <f t="shared" ca="1" si="34"/>
        <v>39.4</v>
      </c>
      <c r="EK10" s="273">
        <f ca="1">EI10 * EJ10</f>
        <v>1903.0199999999998</v>
      </c>
      <c r="EM10" s="439">
        <f t="shared" ref="EM10:EN26" ca="1" si="35">OFFSET( INDIRECT( EM$6 &amp; EM$9 ), $FP10 - 1, EM$8 - 1 )</f>
        <v>49.85</v>
      </c>
      <c r="EN10" s="439">
        <f t="shared" ca="1" si="35"/>
        <v>38.9</v>
      </c>
      <c r="EO10" s="273">
        <f ca="1">EM10 * EN10</f>
        <v>1939.165</v>
      </c>
      <c r="EQ10" s="439">
        <f t="shared" ref="EQ10:ER26" ca="1" si="36">OFFSET( INDIRECT( EQ$6 &amp; EQ$9 ), $FP10 - 1, EQ$8 - 1 )</f>
        <v>49.02</v>
      </c>
      <c r="ER10" s="439">
        <f t="shared" ca="1" si="36"/>
        <v>37.6</v>
      </c>
      <c r="ES10" s="273">
        <f ca="1">EQ10 * ER10</f>
        <v>1843.1520000000003</v>
      </c>
      <c r="EU10" s="439">
        <f t="shared" ref="EU10:EV26" ca="1" si="37">OFFSET( INDIRECT( EU$6 &amp; EU$9 ), $FP10 - 1, EU$8 - 1 )</f>
        <v>40.98</v>
      </c>
      <c r="EV10" s="439">
        <f t="shared" ca="1" si="37"/>
        <v>37.700000000000003</v>
      </c>
      <c r="EW10" s="273">
        <f ca="1">EU10 * EV10</f>
        <v>1544.9459999999999</v>
      </c>
      <c r="EY10" s="439">
        <f t="shared" ref="EY10:EZ26" ca="1" si="38">OFFSET( INDIRECT( EY$6 &amp; EY$9 ), $FP10 - 1, EY$8 - 1 )</f>
        <v>41.74</v>
      </c>
      <c r="EZ10" s="439">
        <f t="shared" ca="1" si="38"/>
        <v>37.299999999999997</v>
      </c>
      <c r="FA10" s="273">
        <f ca="1">EY10 * EZ10</f>
        <v>1556.902</v>
      </c>
      <c r="FC10" s="439">
        <f t="shared" ref="FC10:FD26" ca="1" si="39">OFFSET( INDIRECT( FC$6 &amp; FC$9 ), $FP10 - 1, FC$8 - 1 )</f>
        <v>41.79</v>
      </c>
      <c r="FD10" s="439">
        <f t="shared" ca="1" si="39"/>
        <v>36.799999999999997</v>
      </c>
      <c r="FE10" s="273">
        <f ca="1">FC10 * FD10</f>
        <v>1537.8719999999998</v>
      </c>
      <c r="FG10" s="250">
        <f t="shared" ref="FG10:FH26" ca="1" si="40">OFFSET( INDIRECT( FG$6 &amp; FG$9 ), $FP10 - 1, FG$8 - 1 )</f>
        <v>41.49</v>
      </c>
      <c r="FH10" s="250">
        <f t="shared" ca="1" si="40"/>
        <v>35.299999999999997</v>
      </c>
      <c r="FI10" s="273">
        <f ca="1">FG10 * FH10</f>
        <v>1464.597</v>
      </c>
      <c r="FK10" s="250">
        <f t="shared" ref="FK10:FL26" ca="1" si="41">OFFSET( INDIRECT( FK$6 &amp; FK$9 ), $FP10 - 1, FK$8 - 1 )</f>
        <v>41.98</v>
      </c>
      <c r="FL10" s="250">
        <f t="shared" ca="1" si="41"/>
        <v>35.6</v>
      </c>
      <c r="FM10" s="273">
        <f ca="1">FK10 * FL10</f>
        <v>1494.4880000000001</v>
      </c>
      <c r="FP10" s="251">
        <f t="shared" ref="FP10:FP37" ca="1" si="42">MATCH( $D10, INDIRECT( FP$6 &amp; FP$9 ), 0 )</f>
        <v>87</v>
      </c>
    </row>
    <row r="11" spans="2:172" s="233" customFormat="1">
      <c r="B11" s="257">
        <f ca="1">OFFSET( B11, -1, 0 ) + 1</f>
        <v>2</v>
      </c>
      <c r="C11" s="248" t="str">
        <f t="shared" ca="1" si="0"/>
        <v>Alliant Energy Corporation</v>
      </c>
      <c r="D11" s="235" t="str">
        <f t="shared" ca="1" si="0"/>
        <v>LNT</v>
      </c>
      <c r="E11" s="235">
        <f t="shared" ca="1" si="0"/>
        <v>4057038</v>
      </c>
      <c r="F11" s="249"/>
      <c r="G11" s="820">
        <f t="shared" ca="1" si="1"/>
        <v>61.47</v>
      </c>
      <c r="H11" s="820">
        <f t="shared" ca="1" si="1"/>
        <v>250.3</v>
      </c>
      <c r="I11" s="821">
        <f t="shared" ref="I11:I59" ca="1" si="43">G11 * H11</f>
        <v>15385.941000000001</v>
      </c>
      <c r="J11" s="272"/>
      <c r="K11" s="820">
        <f t="shared" ca="1" si="2"/>
        <v>55.98</v>
      </c>
      <c r="L11" s="820">
        <f t="shared" ca="1" si="2"/>
        <v>250.2</v>
      </c>
      <c r="M11" s="821">
        <f t="shared" ref="M11:M59" ca="1" si="44">K11 * L11</f>
        <v>14006.195999999998</v>
      </c>
      <c r="N11" s="272"/>
      <c r="O11" s="820">
        <f t="shared" ca="1" si="3"/>
        <v>55.76</v>
      </c>
      <c r="P11" s="820">
        <f t="shared" ca="1" si="3"/>
        <v>250</v>
      </c>
      <c r="Q11" s="821">
        <f t="shared" ref="Q11:Q59" ca="1" si="45">O11 * P11</f>
        <v>13940</v>
      </c>
      <c r="R11" s="272"/>
      <c r="S11" s="820">
        <f t="shared" ca="1" si="4"/>
        <v>54.16</v>
      </c>
      <c r="T11" s="820">
        <f t="shared" ca="1" si="4"/>
        <v>248.4</v>
      </c>
      <c r="U11" s="821">
        <f t="shared" ref="U11:U59" ca="1" si="46">S11 * T11</f>
        <v>13453.343999999999</v>
      </c>
      <c r="V11" s="272"/>
      <c r="W11" s="820">
        <f t="shared" ca="1" si="5"/>
        <v>51.53</v>
      </c>
      <c r="X11" s="820">
        <f t="shared" ca="1" si="5"/>
        <v>249.7</v>
      </c>
      <c r="Y11" s="821">
        <f t="shared" ref="Y11:Y59" ca="1" si="47">W11 * X11</f>
        <v>12867.040999999999</v>
      </c>
      <c r="Z11" s="272"/>
      <c r="AA11" s="820">
        <f t="shared" ca="1" si="6"/>
        <v>51.65</v>
      </c>
      <c r="AB11" s="820">
        <f t="shared" ca="1" si="6"/>
        <v>249.6</v>
      </c>
      <c r="AC11" s="821">
        <f t="shared" ref="AC11:AC59" ca="1" si="48">AA11 * AB11</f>
        <v>12891.84</v>
      </c>
      <c r="AD11" s="272"/>
      <c r="AE11" s="820">
        <f t="shared" ca="1" si="7"/>
        <v>47.84</v>
      </c>
      <c r="AF11" s="820">
        <f t="shared" ca="1" si="7"/>
        <v>244.4</v>
      </c>
      <c r="AG11" s="821">
        <f t="shared" ref="AG11:AG59" ca="1" si="49">AE11 * AF11</f>
        <v>11692.096000000001</v>
      </c>
      <c r="AH11" s="272"/>
      <c r="AI11" s="439">
        <f t="shared" ca="1" si="8"/>
        <v>48.29</v>
      </c>
      <c r="AJ11" s="439">
        <f t="shared" ca="1" si="8"/>
        <v>238.5</v>
      </c>
      <c r="AK11" s="273">
        <f t="shared" ref="AK11:AK59" ca="1" si="50">AI11 * AJ11</f>
        <v>11517.164999999999</v>
      </c>
      <c r="AL11" s="272"/>
      <c r="AM11" s="439">
        <f t="shared" ca="1" si="9"/>
        <v>54.72</v>
      </c>
      <c r="AN11" s="439">
        <f t="shared" ca="1" si="9"/>
        <v>239.1</v>
      </c>
      <c r="AO11" s="273">
        <f t="shared" ref="AO11:AO59" ca="1" si="51">AM11 * AN11</f>
        <v>13083.552</v>
      </c>
      <c r="AP11" s="272"/>
      <c r="AQ11" s="439">
        <f t="shared" ca="1" si="10"/>
        <v>53.93</v>
      </c>
      <c r="AR11" s="439">
        <f t="shared" ca="1" si="10"/>
        <v>237.5</v>
      </c>
      <c r="AS11" s="273">
        <f t="shared" ref="AS11:AS59" ca="1" si="52">AQ11 * AR11</f>
        <v>12808.375</v>
      </c>
      <c r="AT11" s="272"/>
      <c r="AU11" s="439">
        <f t="shared" ca="1" si="11"/>
        <v>49.08</v>
      </c>
      <c r="AV11" s="439">
        <f t="shared" ca="1" si="11"/>
        <v>236.5</v>
      </c>
      <c r="AW11" s="273">
        <f t="shared" ref="AW11:AW59" ca="1" si="53">AU11 * AV11</f>
        <v>11607.42</v>
      </c>
      <c r="AX11" s="272"/>
      <c r="AY11" s="439">
        <f t="shared" ca="1" si="12"/>
        <v>47.13</v>
      </c>
      <c r="AZ11" s="439">
        <f t="shared" ca="1" si="12"/>
        <v>233.6</v>
      </c>
      <c r="BA11" s="273">
        <f t="shared" ref="BA11:BA59" ca="1" si="54">AY11 * AZ11</f>
        <v>11009.568000000001</v>
      </c>
      <c r="BB11" s="272"/>
      <c r="BC11" s="439">
        <f t="shared" ca="1" si="13"/>
        <v>42.25</v>
      </c>
      <c r="BD11" s="439">
        <f t="shared" ca="1" si="13"/>
        <v>235.2</v>
      </c>
      <c r="BE11" s="273">
        <f t="shared" ref="BE11:BE59" ca="1" si="55">BC11 * BD11</f>
        <v>9937.1999999999989</v>
      </c>
      <c r="BF11" s="272"/>
      <c r="BG11" s="439">
        <f t="shared" ca="1" si="14"/>
        <v>42.57</v>
      </c>
      <c r="BH11" s="439">
        <f t="shared" ca="1" si="14"/>
        <v>232</v>
      </c>
      <c r="BI11" s="273">
        <f t="shared" ref="BI11:BI59" ca="1" si="56">BG11 * BH11</f>
        <v>9876.24</v>
      </c>
      <c r="BJ11" s="272"/>
      <c r="BK11" s="439">
        <f t="shared" ca="1" si="15"/>
        <v>42.32</v>
      </c>
      <c r="BL11" s="439">
        <f t="shared" ca="1" si="15"/>
        <v>231.4</v>
      </c>
      <c r="BM11" s="273">
        <f t="shared" ref="BM11:BM59" ca="1" si="57">BK11 * BL11</f>
        <v>9792.848</v>
      </c>
      <c r="BN11" s="272"/>
      <c r="BO11" s="439">
        <f t="shared" ca="1" si="16"/>
        <v>40.86</v>
      </c>
      <c r="BP11" s="439">
        <f t="shared" ca="1" si="16"/>
        <v>231.2</v>
      </c>
      <c r="BQ11" s="273">
        <f t="shared" ref="BQ11:BQ59" ca="1" si="58">BO11 * BP11</f>
        <v>9446.8319999999985</v>
      </c>
      <c r="BR11" s="272"/>
      <c r="BS11" s="439">
        <f t="shared" ca="1" si="17"/>
        <v>42.61</v>
      </c>
      <c r="BT11" s="439">
        <f t="shared" ca="1" si="17"/>
        <v>231</v>
      </c>
      <c r="BU11" s="273">
        <f t="shared" ref="BU11:BU59" ca="1" si="59">BS11 * BT11</f>
        <v>9842.91</v>
      </c>
      <c r="BV11" s="272"/>
      <c r="BW11" s="439">
        <f t="shared" ca="1" si="18"/>
        <v>41.57</v>
      </c>
      <c r="BX11" s="439">
        <f t="shared" ca="1" si="18"/>
        <v>229</v>
      </c>
      <c r="BY11" s="273">
        <f t="shared" ref="BY11:BY59" ca="1" si="60">BW11 * BX11</f>
        <v>9519.5300000000007</v>
      </c>
      <c r="BZ11" s="272"/>
      <c r="CA11" s="439">
        <f t="shared" ca="1" si="19"/>
        <v>40.17</v>
      </c>
      <c r="CB11" s="439">
        <f t="shared" ca="1" si="19"/>
        <v>227.6</v>
      </c>
      <c r="CC11" s="273">
        <f t="shared" ref="CC11:CC59" ca="1" si="61">CA11 * CB11</f>
        <v>9142.6920000000009</v>
      </c>
      <c r="CD11" s="272"/>
      <c r="CE11" s="439">
        <f t="shared" ca="1" si="20"/>
        <v>39.61</v>
      </c>
      <c r="CF11" s="439">
        <f t="shared" ca="1" si="20"/>
        <v>227.1</v>
      </c>
      <c r="CG11" s="273">
        <f t="shared" ref="CG11:CG59" ca="1" si="62">CE11 * CF11</f>
        <v>8995.4310000000005</v>
      </c>
      <c r="CH11" s="272"/>
      <c r="CI11" s="439">
        <f t="shared" ca="1" si="21"/>
        <v>37.89</v>
      </c>
      <c r="CJ11" s="439">
        <f t="shared" ca="1" si="21"/>
        <v>227.2</v>
      </c>
      <c r="CK11" s="273">
        <f t="shared" ref="CK11:CK59" ca="1" si="63">CI11 * CJ11</f>
        <v>8608.6080000000002</v>
      </c>
      <c r="CL11" s="272"/>
      <c r="CM11" s="439">
        <f t="shared" ca="1" si="22"/>
        <v>38.31</v>
      </c>
      <c r="CN11" s="439">
        <f t="shared" ca="1" si="22"/>
        <v>227</v>
      </c>
      <c r="CO11" s="273">
        <f t="shared" ref="CO11:CO59" ca="1" si="64">CM11 * CN11</f>
        <v>8696.3700000000008</v>
      </c>
      <c r="CP11" s="272"/>
      <c r="CQ11" s="439">
        <f t="shared" ca="1" si="23"/>
        <v>39.700000000000003</v>
      </c>
      <c r="CR11" s="439">
        <f t="shared" ca="1" si="23"/>
        <v>226.8</v>
      </c>
      <c r="CS11" s="273">
        <f t="shared" ref="CS11:CS59" ca="1" si="65">CQ11 * CR11</f>
        <v>9003.9600000000009</v>
      </c>
      <c r="CT11" s="272"/>
      <c r="CU11" s="439">
        <f t="shared" ca="1" si="24"/>
        <v>37.14</v>
      </c>
      <c r="CV11" s="439">
        <f t="shared" ca="1" si="24"/>
        <v>225.4</v>
      </c>
      <c r="CW11" s="273">
        <f t="shared" ref="CW11:CW59" ca="1" si="66">CU11 * CV11</f>
        <v>8371.3559999999998</v>
      </c>
      <c r="CX11" s="272"/>
      <c r="CY11" s="439">
        <f t="shared" ca="1" si="25"/>
        <v>31.225000000000001</v>
      </c>
      <c r="CZ11" s="439">
        <f t="shared" ca="1" si="25"/>
        <v>226.4</v>
      </c>
      <c r="DA11" s="273">
        <f t="shared" ref="DA11:DA59" ca="1" si="67">CY11 * CZ11</f>
        <v>7069.34</v>
      </c>
      <c r="DB11" s="272"/>
      <c r="DC11" s="439">
        <f t="shared" ca="1" si="26"/>
        <v>29.245000000000001</v>
      </c>
      <c r="DD11" s="439">
        <f t="shared" ca="1" si="26"/>
        <v>226.2</v>
      </c>
      <c r="DE11" s="273">
        <f t="shared" ref="DE11:DE59" ca="1" si="68">DC11 * DD11</f>
        <v>6615.2190000000001</v>
      </c>
      <c r="DF11" s="272"/>
      <c r="DG11" s="439">
        <f t="shared" ca="1" si="27"/>
        <v>28.86</v>
      </c>
      <c r="DH11" s="439">
        <f t="shared" ca="1" si="27"/>
        <v>222.2</v>
      </c>
      <c r="DI11" s="273">
        <f t="shared" ref="DI11:DI59" ca="1" si="69">DG11 * DH11</f>
        <v>6412.6919999999991</v>
      </c>
      <c r="DJ11" s="272"/>
      <c r="DK11" s="439">
        <f t="shared" ca="1" si="28"/>
        <v>31.5</v>
      </c>
      <c r="DL11" s="439">
        <f t="shared" ca="1" si="28"/>
        <v>221.6</v>
      </c>
      <c r="DM11" s="273">
        <f t="shared" ref="DM11:DM59" ca="1" si="70">DK11 * DL11</f>
        <v>6980.4</v>
      </c>
      <c r="DO11" s="439">
        <f t="shared" ca="1" si="29"/>
        <v>33.21</v>
      </c>
      <c r="DP11" s="439">
        <f t="shared" ca="1" si="29"/>
        <v>221.6</v>
      </c>
      <c r="DQ11" s="273">
        <f t="shared" ref="DQ11:DQ59" ca="1" si="71">DO11 * DP11</f>
        <v>7359.3360000000002</v>
      </c>
      <c r="DS11" s="439">
        <f t="shared" ca="1" si="30"/>
        <v>27.704999999999998</v>
      </c>
      <c r="DT11" s="439">
        <f t="shared" ca="1" si="30"/>
        <v>221.6</v>
      </c>
      <c r="DU11" s="273">
        <f t="shared" ref="DU11:DU59" ca="1" si="72">DS11 * DT11</f>
        <v>6139.4279999999999</v>
      </c>
      <c r="DW11" s="439">
        <f t="shared" ca="1" si="31"/>
        <v>30.43</v>
      </c>
      <c r="DX11" s="439">
        <f t="shared" ca="1" si="31"/>
        <v>221.6</v>
      </c>
      <c r="DY11" s="273">
        <f t="shared" ref="DY11:DY59" ca="1" si="73">DW11 * DX11</f>
        <v>6743.2879999999996</v>
      </c>
      <c r="EA11" s="439">
        <f t="shared" ca="1" si="32"/>
        <v>28.405000000000001</v>
      </c>
      <c r="EB11" s="439">
        <f t="shared" ca="1" si="32"/>
        <v>221.6</v>
      </c>
      <c r="EC11" s="273">
        <f t="shared" ref="EC11:EC59" ca="1" si="74">EA11 * EB11</f>
        <v>6294.5479999999998</v>
      </c>
      <c r="EE11" s="439">
        <f t="shared" ca="1" si="33"/>
        <v>25.8</v>
      </c>
      <c r="EF11" s="439">
        <f t="shared" ca="1" si="33"/>
        <v>221.566</v>
      </c>
      <c r="EG11" s="273">
        <f t="shared" ref="EG11:EG59" ca="1" si="75">EE11 * EF11</f>
        <v>5716.4027999999998</v>
      </c>
      <c r="EI11" s="439">
        <f t="shared" ca="1" si="34"/>
        <v>24.774999999999999</v>
      </c>
      <c r="EJ11" s="439">
        <f t="shared" ca="1" si="34"/>
        <v>221.55199999999999</v>
      </c>
      <c r="EK11" s="273">
        <f t="shared" ref="EK11:EK59" ca="1" si="76">EI11 * EJ11</f>
        <v>5488.9507999999996</v>
      </c>
      <c r="EM11" s="439">
        <f t="shared" ca="1" si="35"/>
        <v>25.21</v>
      </c>
      <c r="EN11" s="439">
        <f t="shared" ca="1" si="35"/>
        <v>221.53399999999999</v>
      </c>
      <c r="EO11" s="273">
        <f t="shared" ref="EO11:EO59" ca="1" si="77">EM11 * EN11</f>
        <v>5584.8721400000004</v>
      </c>
      <c r="EQ11" s="439">
        <f t="shared" ca="1" si="36"/>
        <v>25.09</v>
      </c>
      <c r="ER11" s="439">
        <f t="shared" ca="1" si="36"/>
        <v>221.506</v>
      </c>
      <c r="ES11" s="273">
        <f t="shared" ref="ES11:ES59" ca="1" si="78">EQ11 * ER11</f>
        <v>5557.58554</v>
      </c>
      <c r="EU11" s="439">
        <f t="shared" ca="1" si="37"/>
        <v>21.954999999999998</v>
      </c>
      <c r="EV11" s="439">
        <f t="shared" ca="1" si="37"/>
        <v>221.536</v>
      </c>
      <c r="EW11" s="273">
        <f t="shared" ref="EW11:EW59" ca="1" si="79">EU11 * EV11</f>
        <v>4863.8228799999997</v>
      </c>
      <c r="EY11" s="439">
        <f t="shared" ca="1" si="38"/>
        <v>21.695</v>
      </c>
      <c r="EZ11" s="439">
        <f t="shared" ca="1" si="38"/>
        <v>221.512</v>
      </c>
      <c r="FA11" s="273">
        <f t="shared" ref="FA11:FA59" ca="1" si="80">EY11 * EZ11</f>
        <v>4805.7028399999999</v>
      </c>
      <c r="FC11" s="439">
        <f t="shared" ca="1" si="39"/>
        <v>22.785</v>
      </c>
      <c r="FD11" s="439">
        <f t="shared" ca="1" si="39"/>
        <v>221.43199999999999</v>
      </c>
      <c r="FE11" s="273">
        <f t="shared" ref="FE11:FE59" ca="1" si="81">FC11 * FD11</f>
        <v>5045.3281200000001</v>
      </c>
      <c r="FG11" s="250">
        <f t="shared" ca="1" si="40"/>
        <v>21.66</v>
      </c>
      <c r="FH11" s="250">
        <f t="shared" ca="1" si="40"/>
        <v>221.25200000000001</v>
      </c>
      <c r="FI11" s="273">
        <f t="shared" ref="FI11:FI59" ca="1" si="82">FG11 * FH11</f>
        <v>4792.3183200000003</v>
      </c>
      <c r="FK11" s="250">
        <f t="shared" ca="1" si="41"/>
        <v>22.055</v>
      </c>
      <c r="FL11" s="250">
        <f t="shared" ca="1" si="41"/>
        <v>221.29400000000001</v>
      </c>
      <c r="FM11" s="273">
        <f t="shared" ref="FM11:FM59" ca="1" si="83">FK11 * FL11</f>
        <v>4880.6391700000004</v>
      </c>
      <c r="FP11" s="251">
        <f t="shared" ca="1" si="42"/>
        <v>108</v>
      </c>
    </row>
    <row r="12" spans="2:172" s="233" customFormat="1">
      <c r="B12" s="257">
        <f t="shared" ref="B12:B59" ca="1" si="84">OFFSET( B12, -1, 0 ) + 1</f>
        <v>3</v>
      </c>
      <c r="C12" s="248" t="str">
        <f t="shared" ca="1" si="0"/>
        <v>Ameren Corporation</v>
      </c>
      <c r="D12" s="235" t="str">
        <f t="shared" ca="1" si="0"/>
        <v>AEE</v>
      </c>
      <c r="E12" s="235">
        <f t="shared" ca="1" si="0"/>
        <v>4007308</v>
      </c>
      <c r="F12" s="249"/>
      <c r="G12" s="820">
        <f t="shared" ca="1" si="1"/>
        <v>89.01</v>
      </c>
      <c r="H12" s="820">
        <f t="shared" ca="1" si="1"/>
        <v>257.3</v>
      </c>
      <c r="I12" s="821">
        <f t="shared" ca="1" si="43"/>
        <v>22902.273000000001</v>
      </c>
      <c r="J12" s="272"/>
      <c r="K12" s="820">
        <f t="shared" ca="1" si="2"/>
        <v>81</v>
      </c>
      <c r="L12" s="820">
        <f t="shared" ca="1" si="2"/>
        <v>256.10000000000002</v>
      </c>
      <c r="M12" s="821">
        <f t="shared" ca="1" si="44"/>
        <v>20744.100000000002</v>
      </c>
      <c r="N12" s="272"/>
      <c r="O12" s="820">
        <f ca="1">OFFSET( INDIRECT( O$6 &amp; O$9 ), $FP12 - 1, O$8 - 1 )</f>
        <v>80.040000000000006</v>
      </c>
      <c r="P12" s="820">
        <f ca="1">OFFSET( INDIRECT( P$6 &amp; P$9 ), $FP12 - 1, P$8 - 1 )</f>
        <v>254.4</v>
      </c>
      <c r="Q12" s="821">
        <f t="shared" ca="1" si="45"/>
        <v>20362.176000000003</v>
      </c>
      <c r="R12" s="272"/>
      <c r="S12" s="820">
        <f ca="1">OFFSET( INDIRECT( S$6 &amp; S$9 ), $FP12 - 1, S$8 - 1 )</f>
        <v>81.36</v>
      </c>
      <c r="T12" s="820">
        <f ca="1">OFFSET( INDIRECT( T$6 &amp; T$9 ), $FP12 - 1, T$8 - 1 )</f>
        <v>247</v>
      </c>
      <c r="U12" s="821">
        <f t="shared" ca="1" si="46"/>
        <v>20095.919999999998</v>
      </c>
      <c r="V12" s="272"/>
      <c r="W12" s="820">
        <f ca="1">OFFSET( INDIRECT( W$6 &amp; W$9 ), $FP12 - 1, W$8 - 1 )</f>
        <v>78.06</v>
      </c>
      <c r="X12" s="820">
        <f ca="1">OFFSET( INDIRECT( X$6 &amp; X$9 ), $FP12 - 1, X$8 - 1 )</f>
        <v>247.1</v>
      </c>
      <c r="Y12" s="821">
        <f t="shared" ca="1" si="47"/>
        <v>19288.626</v>
      </c>
      <c r="Z12" s="272"/>
      <c r="AA12" s="820">
        <f ca="1">OFFSET( INDIRECT( AA$6 &amp; AA$9 ), $FP12 - 1, AA$8 - 1 )</f>
        <v>79.08</v>
      </c>
      <c r="AB12" s="820">
        <f ca="1">OFFSET( INDIRECT( AB$6 &amp; AB$9 ), $FP12 - 1, AB$8 - 1 )</f>
        <v>246.9</v>
      </c>
      <c r="AC12" s="821">
        <f t="shared" ca="1" si="48"/>
        <v>19524.851999999999</v>
      </c>
      <c r="AD12" s="272"/>
      <c r="AE12" s="820">
        <f ca="1">OFFSET( INDIRECT( AE$6 &amp; AE$9 ), $FP12 - 1, AE$8 - 1 )</f>
        <v>70.36</v>
      </c>
      <c r="AF12" s="820">
        <f ca="1">OFFSET( INDIRECT( AF$6 &amp; AF$9 ), $FP12 - 1, AF$8 - 1 )</f>
        <v>246.4</v>
      </c>
      <c r="AG12" s="821">
        <f t="shared" ca="1" si="49"/>
        <v>17336.704000000002</v>
      </c>
      <c r="AH12" s="272"/>
      <c r="AI12" s="439">
        <f ca="1">OFFSET( INDIRECT( AI$6 &amp; AI$9 ), $FP12 - 1, AI$8 - 1 )</f>
        <v>72.83</v>
      </c>
      <c r="AJ12" s="439">
        <f ca="1">OFFSET( INDIRECT( AJ$6 &amp; AJ$9 ), $FP12 - 1, AJ$8 - 1 )</f>
        <v>245.6</v>
      </c>
      <c r="AK12" s="273">
        <f t="shared" ca="1" si="50"/>
        <v>17887.047999999999</v>
      </c>
      <c r="AL12" s="272"/>
      <c r="AM12" s="439">
        <f ca="1">OFFSET( INDIRECT( AM$6 &amp; AM$9 ), $FP12 - 1, AM$8 - 1 )</f>
        <v>76.8</v>
      </c>
      <c r="AN12" s="439">
        <f ca="1">OFFSET( INDIRECT( AN$6 &amp; AN$9 ), $FP12 - 1, AN$8 - 1 )</f>
        <v>245.9</v>
      </c>
      <c r="AO12" s="273">
        <f t="shared" ca="1" si="51"/>
        <v>18885.12</v>
      </c>
      <c r="AP12" s="272"/>
      <c r="AQ12" s="439">
        <f ca="1">OFFSET( INDIRECT( AQ$6 &amp; AQ$9 ), $FP12 - 1, AQ$8 - 1 )</f>
        <v>80.05</v>
      </c>
      <c r="AR12" s="439">
        <f ca="1">OFFSET( INDIRECT( AR$6 &amp; AR$9 ), $FP12 - 1, AR$8 - 1 )</f>
        <v>245.6</v>
      </c>
      <c r="AS12" s="273">
        <f t="shared" ca="1" si="52"/>
        <v>19660.28</v>
      </c>
      <c r="AT12" s="272"/>
      <c r="AU12" s="439">
        <f ca="1">OFFSET( INDIRECT( AU$6 &amp; AU$9 ), $FP12 - 1, AU$8 - 1 )</f>
        <v>75.11</v>
      </c>
      <c r="AV12" s="439">
        <f ca="1">OFFSET( INDIRECT( AV$6 &amp; AV$9 ), $FP12 - 1, AV$8 - 1 )</f>
        <v>244.9</v>
      </c>
      <c r="AW12" s="273">
        <f t="shared" ca="1" si="53"/>
        <v>18394.438999999998</v>
      </c>
      <c r="AX12" s="272"/>
      <c r="AY12" s="439">
        <f ca="1">OFFSET( INDIRECT( AY$6 &amp; AY$9 ), $FP12 - 1, AY$8 - 1 )</f>
        <v>73.55</v>
      </c>
      <c r="AZ12" s="439">
        <f ca="1">OFFSET( INDIRECT( AZ$6 &amp; AZ$9 ), $FP12 - 1, AZ$8 - 1 )</f>
        <v>243.8</v>
      </c>
      <c r="BA12" s="273">
        <f t="shared" ca="1" si="54"/>
        <v>17931.490000000002</v>
      </c>
      <c r="BB12" s="272"/>
      <c r="BC12" s="439">
        <f ca="1">OFFSET( INDIRECT( BC$6 &amp; BC$9 ), $FP12 - 1, BC$8 - 1 )</f>
        <v>65.23</v>
      </c>
      <c r="BD12" s="439">
        <f ca="1">OFFSET( INDIRECT( BD$6 &amp; BD$9 ), $FP12 - 1, BD$8 - 1 )</f>
        <v>244.1</v>
      </c>
      <c r="BE12" s="273">
        <f t="shared" ca="1" si="55"/>
        <v>15922.643</v>
      </c>
      <c r="BF12" s="272"/>
      <c r="BG12" s="439">
        <f ca="1">OFFSET( INDIRECT( BG$6 &amp; BG$9 ), $FP12 - 1, BG$8 - 1 )</f>
        <v>63.22</v>
      </c>
      <c r="BH12" s="439">
        <f ca="1">OFFSET( INDIRECT( BH$6 &amp; BH$9 ), $FP12 - 1, BH$8 - 1 )</f>
        <v>243.7</v>
      </c>
      <c r="BI12" s="273">
        <f t="shared" ca="1" si="56"/>
        <v>15406.713999999998</v>
      </c>
      <c r="BJ12" s="272"/>
      <c r="BK12" s="439">
        <f ca="1">OFFSET( INDIRECT( BK$6 &amp; BK$9 ), $FP12 - 1, BK$8 - 1 )</f>
        <v>60.85</v>
      </c>
      <c r="BL12" s="439">
        <f ca="1">OFFSET( INDIRECT( BL$6 &amp; BL$9 ), $FP12 - 1, BL$8 - 1 )</f>
        <v>242.9</v>
      </c>
      <c r="BM12" s="273">
        <f t="shared" ca="1" si="57"/>
        <v>14780.465</v>
      </c>
      <c r="BN12" s="272"/>
      <c r="BO12" s="439">
        <f ca="1">OFFSET( INDIRECT( BO$6 &amp; BO$9 ), $FP12 - 1, BO$8 - 1 )</f>
        <v>56.63</v>
      </c>
      <c r="BP12" s="439">
        <f ca="1">OFFSET( INDIRECT( BP$6 &amp; BP$9 ), $FP12 - 1, BP$8 - 1 )</f>
        <v>242.6</v>
      </c>
      <c r="BQ12" s="273">
        <f t="shared" ca="1" si="58"/>
        <v>13738.438</v>
      </c>
      <c r="BR12" s="272"/>
      <c r="BS12" s="439">
        <f ca="1">OFFSET( INDIRECT( BS$6 &amp; BS$9 ), $FP12 - 1, BS$8 - 1 )</f>
        <v>58.99</v>
      </c>
      <c r="BT12" s="439">
        <f ca="1">OFFSET( INDIRECT( BT$6 &amp; BT$9 ), $FP12 - 1, BT$8 - 1 )</f>
        <v>242.6</v>
      </c>
      <c r="BU12" s="273">
        <f t="shared" ca="1" si="59"/>
        <v>14310.974</v>
      </c>
      <c r="BV12" s="272"/>
      <c r="BW12" s="439">
        <f ca="1">OFFSET( INDIRECT( BW$6 &amp; BW$9 ), $FP12 - 1, BW$8 - 1 )</f>
        <v>57.84</v>
      </c>
      <c r="BX12" s="439">
        <f ca="1">OFFSET( INDIRECT( BX$6 &amp; BX$9 ), $FP12 - 1, BX$8 - 1 )</f>
        <v>242.6</v>
      </c>
      <c r="BY12" s="273">
        <f t="shared" ca="1" si="60"/>
        <v>14031.984</v>
      </c>
      <c r="BZ12" s="272"/>
      <c r="CA12" s="439">
        <f ca="1">OFFSET( INDIRECT( CA$6 &amp; CA$9 ), $FP12 - 1, CA$8 - 1 )</f>
        <v>54.67</v>
      </c>
      <c r="CB12" s="439">
        <f ca="1">OFFSET( INDIRECT( CB$6 &amp; CB$9 ), $FP12 - 1, CB$8 - 1 )</f>
        <v>242.6</v>
      </c>
      <c r="CC12" s="273">
        <f t="shared" ca="1" si="61"/>
        <v>13262.942000000001</v>
      </c>
      <c r="CD12" s="272"/>
      <c r="CE12" s="439">
        <f ca="1">OFFSET( INDIRECT( CE$6 &amp; CE$9 ), $FP12 - 1, CE$8 - 1 )</f>
        <v>54.59</v>
      </c>
      <c r="CF12" s="439">
        <f ca="1">OFFSET( INDIRECT( CF$6 &amp; CF$9 ), $FP12 - 1, CF$8 - 1 )</f>
        <v>242.6</v>
      </c>
      <c r="CG12" s="273">
        <f t="shared" ca="1" si="62"/>
        <v>13243.534</v>
      </c>
      <c r="CH12" s="272"/>
      <c r="CI12" s="439">
        <f ca="1">OFFSET( INDIRECT( CI$6 &amp; CI$9 ), $FP12 - 1, CI$8 - 1 )</f>
        <v>52.46</v>
      </c>
      <c r="CJ12" s="439">
        <f ca="1">OFFSET( INDIRECT( CJ$6 &amp; CJ$9 ), $FP12 - 1, CJ$8 - 1 )</f>
        <v>242.6</v>
      </c>
      <c r="CK12" s="273">
        <f t="shared" ca="1" si="63"/>
        <v>12726.796</v>
      </c>
      <c r="CL12" s="272"/>
      <c r="CM12" s="439">
        <f ca="1">OFFSET( INDIRECT( CM$6 &amp; CM$9 ), $FP12 - 1, CM$8 - 1 )</f>
        <v>49.18</v>
      </c>
      <c r="CN12" s="439">
        <f ca="1">OFFSET( INDIRECT( CN$6 &amp; CN$9 ), $FP12 - 1, CN$8 - 1 )</f>
        <v>242.6</v>
      </c>
      <c r="CO12" s="273">
        <f t="shared" ca="1" si="64"/>
        <v>11931.067999999999</v>
      </c>
      <c r="CP12" s="272"/>
      <c r="CQ12" s="439">
        <f ca="1">OFFSET( INDIRECT( CQ$6 &amp; CQ$9 ), $FP12 - 1, CQ$8 - 1 )</f>
        <v>53.58</v>
      </c>
      <c r="CR12" s="439">
        <f ca="1">OFFSET( INDIRECT( CR$6 &amp; CR$9 ), $FP12 - 1, CR$8 - 1 )</f>
        <v>242.6</v>
      </c>
      <c r="CS12" s="273">
        <f t="shared" ca="1" si="65"/>
        <v>12998.508</v>
      </c>
      <c r="CT12" s="272"/>
      <c r="CU12" s="439">
        <f ca="1">OFFSET( INDIRECT( CU$6 &amp; CU$9 ), $FP12 - 1, CU$8 - 1 )</f>
        <v>50.1</v>
      </c>
      <c r="CV12" s="439">
        <f ca="1">OFFSET( INDIRECT( CV$6 &amp; CV$9 ), $FP12 - 1, CV$8 - 1 )</f>
        <v>242.6</v>
      </c>
      <c r="CW12" s="273">
        <f t="shared" ca="1" si="66"/>
        <v>12154.26</v>
      </c>
      <c r="CX12" s="272"/>
      <c r="CY12" s="439">
        <f ca="1">OFFSET( INDIRECT( CY$6 &amp; CY$9 ), $FP12 - 1, CY$8 - 1 )</f>
        <v>43.23</v>
      </c>
      <c r="CZ12" s="439">
        <f ca="1">OFFSET( INDIRECT( CZ$6 &amp; CZ$9 ), $FP12 - 1, CZ$8 - 1 )</f>
        <v>242.6</v>
      </c>
      <c r="DA12" s="273">
        <f t="shared" ca="1" si="67"/>
        <v>10487.597999999998</v>
      </c>
      <c r="DB12" s="272"/>
      <c r="DC12" s="439">
        <f ca="1">OFFSET( INDIRECT( DC$6 &amp; DC$9 ), $FP12 - 1, DC$8 - 1 )</f>
        <v>42.27</v>
      </c>
      <c r="DD12" s="439">
        <f ca="1">OFFSET( INDIRECT( DD$6 &amp; DD$9 ), $FP12 - 1, DD$8 - 1 )</f>
        <v>242.6</v>
      </c>
      <c r="DE12" s="273">
        <f t="shared" ca="1" si="68"/>
        <v>10254.702000000001</v>
      </c>
      <c r="DF12" s="272"/>
      <c r="DG12" s="439">
        <f ca="1">OFFSET( INDIRECT( DG$6 &amp; DG$9 ), $FP12 - 1, DG$8 - 1 )</f>
        <v>37.68</v>
      </c>
      <c r="DH12" s="439">
        <f ca="1">OFFSET( INDIRECT( DH$6 &amp; DH$9 ), $FP12 - 1, DH$8 - 1 )</f>
        <v>242.6</v>
      </c>
      <c r="DI12" s="273">
        <f t="shared" ca="1" si="69"/>
        <v>9141.1679999999997</v>
      </c>
      <c r="DJ12" s="272"/>
      <c r="DK12" s="439">
        <f ca="1">OFFSET( INDIRECT( DK$6 &amp; DK$9 ), $FP12 - 1, DK$8 - 1 )</f>
        <v>42.2</v>
      </c>
      <c r="DL12" s="439">
        <f ca="1">OFFSET( INDIRECT( DL$6 &amp; DL$9 ), $FP12 - 1, DL$8 - 1 )</f>
        <v>242.6</v>
      </c>
      <c r="DM12" s="273">
        <f t="shared" ca="1" si="70"/>
        <v>10237.720000000001</v>
      </c>
      <c r="DO12" s="439">
        <f ca="1">OFFSET( INDIRECT( DO$6 &amp; DO$9 ), $FP12 - 1, DO$8 - 1 )</f>
        <v>46.13</v>
      </c>
      <c r="DP12" s="439">
        <f ca="1">OFFSET( INDIRECT( DP$6 &amp; DP$9 ), $FP12 - 1, DP$8 - 1 )</f>
        <v>242.6</v>
      </c>
      <c r="DQ12" s="273">
        <f t="shared" ca="1" si="71"/>
        <v>11191.138000000001</v>
      </c>
      <c r="DS12" s="439">
        <f ca="1">OFFSET( INDIRECT( DS$6 &amp; DS$9 ), $FP12 - 1, DS$8 - 1 )</f>
        <v>38.33</v>
      </c>
      <c r="DT12" s="439">
        <f ca="1">OFFSET( INDIRECT( DT$6 &amp; DT$9 ), $FP12 - 1, DT$8 - 1 )</f>
        <v>242.6</v>
      </c>
      <c r="DU12" s="273">
        <f t="shared" ca="1" si="72"/>
        <v>9298.8580000000002</v>
      </c>
      <c r="DW12" s="439">
        <f ca="1">OFFSET( INDIRECT( DW$6 &amp; DW$9 ), $FP12 - 1, DW$8 - 1 )</f>
        <v>40.880000000000003</v>
      </c>
      <c r="DX12" s="439">
        <f ca="1">OFFSET( INDIRECT( DX$6 &amp; DX$9 ), $FP12 - 1, DX$8 - 1 )</f>
        <v>242.6</v>
      </c>
      <c r="DY12" s="273">
        <f t="shared" ca="1" si="73"/>
        <v>9917.4880000000012</v>
      </c>
      <c r="EA12" s="439">
        <f ca="1">OFFSET( INDIRECT( EA$6 &amp; EA$9 ), $FP12 - 1, EA$8 - 1 )</f>
        <v>41.2</v>
      </c>
      <c r="EB12" s="439">
        <f ca="1">OFFSET( INDIRECT( EB$6 &amp; EB$9 ), $FP12 - 1, EB$8 - 1 )</f>
        <v>242.6</v>
      </c>
      <c r="EC12" s="273">
        <f t="shared" ca="1" si="74"/>
        <v>9995.1200000000008</v>
      </c>
      <c r="EE12" s="439">
        <f ca="1">OFFSET( INDIRECT( EE$6 &amp; EE$9 ), $FP12 - 1, EE$8 - 1 )</f>
        <v>36.159999999999997</v>
      </c>
      <c r="EF12" s="439">
        <f ca="1">OFFSET( INDIRECT( EF$6 &amp; EF$9 ), $FP12 - 1, EF$8 - 1 )</f>
        <v>242.6</v>
      </c>
      <c r="EG12" s="273">
        <f t="shared" ca="1" si="75"/>
        <v>8772.4159999999993</v>
      </c>
      <c r="EI12" s="439">
        <f ca="1">OFFSET( INDIRECT( EI$6 &amp; EI$9 ), $FP12 - 1, EI$8 - 1 )</f>
        <v>34.840000000000003</v>
      </c>
      <c r="EJ12" s="439">
        <f ca="1">OFFSET( INDIRECT( EJ$6 &amp; EJ$9 ), $FP12 - 1, EJ$8 - 1 )</f>
        <v>242.6</v>
      </c>
      <c r="EK12" s="273">
        <f t="shared" ca="1" si="76"/>
        <v>8452.1840000000011</v>
      </c>
      <c r="EM12" s="439">
        <f ca="1">OFFSET( INDIRECT( EM$6 &amp; EM$9 ), $FP12 - 1, EM$8 - 1 )</f>
        <v>34.44</v>
      </c>
      <c r="EN12" s="439">
        <f ca="1">OFFSET( INDIRECT( EN$6 &amp; EN$9 ), $FP12 - 1, EN$8 - 1 )</f>
        <v>242.6</v>
      </c>
      <c r="EO12" s="273">
        <f t="shared" ca="1" si="77"/>
        <v>8355.1439999999984</v>
      </c>
      <c r="EQ12" s="439">
        <f ca="1">OFFSET( INDIRECT( EQ$6 &amp; EQ$9 ), $FP12 - 1, EQ$8 - 1 )</f>
        <v>35.020000000000003</v>
      </c>
      <c r="ER12" s="439">
        <f ca="1">OFFSET( INDIRECT( ER$6 &amp; ER$9 ), $FP12 - 1, ER$8 - 1 )</f>
        <v>242.6</v>
      </c>
      <c r="ES12" s="273">
        <f t="shared" ca="1" si="78"/>
        <v>8495.8520000000008</v>
      </c>
      <c r="EU12" s="439">
        <f ca="1">OFFSET( INDIRECT( EU$6 &amp; EU$9 ), $FP12 - 1, EU$8 - 1 )</f>
        <v>30.72</v>
      </c>
      <c r="EV12" s="439">
        <f ca="1">OFFSET( INDIRECT( EV$6 &amp; EV$9 ), $FP12 - 1, EV$8 - 1 )</f>
        <v>242.6</v>
      </c>
      <c r="EW12" s="273">
        <f t="shared" ca="1" si="79"/>
        <v>7452.6719999999996</v>
      </c>
      <c r="EY12" s="439">
        <f ca="1">OFFSET( INDIRECT( EY$6 &amp; EY$9 ), $FP12 - 1, EY$8 - 1 )</f>
        <v>32.67</v>
      </c>
      <c r="EZ12" s="439">
        <f ca="1">OFFSET( INDIRECT( EZ$6 &amp; EZ$9 ), $FP12 - 1, EZ$8 - 1 )</f>
        <v>246.6</v>
      </c>
      <c r="FA12" s="273">
        <f t="shared" ca="1" si="80"/>
        <v>8056.4220000000005</v>
      </c>
      <c r="FC12" s="439">
        <f ca="1">OFFSET( INDIRECT( FC$6 &amp; FC$9 ), $FP12 - 1, FC$8 - 1 )</f>
        <v>33.54</v>
      </c>
      <c r="FD12" s="439">
        <f ca="1">OFFSET( INDIRECT( FD$6 &amp; FD$9 ), $FP12 - 1, FD$8 - 1 )</f>
        <v>242.6</v>
      </c>
      <c r="FE12" s="273">
        <f t="shared" ca="1" si="81"/>
        <v>8136.8039999999992</v>
      </c>
      <c r="FG12" s="250">
        <f ca="1">OFFSET( INDIRECT( FG$6 &amp; FG$9 ), $FP12 - 1, FG$8 - 1 )</f>
        <v>32.58</v>
      </c>
      <c r="FH12" s="250">
        <f ca="1">OFFSET( INDIRECT( FH$6 &amp; FH$9 ), $FP12 - 1, FH$8 - 1 )</f>
        <v>241.5</v>
      </c>
      <c r="FI12" s="273">
        <f t="shared" ca="1" si="82"/>
        <v>7868.07</v>
      </c>
      <c r="FK12" s="250">
        <f ca="1">OFFSET( INDIRECT( FK$6 &amp; FK$9 ), $FP12 - 1, FK$8 - 1 )</f>
        <v>33.130000000000003</v>
      </c>
      <c r="FL12" s="250">
        <f ca="1">OFFSET( INDIRECT( FL$6 &amp; FL$9 ), $FP12 - 1, FL$8 - 1 )</f>
        <v>241.7</v>
      </c>
      <c r="FM12" s="273">
        <f t="shared" ca="1" si="83"/>
        <v>8007.5210000000006</v>
      </c>
      <c r="FP12" s="251">
        <f ca="1">MATCH( $D12, INDIRECT( FP$6 &amp; FP$9 ), 0 )</f>
        <v>65</v>
      </c>
    </row>
    <row r="13" spans="2:172" s="233" customFormat="1">
      <c r="B13" s="257">
        <f t="shared" ca="1" si="84"/>
        <v>4</v>
      </c>
      <c r="C13" s="248" t="str">
        <f t="shared" ca="1" si="0"/>
        <v>American Electric Power Company, Inc.</v>
      </c>
      <c r="D13" s="235" t="str">
        <f t="shared" ca="1" si="0"/>
        <v>AEP</v>
      </c>
      <c r="E13" s="235">
        <f t="shared" ca="1" si="0"/>
        <v>4006321</v>
      </c>
      <c r="F13" s="249"/>
      <c r="G13" s="820">
        <f t="shared" ca="1" si="1"/>
        <v>88.97</v>
      </c>
      <c r="H13" s="820">
        <f t="shared" ca="1" si="1"/>
        <v>501.23367999999999</v>
      </c>
      <c r="I13" s="821">
        <f t="shared" ca="1" si="43"/>
        <v>44594.760509599997</v>
      </c>
      <c r="J13" s="272"/>
      <c r="K13" s="820">
        <f t="shared" ca="1" si="2"/>
        <v>81.180000000000007</v>
      </c>
      <c r="L13" s="820">
        <f t="shared" ca="1" si="2"/>
        <v>499.91663999999997</v>
      </c>
      <c r="M13" s="821">
        <f t="shared" ca="1" si="44"/>
        <v>40583.232835200004</v>
      </c>
      <c r="N13" s="272"/>
      <c r="O13" s="820">
        <f t="shared" ca="1" si="3"/>
        <v>84.59</v>
      </c>
      <c r="P13" s="820">
        <f t="shared" ca="1" si="3"/>
        <v>497.05863499999998</v>
      </c>
      <c r="Q13" s="821">
        <f t="shared" ca="1" si="45"/>
        <v>42046.189934649999</v>
      </c>
      <c r="R13" s="272"/>
      <c r="S13" s="820">
        <f t="shared" ca="1" si="4"/>
        <v>84.7</v>
      </c>
      <c r="T13" s="820">
        <f t="shared" ca="1" si="4"/>
        <v>495.71822300000002</v>
      </c>
      <c r="U13" s="821">
        <f t="shared" ca="1" si="46"/>
        <v>41987.333488100005</v>
      </c>
      <c r="V13" s="272"/>
      <c r="W13" s="820">
        <f t="shared" ca="1" si="5"/>
        <v>83.27</v>
      </c>
      <c r="X13" s="820">
        <f t="shared" ca="1" si="5"/>
        <v>496.17796800000002</v>
      </c>
      <c r="Y13" s="821">
        <f t="shared" ca="1" si="47"/>
        <v>41316.739395359997</v>
      </c>
      <c r="Z13" s="272"/>
      <c r="AA13" s="820">
        <f t="shared" ca="1" si="6"/>
        <v>81.73</v>
      </c>
      <c r="AB13" s="820">
        <f t="shared" ca="1" si="6"/>
        <v>495.65505300000001</v>
      </c>
      <c r="AC13" s="821">
        <f t="shared" ca="1" si="48"/>
        <v>40509.887481690006</v>
      </c>
      <c r="AD13" s="272"/>
      <c r="AE13" s="820">
        <f t="shared" ca="1" si="7"/>
        <v>79.64</v>
      </c>
      <c r="AF13" s="820">
        <f t="shared" ca="1" si="7"/>
        <v>494.59686900000003</v>
      </c>
      <c r="AG13" s="821">
        <f t="shared" ca="1" si="49"/>
        <v>39389.694647160002</v>
      </c>
      <c r="AH13" s="272"/>
      <c r="AI13" s="439">
        <f t="shared" ca="1" si="8"/>
        <v>79.98</v>
      </c>
      <c r="AJ13" s="439">
        <f t="shared" ca="1" si="8"/>
        <v>493.694345</v>
      </c>
      <c r="AK13" s="273">
        <f t="shared" ca="1" si="50"/>
        <v>39485.673713100005</v>
      </c>
      <c r="AL13" s="272"/>
      <c r="AM13" s="439">
        <f t="shared" ca="1" si="9"/>
        <v>94.51</v>
      </c>
      <c r="AN13" s="439">
        <f t="shared" ca="1" si="9"/>
        <v>493.83903400000003</v>
      </c>
      <c r="AO13" s="273">
        <f t="shared" ca="1" si="51"/>
        <v>46672.727103340003</v>
      </c>
      <c r="AP13" s="272"/>
      <c r="AQ13" s="439">
        <f t="shared" ca="1" si="10"/>
        <v>93.69</v>
      </c>
      <c r="AR13" s="439">
        <f t="shared" ca="1" si="10"/>
        <v>493.58434699999998</v>
      </c>
      <c r="AS13" s="273">
        <f t="shared" ca="1" si="52"/>
        <v>46243.917470429995</v>
      </c>
      <c r="AT13" s="272"/>
      <c r="AU13" s="439">
        <f t="shared" ca="1" si="11"/>
        <v>88.01</v>
      </c>
      <c r="AV13" s="439">
        <f t="shared" ca="1" si="11"/>
        <v>493.309076</v>
      </c>
      <c r="AW13" s="273">
        <f t="shared" ca="1" si="53"/>
        <v>43416.131778760006</v>
      </c>
      <c r="AX13" s="272"/>
      <c r="AY13" s="439">
        <f t="shared" ca="1" si="12"/>
        <v>83.75</v>
      </c>
      <c r="AZ13" s="439">
        <f t="shared" ca="1" si="12"/>
        <v>492.77460000000002</v>
      </c>
      <c r="BA13" s="273">
        <f t="shared" ca="1" si="54"/>
        <v>41269.872750000002</v>
      </c>
      <c r="BB13" s="272"/>
      <c r="BC13" s="439">
        <f t="shared" ca="1" si="13"/>
        <v>74.739999999999995</v>
      </c>
      <c r="BD13" s="439">
        <f t="shared" ca="1" si="13"/>
        <v>492.98474099999999</v>
      </c>
      <c r="BE13" s="273">
        <f t="shared" ca="1" si="55"/>
        <v>36845.679542339996</v>
      </c>
      <c r="BF13" s="272"/>
      <c r="BG13" s="439">
        <f t="shared" ca="1" si="14"/>
        <v>70.88</v>
      </c>
      <c r="BH13" s="439">
        <f t="shared" ca="1" si="14"/>
        <v>492.68834199999998</v>
      </c>
      <c r="BI13" s="273">
        <f t="shared" ca="1" si="56"/>
        <v>34921.749680959998</v>
      </c>
      <c r="BJ13" s="272"/>
      <c r="BK13" s="439">
        <f t="shared" ca="1" si="15"/>
        <v>69.25</v>
      </c>
      <c r="BL13" s="439">
        <f t="shared" ca="1" si="15"/>
        <v>492.267402</v>
      </c>
      <c r="BM13" s="273">
        <f t="shared" ca="1" si="57"/>
        <v>34089.517588499999</v>
      </c>
      <c r="BN13" s="272"/>
      <c r="BO13" s="439">
        <f t="shared" ca="1" si="16"/>
        <v>68.59</v>
      </c>
      <c r="BP13" s="439">
        <f t="shared" ca="1" si="16"/>
        <v>491.91367500000001</v>
      </c>
      <c r="BQ13" s="273">
        <f t="shared" ca="1" si="58"/>
        <v>33740.358968250002</v>
      </c>
      <c r="BR13" s="272"/>
      <c r="BS13" s="439">
        <f t="shared" ca="1" si="17"/>
        <v>73.569999999999993</v>
      </c>
      <c r="BT13" s="439">
        <f t="shared" ca="1" si="17"/>
        <v>491.84072200000003</v>
      </c>
      <c r="BU13" s="273">
        <f t="shared" ca="1" si="59"/>
        <v>36184.721917540002</v>
      </c>
      <c r="BV13" s="272"/>
      <c r="BW13" s="439">
        <f t="shared" ca="1" si="18"/>
        <v>70.239999999999995</v>
      </c>
      <c r="BX13" s="439">
        <f t="shared" ca="1" si="18"/>
        <v>491.790752</v>
      </c>
      <c r="BY13" s="273">
        <f t="shared" ca="1" si="60"/>
        <v>34543.382420479997</v>
      </c>
      <c r="BZ13" s="272"/>
      <c r="CA13" s="439">
        <f t="shared" ca="1" si="19"/>
        <v>69.47</v>
      </c>
      <c r="CB13" s="439">
        <f t="shared" ca="1" si="19"/>
        <v>491.712042</v>
      </c>
      <c r="CC13" s="273">
        <f t="shared" ca="1" si="61"/>
        <v>34159.235557740001</v>
      </c>
      <c r="CD13" s="272"/>
      <c r="CE13" s="439">
        <f t="shared" ca="1" si="20"/>
        <v>67.13</v>
      </c>
      <c r="CF13" s="439">
        <f t="shared" ca="1" si="20"/>
        <v>491.49545799999999</v>
      </c>
      <c r="CG13" s="273">
        <f t="shared" ca="1" si="62"/>
        <v>32994.090095539999</v>
      </c>
      <c r="CH13" s="272"/>
      <c r="CI13" s="439">
        <f t="shared" ca="1" si="21"/>
        <v>62.96</v>
      </c>
      <c r="CJ13" s="439">
        <f t="shared" ca="1" si="21"/>
        <v>491.69780900000001</v>
      </c>
      <c r="CK13" s="273">
        <f t="shared" ca="1" si="63"/>
        <v>30957.294054640002</v>
      </c>
      <c r="CL13" s="272"/>
      <c r="CM13" s="439">
        <f t="shared" ca="1" si="22"/>
        <v>64.209999999999994</v>
      </c>
      <c r="CN13" s="439">
        <f t="shared" ca="1" si="22"/>
        <v>491.459541</v>
      </c>
      <c r="CO13" s="273">
        <f t="shared" ca="1" si="64"/>
        <v>31556.617127609996</v>
      </c>
      <c r="CP13" s="272"/>
      <c r="CQ13" s="439">
        <f t="shared" ca="1" si="23"/>
        <v>70.09</v>
      </c>
      <c r="CR13" s="439">
        <f t="shared" ca="1" si="23"/>
        <v>491.10839199999998</v>
      </c>
      <c r="CS13" s="273">
        <f t="shared" ca="1" si="65"/>
        <v>34421.787195279998</v>
      </c>
      <c r="CT13" s="272"/>
      <c r="CU13" s="439">
        <f t="shared" ca="1" si="24"/>
        <v>66.400000000000006</v>
      </c>
      <c r="CV13" s="439">
        <f t="shared" ca="1" si="24"/>
        <v>490.34052200000002</v>
      </c>
      <c r="CW13" s="273">
        <f t="shared" ca="1" si="66"/>
        <v>32558.610660800005</v>
      </c>
      <c r="CX13" s="272"/>
      <c r="CY13" s="439">
        <f t="shared" ca="1" si="25"/>
        <v>58.27</v>
      </c>
      <c r="CZ13" s="439">
        <f t="shared" ca="1" si="25"/>
        <v>490.64892900000001</v>
      </c>
      <c r="DA13" s="273">
        <f t="shared" ca="1" si="67"/>
        <v>28590.113092830001</v>
      </c>
      <c r="DB13" s="272"/>
      <c r="DC13" s="439">
        <f t="shared" ca="1" si="26"/>
        <v>56.86</v>
      </c>
      <c r="DD13" s="439">
        <f t="shared" ca="1" si="26"/>
        <v>490.20748200000003</v>
      </c>
      <c r="DE13" s="273">
        <f t="shared" ca="1" si="68"/>
        <v>27873.197426520001</v>
      </c>
      <c r="DF13" s="272"/>
      <c r="DG13" s="439">
        <f t="shared" ca="1" si="27"/>
        <v>52.97</v>
      </c>
      <c r="DH13" s="439">
        <f t="shared" ca="1" si="27"/>
        <v>489.59798599999999</v>
      </c>
      <c r="DI13" s="273">
        <f t="shared" ca="1" si="69"/>
        <v>25934.005318420001</v>
      </c>
      <c r="DJ13" s="272"/>
      <c r="DK13" s="439">
        <f t="shared" ca="1" si="28"/>
        <v>56.25</v>
      </c>
      <c r="DL13" s="439">
        <f t="shared" ca="1" si="28"/>
        <v>489.28893699999998</v>
      </c>
      <c r="DM13" s="273">
        <f t="shared" ca="1" si="70"/>
        <v>27522.502706249998</v>
      </c>
      <c r="DO13" s="439">
        <f t="shared" ca="1" si="29"/>
        <v>60.72</v>
      </c>
      <c r="DP13" s="439">
        <f t="shared" ca="1" si="29"/>
        <v>488.912892</v>
      </c>
      <c r="DQ13" s="273">
        <f t="shared" ca="1" si="71"/>
        <v>29686.790802240001</v>
      </c>
      <c r="DS13" s="439">
        <f t="shared" ca="1" si="30"/>
        <v>52.21</v>
      </c>
      <c r="DT13" s="439">
        <f t="shared" ca="1" si="30"/>
        <v>488.29157600000002</v>
      </c>
      <c r="DU13" s="273">
        <f t="shared" ca="1" si="72"/>
        <v>25493.703182960002</v>
      </c>
      <c r="DW13" s="439">
        <f t="shared" ca="1" si="31"/>
        <v>55.77</v>
      </c>
      <c r="DX13" s="439">
        <f t="shared" ca="1" si="31"/>
        <v>487.86708900000002</v>
      </c>
      <c r="DY13" s="273">
        <f t="shared" ca="1" si="73"/>
        <v>27208.347553530002</v>
      </c>
      <c r="EA13" s="439">
        <f t="shared" ca="1" si="32"/>
        <v>50.66</v>
      </c>
      <c r="EB13" s="439">
        <f t="shared" ca="1" si="32"/>
        <v>486.61955499999999</v>
      </c>
      <c r="EC13" s="273">
        <f t="shared" ca="1" si="74"/>
        <v>24652.146656299999</v>
      </c>
      <c r="EE13" s="439">
        <f t="shared" ca="1" si="33"/>
        <v>46.74</v>
      </c>
      <c r="EF13" s="439">
        <f t="shared" ca="1" si="33"/>
        <v>486.93274700000001</v>
      </c>
      <c r="EG13" s="273">
        <f t="shared" ca="1" si="75"/>
        <v>22759.236594780003</v>
      </c>
      <c r="EI13" s="439">
        <f t="shared" ca="1" si="34"/>
        <v>43.35</v>
      </c>
      <c r="EJ13" s="439">
        <f t="shared" ca="1" si="34"/>
        <v>486.293026</v>
      </c>
      <c r="EK13" s="273">
        <f t="shared" ca="1" si="76"/>
        <v>21080.8026771</v>
      </c>
      <c r="EM13" s="439">
        <f t="shared" ca="1" si="35"/>
        <v>44.78</v>
      </c>
      <c r="EN13" s="439">
        <f t="shared" ca="1" si="35"/>
        <v>485.823668</v>
      </c>
      <c r="EO13" s="273">
        <f t="shared" ca="1" si="77"/>
        <v>21755.183853040002</v>
      </c>
      <c r="EQ13" s="439">
        <f t="shared" ca="1" si="36"/>
        <v>48.63</v>
      </c>
      <c r="ER13" s="439">
        <f t="shared" ca="1" si="36"/>
        <v>484.68246900000003</v>
      </c>
      <c r="ES13" s="273">
        <f t="shared" ca="1" si="78"/>
        <v>23570.108467470003</v>
      </c>
      <c r="EU13" s="439">
        <f t="shared" ca="1" si="37"/>
        <v>42.68</v>
      </c>
      <c r="EV13" s="439">
        <f t="shared" ca="1" si="37"/>
        <v>484.97954299999998</v>
      </c>
      <c r="EW13" s="273">
        <f t="shared" ca="1" si="79"/>
        <v>20698.926895239998</v>
      </c>
      <c r="EY13" s="439">
        <f t="shared" ca="1" si="38"/>
        <v>43.94</v>
      </c>
      <c r="EZ13" s="439">
        <f t="shared" ca="1" si="38"/>
        <v>484.50002899999998</v>
      </c>
      <c r="FA13" s="273">
        <f t="shared" ca="1" si="80"/>
        <v>21288.931274259998</v>
      </c>
      <c r="FC13" s="439">
        <f t="shared" ca="1" si="39"/>
        <v>39.9</v>
      </c>
      <c r="FD13" s="439">
        <f t="shared" ca="1" si="39"/>
        <v>483.828101</v>
      </c>
      <c r="FE13" s="273">
        <f t="shared" ca="1" si="81"/>
        <v>19304.741229899999</v>
      </c>
      <c r="FG13" s="250">
        <f t="shared" ca="1" si="40"/>
        <v>38.58</v>
      </c>
      <c r="FH13" s="250">
        <f t="shared" ca="1" si="40"/>
        <v>482.16928200000001</v>
      </c>
      <c r="FI13" s="273">
        <f t="shared" ca="1" si="82"/>
        <v>18602.09089956</v>
      </c>
      <c r="FK13" s="250">
        <f t="shared" ca="1" si="41"/>
        <v>41.31</v>
      </c>
      <c r="FL13" s="250">
        <f t="shared" ca="1" si="41"/>
        <v>482.49873400000001</v>
      </c>
      <c r="FM13" s="273">
        <f t="shared" ca="1" si="83"/>
        <v>19932.022701540001</v>
      </c>
      <c r="FP13" s="251">
        <f t="shared" ca="1" si="42"/>
        <v>11</v>
      </c>
    </row>
    <row r="14" spans="2:172" s="233" customFormat="1">
      <c r="B14" s="257">
        <f t="shared" ca="1" si="84"/>
        <v>5</v>
      </c>
      <c r="C14" s="248" t="str">
        <f t="shared" ca="1" si="0"/>
        <v>AVANGRID, Inc.</v>
      </c>
      <c r="D14" s="235" t="str">
        <f t="shared" ca="1" si="0"/>
        <v>AGR</v>
      </c>
      <c r="E14" s="235">
        <f t="shared" ca="1" si="0"/>
        <v>4057045</v>
      </c>
      <c r="F14" s="249"/>
      <c r="G14" s="820">
        <f t="shared" ca="1" si="1"/>
        <v>49.88</v>
      </c>
      <c r="H14" s="820">
        <f t="shared" ca="1" si="1"/>
        <v>387.321484</v>
      </c>
      <c r="I14" s="821">
        <f t="shared" ca="1" si="43"/>
        <v>19319.595621920002</v>
      </c>
      <c r="J14" s="272"/>
      <c r="K14" s="820">
        <f t="shared" ca="1" si="2"/>
        <v>48.6</v>
      </c>
      <c r="L14" s="820">
        <f t="shared" ca="1" si="2"/>
        <v>347.121197</v>
      </c>
      <c r="M14" s="821">
        <f t="shared" ca="1" si="44"/>
        <v>16870.090174199999</v>
      </c>
      <c r="N14" s="272"/>
      <c r="O14" s="820">
        <f t="shared" ca="1" si="3"/>
        <v>51.43</v>
      </c>
      <c r="P14" s="820">
        <f t="shared" ca="1" si="3"/>
        <v>309.49525</v>
      </c>
      <c r="Q14" s="821">
        <f t="shared" ca="1" si="45"/>
        <v>15917.3407075</v>
      </c>
      <c r="R14" s="272"/>
      <c r="S14" s="820">
        <f t="shared" ca="1" si="4"/>
        <v>49.81</v>
      </c>
      <c r="T14" s="820">
        <f t="shared" ca="1" si="4"/>
        <v>309.49493899999999</v>
      </c>
      <c r="U14" s="821">
        <f t="shared" ca="1" si="46"/>
        <v>15415.94291159</v>
      </c>
      <c r="V14" s="272"/>
      <c r="W14" s="820">
        <f t="shared" ca="1" si="5"/>
        <v>45.45</v>
      </c>
      <c r="X14" s="820">
        <f t="shared" ca="1" si="5"/>
        <v>309.49108200000001</v>
      </c>
      <c r="Y14" s="821">
        <f t="shared" ca="1" si="47"/>
        <v>14066.369676900002</v>
      </c>
      <c r="Z14" s="272"/>
      <c r="AA14" s="820">
        <f t="shared" ca="1" si="6"/>
        <v>50.46</v>
      </c>
      <c r="AB14" s="820">
        <f t="shared" ca="1" si="6"/>
        <v>309.506595</v>
      </c>
      <c r="AC14" s="821">
        <f t="shared" ca="1" si="48"/>
        <v>15617.702783700001</v>
      </c>
      <c r="AD14" s="272"/>
      <c r="AE14" s="820">
        <f t="shared" ca="1" si="7"/>
        <v>41.98</v>
      </c>
      <c r="AF14" s="820">
        <f t="shared" ca="1" si="7"/>
        <v>309.49108200000001</v>
      </c>
      <c r="AG14" s="821">
        <f t="shared" ca="1" si="49"/>
        <v>12992.435622359999</v>
      </c>
      <c r="AH14" s="272"/>
      <c r="AI14" s="439">
        <f t="shared" ca="1" si="8"/>
        <v>43.78</v>
      </c>
      <c r="AJ14" s="439">
        <f t="shared" ca="1" si="8"/>
        <v>309.49108200000001</v>
      </c>
      <c r="AK14" s="273">
        <f t="shared" ca="1" si="50"/>
        <v>13549.519569960001</v>
      </c>
      <c r="AL14" s="272"/>
      <c r="AM14" s="439">
        <f t="shared" ca="1" si="9"/>
        <v>51.16</v>
      </c>
      <c r="AN14" s="439">
        <f t="shared" ca="1" si="9"/>
        <v>309.49108200000001</v>
      </c>
      <c r="AO14" s="273">
        <f t="shared" ca="1" si="51"/>
        <v>15833.56375512</v>
      </c>
      <c r="AP14" s="272"/>
      <c r="AQ14" s="439">
        <f t="shared" ca="1" si="10"/>
        <v>52.25</v>
      </c>
      <c r="AR14" s="439">
        <f t="shared" ca="1" si="10"/>
        <v>309.49108200000001</v>
      </c>
      <c r="AS14" s="273">
        <f t="shared" ca="1" si="52"/>
        <v>16170.9090345</v>
      </c>
      <c r="AT14" s="272"/>
      <c r="AU14" s="439">
        <f t="shared" ca="1" si="11"/>
        <v>50.5</v>
      </c>
      <c r="AV14" s="439">
        <f t="shared" ca="1" si="11"/>
        <v>309.49108200000001</v>
      </c>
      <c r="AW14" s="273">
        <f t="shared" ca="1" si="53"/>
        <v>15629.299641</v>
      </c>
      <c r="AX14" s="272"/>
      <c r="AY14" s="439">
        <f t="shared" ca="1" si="12"/>
        <v>50.35</v>
      </c>
      <c r="AZ14" s="439">
        <f t="shared" ca="1" si="12"/>
        <v>309.50331899999998</v>
      </c>
      <c r="BA14" s="273">
        <f t="shared" ca="1" si="54"/>
        <v>15583.492111649999</v>
      </c>
      <c r="BB14" s="272"/>
      <c r="BC14" s="439">
        <f t="shared" ca="1" si="13"/>
        <v>50.09</v>
      </c>
      <c r="BD14" s="439">
        <f t="shared" ca="1" si="13"/>
        <v>309.49108200000001</v>
      </c>
      <c r="BE14" s="273">
        <f t="shared" ca="1" si="55"/>
        <v>15502.408297380001</v>
      </c>
      <c r="BF14" s="272"/>
      <c r="BG14" s="439">
        <f t="shared" ca="1" si="14"/>
        <v>47.93</v>
      </c>
      <c r="BH14" s="439">
        <f t="shared" ca="1" si="14"/>
        <v>309.517854</v>
      </c>
      <c r="BI14" s="273">
        <f t="shared" ca="1" si="56"/>
        <v>14835.19074222</v>
      </c>
      <c r="BJ14" s="272"/>
      <c r="BK14" s="439">
        <f t="shared" ca="1" si="15"/>
        <v>52.93</v>
      </c>
      <c r="BL14" s="439">
        <f t="shared" ca="1" si="15"/>
        <v>309.51364000000001</v>
      </c>
      <c r="BM14" s="273">
        <f t="shared" ca="1" si="57"/>
        <v>16382.556965200001</v>
      </c>
      <c r="BN14" s="272"/>
      <c r="BO14" s="439">
        <f t="shared" ca="1" si="16"/>
        <v>51.12</v>
      </c>
      <c r="BP14" s="439">
        <f t="shared" ca="1" si="16"/>
        <v>309.5</v>
      </c>
      <c r="BQ14" s="273">
        <f t="shared" ca="1" si="58"/>
        <v>15821.64</v>
      </c>
      <c r="BR14" s="272"/>
      <c r="BS14" s="439">
        <f t="shared" ca="1" si="17"/>
        <v>50.58</v>
      </c>
      <c r="BT14" s="439">
        <f t="shared" ca="1" si="17"/>
        <v>309.49108200000001</v>
      </c>
      <c r="BU14" s="273">
        <f t="shared" ca="1" si="59"/>
        <v>15654.05892756</v>
      </c>
      <c r="BV14" s="272"/>
      <c r="BW14" s="439">
        <f t="shared" ca="1" si="18"/>
        <v>47.42</v>
      </c>
      <c r="BX14" s="439">
        <f t="shared" ca="1" si="18"/>
        <v>309.52071799999999</v>
      </c>
      <c r="BY14" s="273">
        <f t="shared" ca="1" si="60"/>
        <v>14677.47244756</v>
      </c>
      <c r="BZ14" s="272"/>
      <c r="CA14" s="439">
        <f t="shared" ca="1" si="19"/>
        <v>44.15</v>
      </c>
      <c r="CB14" s="439">
        <f t="shared" ca="1" si="19"/>
        <v>309.50888900000001</v>
      </c>
      <c r="CC14" s="273">
        <f t="shared" ca="1" si="61"/>
        <v>13664.817449349999</v>
      </c>
      <c r="CD14" s="272"/>
      <c r="CE14" s="439">
        <f t="shared" ca="1" si="20"/>
        <v>42.74</v>
      </c>
      <c r="CF14" s="439">
        <f t="shared" ca="1" si="20"/>
        <v>309.51255300000003</v>
      </c>
      <c r="CG14" s="273">
        <f t="shared" ca="1" si="62"/>
        <v>13228.566515220002</v>
      </c>
      <c r="CH14" s="272"/>
      <c r="CI14" s="439">
        <f t="shared" ca="1" si="21"/>
        <v>37.880000000000003</v>
      </c>
      <c r="CJ14" s="439">
        <f t="shared" ca="1" si="21"/>
        <v>309.49514099999999</v>
      </c>
      <c r="CK14" s="273">
        <f t="shared" ca="1" si="63"/>
        <v>11723.67594108</v>
      </c>
      <c r="CL14" s="272"/>
      <c r="CM14" s="439">
        <f t="shared" ca="1" si="22"/>
        <v>41.78</v>
      </c>
      <c r="CN14" s="439">
        <f t="shared" ca="1" si="22"/>
        <v>309.52786800000001</v>
      </c>
      <c r="CO14" s="273">
        <f t="shared" ca="1" si="64"/>
        <v>12932.074325040001</v>
      </c>
      <c r="CP14" s="272"/>
      <c r="CQ14" s="439">
        <f t="shared" ca="1" si="23"/>
        <v>46.06</v>
      </c>
      <c r="CR14" s="439">
        <f t="shared" ca="1" si="23"/>
        <v>309.53821499999998</v>
      </c>
      <c r="CS14" s="273">
        <f t="shared" ca="1" si="65"/>
        <v>14257.330182899999</v>
      </c>
      <c r="CT14" s="272"/>
      <c r="CU14" s="439">
        <f t="shared" ca="1" si="24"/>
        <v>40.11</v>
      </c>
      <c r="CV14" s="439">
        <f t="shared" ca="1" si="24"/>
        <v>309.49108200000001</v>
      </c>
      <c r="CW14" s="273">
        <f t="shared" ca="1" si="66"/>
        <v>12413.687299020001</v>
      </c>
      <c r="CX14" s="272"/>
      <c r="CY14" s="439">
        <f t="shared" ca="1" si="25"/>
        <v>38.4</v>
      </c>
      <c r="CZ14" s="439">
        <f t="shared" ca="1" si="25"/>
        <v>309.49108200000001</v>
      </c>
      <c r="DA14" s="273">
        <f t="shared" ca="1" si="67"/>
        <v>11884.457548799999</v>
      </c>
      <c r="DB14" s="272"/>
      <c r="DC14" s="439">
        <f t="shared" ca="1" si="26"/>
        <v>0</v>
      </c>
      <c r="DD14" s="439">
        <f t="shared" ca="1" si="26"/>
        <v>0</v>
      </c>
      <c r="DE14" s="273">
        <f t="shared" ca="1" si="68"/>
        <v>0</v>
      </c>
      <c r="DF14" s="272"/>
      <c r="DG14" s="439">
        <f t="shared" ca="1" si="27"/>
        <v>0</v>
      </c>
      <c r="DH14" s="439">
        <f t="shared" ca="1" si="27"/>
        <v>0</v>
      </c>
      <c r="DI14" s="273">
        <f t="shared" ca="1" si="69"/>
        <v>0</v>
      </c>
      <c r="DJ14" s="272"/>
      <c r="DK14" s="439">
        <f t="shared" ca="1" si="28"/>
        <v>0</v>
      </c>
      <c r="DL14" s="439">
        <f t="shared" ca="1" si="28"/>
        <v>0</v>
      </c>
      <c r="DM14" s="273">
        <f t="shared" ca="1" si="70"/>
        <v>0</v>
      </c>
      <c r="DO14" s="439">
        <f t="shared" ca="1" si="29"/>
        <v>0</v>
      </c>
      <c r="DP14" s="439">
        <f t="shared" ca="1" si="29"/>
        <v>0</v>
      </c>
      <c r="DQ14" s="273">
        <f t="shared" ca="1" si="71"/>
        <v>0</v>
      </c>
      <c r="DS14" s="439">
        <f t="shared" ca="1" si="30"/>
        <v>0</v>
      </c>
      <c r="DT14" s="439">
        <f t="shared" ca="1" si="30"/>
        <v>0</v>
      </c>
      <c r="DU14" s="273">
        <f t="shared" ca="1" si="72"/>
        <v>0</v>
      </c>
      <c r="DW14" s="439">
        <f t="shared" ca="1" si="31"/>
        <v>0</v>
      </c>
      <c r="DX14" s="439">
        <f t="shared" ca="1" si="31"/>
        <v>0</v>
      </c>
      <c r="DY14" s="273">
        <f t="shared" ca="1" si="73"/>
        <v>0</v>
      </c>
      <c r="EA14" s="439">
        <f t="shared" ca="1" si="32"/>
        <v>0</v>
      </c>
      <c r="EB14" s="439">
        <f t="shared" ca="1" si="32"/>
        <v>0</v>
      </c>
      <c r="EC14" s="273">
        <f t="shared" ca="1" si="74"/>
        <v>0</v>
      </c>
      <c r="EE14" s="439">
        <f t="shared" ca="1" si="33"/>
        <v>0</v>
      </c>
      <c r="EF14" s="439">
        <f t="shared" ca="1" si="33"/>
        <v>0</v>
      </c>
      <c r="EG14" s="273">
        <f t="shared" ca="1" si="75"/>
        <v>0</v>
      </c>
      <c r="EI14" s="439">
        <f t="shared" ca="1" si="34"/>
        <v>0</v>
      </c>
      <c r="EJ14" s="439">
        <f t="shared" ca="1" si="34"/>
        <v>0</v>
      </c>
      <c r="EK14" s="273">
        <f t="shared" ca="1" si="76"/>
        <v>0</v>
      </c>
      <c r="EM14" s="439">
        <f t="shared" ca="1" si="35"/>
        <v>0</v>
      </c>
      <c r="EN14" s="439">
        <f t="shared" ca="1" si="35"/>
        <v>0</v>
      </c>
      <c r="EO14" s="273">
        <f t="shared" ca="1" si="77"/>
        <v>0</v>
      </c>
      <c r="EQ14" s="439">
        <f t="shared" ca="1" si="36"/>
        <v>0</v>
      </c>
      <c r="ER14" s="439">
        <f t="shared" ca="1" si="36"/>
        <v>0</v>
      </c>
      <c r="ES14" s="273">
        <f t="shared" ca="1" si="78"/>
        <v>0</v>
      </c>
      <c r="EU14" s="439">
        <f t="shared" ca="1" si="37"/>
        <v>0</v>
      </c>
      <c r="EV14" s="439">
        <f t="shared" ca="1" si="37"/>
        <v>0</v>
      </c>
      <c r="EW14" s="273">
        <f t="shared" ca="1" si="79"/>
        <v>0</v>
      </c>
      <c r="EY14" s="439">
        <f t="shared" ca="1" si="38"/>
        <v>0</v>
      </c>
      <c r="EZ14" s="439">
        <f t="shared" ca="1" si="38"/>
        <v>0</v>
      </c>
      <c r="FA14" s="273">
        <f t="shared" ca="1" si="80"/>
        <v>0</v>
      </c>
      <c r="FC14" s="439">
        <f t="shared" ca="1" si="39"/>
        <v>0</v>
      </c>
      <c r="FD14" s="439">
        <f t="shared" ca="1" si="39"/>
        <v>0</v>
      </c>
      <c r="FE14" s="273">
        <f t="shared" ca="1" si="81"/>
        <v>0</v>
      </c>
      <c r="FG14" s="250">
        <f t="shared" ca="1" si="40"/>
        <v>0</v>
      </c>
      <c r="FH14" s="250">
        <f t="shared" ca="1" si="40"/>
        <v>0</v>
      </c>
      <c r="FI14" s="273">
        <f t="shared" ca="1" si="82"/>
        <v>0</v>
      </c>
      <c r="FK14" s="250">
        <f t="shared" ca="1" si="41"/>
        <v>0</v>
      </c>
      <c r="FL14" s="250">
        <f t="shared" ca="1" si="41"/>
        <v>0</v>
      </c>
      <c r="FM14" s="273">
        <f t="shared" ca="1" si="83"/>
        <v>0</v>
      </c>
      <c r="FP14" s="251">
        <f t="shared" ca="1" si="42"/>
        <v>114</v>
      </c>
    </row>
    <row r="15" spans="2:172" s="233" customFormat="1">
      <c r="B15" s="257">
        <f t="shared" ca="1" si="84"/>
        <v>6</v>
      </c>
      <c r="C15" s="248" t="str">
        <f t="shared" ca="1" si="0"/>
        <v>Avista Corporation</v>
      </c>
      <c r="D15" s="235" t="str">
        <f t="shared" ca="1" si="0"/>
        <v>AVA</v>
      </c>
      <c r="E15" s="235">
        <f t="shared" ca="1" si="0"/>
        <v>4057075</v>
      </c>
      <c r="F15" s="249"/>
      <c r="G15" s="820">
        <f t="shared" ca="1" si="1"/>
        <v>42.49</v>
      </c>
      <c r="H15" s="820">
        <f t="shared" ca="1" si="1"/>
        <v>70.054000000000002</v>
      </c>
      <c r="I15" s="821">
        <f t="shared" ca="1" si="43"/>
        <v>2976.5944600000003</v>
      </c>
      <c r="J15" s="272"/>
      <c r="K15" s="820">
        <f t="shared" ca="1" si="2"/>
        <v>39.119999999999997</v>
      </c>
      <c r="L15" s="820">
        <f t="shared" ca="1" si="2"/>
        <v>69.403999999999996</v>
      </c>
      <c r="M15" s="821">
        <f t="shared" ca="1" si="44"/>
        <v>2715.0844799999995</v>
      </c>
      <c r="N15" s="272"/>
      <c r="O15" s="820">
        <f t="shared" ca="1" si="3"/>
        <v>42.67</v>
      </c>
      <c r="P15" s="820">
        <f t="shared" ca="1" si="3"/>
        <v>69.293000000000006</v>
      </c>
      <c r="Q15" s="821">
        <f t="shared" ca="1" si="45"/>
        <v>2956.7323100000003</v>
      </c>
      <c r="R15" s="272"/>
      <c r="S15" s="820">
        <f t="shared" ca="1" si="4"/>
        <v>47.75</v>
      </c>
      <c r="T15" s="820">
        <f t="shared" ca="1" si="4"/>
        <v>67.962000000000003</v>
      </c>
      <c r="U15" s="821">
        <f t="shared" ca="1" si="46"/>
        <v>3245.1855</v>
      </c>
      <c r="V15" s="272"/>
      <c r="W15" s="820">
        <f t="shared" ca="1" si="5"/>
        <v>40.14</v>
      </c>
      <c r="X15" s="820">
        <f t="shared" ca="1" si="5"/>
        <v>68.194000000000003</v>
      </c>
      <c r="Y15" s="821">
        <f t="shared" ca="1" si="47"/>
        <v>2737.3071600000003</v>
      </c>
      <c r="Z15" s="272"/>
      <c r="AA15" s="820">
        <f t="shared" ca="1" si="6"/>
        <v>34.119999999999997</v>
      </c>
      <c r="AB15" s="820">
        <f t="shared" ca="1" si="6"/>
        <v>67.480999999999995</v>
      </c>
      <c r="AC15" s="821">
        <f t="shared" ca="1" si="48"/>
        <v>2302.4517199999996</v>
      </c>
      <c r="AD15" s="272"/>
      <c r="AE15" s="820">
        <f t="shared" ca="1" si="7"/>
        <v>36.39</v>
      </c>
      <c r="AF15" s="820">
        <f t="shared" ca="1" si="7"/>
        <v>67.239000000000004</v>
      </c>
      <c r="AG15" s="821">
        <f t="shared" ca="1" si="49"/>
        <v>2446.8272100000004</v>
      </c>
      <c r="AH15" s="272"/>
      <c r="AI15" s="439">
        <f t="shared" ca="1" si="8"/>
        <v>42.49</v>
      </c>
      <c r="AJ15" s="439">
        <f t="shared" ca="1" si="8"/>
        <v>66.204999999999998</v>
      </c>
      <c r="AK15" s="273">
        <f t="shared" ca="1" si="50"/>
        <v>2813.0504500000002</v>
      </c>
      <c r="AL15" s="272"/>
      <c r="AM15" s="439">
        <f t="shared" ca="1" si="9"/>
        <v>48.09</v>
      </c>
      <c r="AN15" s="439">
        <f t="shared" ca="1" si="9"/>
        <v>66.265000000000001</v>
      </c>
      <c r="AO15" s="273">
        <f t="shared" ca="1" si="51"/>
        <v>3186.6838500000003</v>
      </c>
      <c r="AP15" s="272"/>
      <c r="AQ15" s="439">
        <f t="shared" ca="1" si="10"/>
        <v>48.44</v>
      </c>
      <c r="AR15" s="439">
        <f t="shared" ca="1" si="10"/>
        <v>65.894000000000005</v>
      </c>
      <c r="AS15" s="273">
        <f t="shared" ca="1" si="52"/>
        <v>3191.9053600000002</v>
      </c>
      <c r="AT15" s="272"/>
      <c r="AU15" s="439">
        <f t="shared" ca="1" si="11"/>
        <v>44.6</v>
      </c>
      <c r="AV15" s="439">
        <f t="shared" ca="1" si="11"/>
        <v>65.733000000000004</v>
      </c>
      <c r="AW15" s="273">
        <f t="shared" ca="1" si="53"/>
        <v>2931.6918000000001</v>
      </c>
      <c r="AX15" s="272"/>
      <c r="AY15" s="439">
        <f t="shared" ca="1" si="12"/>
        <v>40.619999999999997</v>
      </c>
      <c r="AZ15" s="439">
        <f t="shared" ca="1" si="12"/>
        <v>65.673000000000002</v>
      </c>
      <c r="BA15" s="273">
        <f t="shared" ca="1" si="54"/>
        <v>2667.63726</v>
      </c>
      <c r="BB15" s="272"/>
      <c r="BC15" s="439">
        <f t="shared" ca="1" si="13"/>
        <v>42.48</v>
      </c>
      <c r="BD15" s="439">
        <f t="shared" ca="1" si="13"/>
        <v>65.688000000000002</v>
      </c>
      <c r="BE15" s="273">
        <f t="shared" ca="1" si="55"/>
        <v>2790.4262399999998</v>
      </c>
      <c r="BF15" s="272"/>
      <c r="BG15" s="439">
        <f t="shared" ca="1" si="14"/>
        <v>50.56</v>
      </c>
      <c r="BH15" s="439">
        <f t="shared" ca="1" si="14"/>
        <v>65.677000000000007</v>
      </c>
      <c r="BI15" s="273">
        <f t="shared" ca="1" si="56"/>
        <v>3320.6291200000005</v>
      </c>
      <c r="BJ15" s="272"/>
      <c r="BK15" s="439">
        <f t="shared" ca="1" si="15"/>
        <v>52.66</v>
      </c>
      <c r="BL15" s="439">
        <f t="shared" ca="1" si="15"/>
        <v>65.638999999999996</v>
      </c>
      <c r="BM15" s="273">
        <f t="shared" ca="1" si="57"/>
        <v>3456.5497399999995</v>
      </c>
      <c r="BN15" s="272"/>
      <c r="BO15" s="439">
        <f t="shared" ca="1" si="16"/>
        <v>51.25</v>
      </c>
      <c r="BP15" s="439">
        <f t="shared" ca="1" si="16"/>
        <v>64.808999999999997</v>
      </c>
      <c r="BQ15" s="273">
        <f t="shared" ca="1" si="58"/>
        <v>3321.4612499999998</v>
      </c>
      <c r="BR15" s="272"/>
      <c r="BS15" s="439">
        <f t="shared" ca="1" si="17"/>
        <v>51.49</v>
      </c>
      <c r="BT15" s="439">
        <f t="shared" ca="1" si="17"/>
        <v>64.412000000000006</v>
      </c>
      <c r="BU15" s="273">
        <f t="shared" ca="1" si="59"/>
        <v>3316.5738800000004</v>
      </c>
      <c r="BV15" s="272"/>
      <c r="BW15" s="439">
        <f t="shared" ca="1" si="18"/>
        <v>51.77</v>
      </c>
      <c r="BX15" s="439">
        <f t="shared" ca="1" si="18"/>
        <v>64.400999999999996</v>
      </c>
      <c r="BY15" s="273">
        <f t="shared" ca="1" si="60"/>
        <v>3334.0397699999999</v>
      </c>
      <c r="BZ15" s="272"/>
      <c r="CA15" s="439">
        <f t="shared" ca="1" si="19"/>
        <v>42.46</v>
      </c>
      <c r="CB15" s="439">
        <f t="shared" ca="1" si="19"/>
        <v>64.361999999999995</v>
      </c>
      <c r="CC15" s="273">
        <f t="shared" ca="1" si="61"/>
        <v>2732.81052</v>
      </c>
      <c r="CD15" s="272"/>
      <c r="CE15" s="439">
        <f t="shared" ca="1" si="20"/>
        <v>39.049999999999997</v>
      </c>
      <c r="CF15" s="439">
        <f t="shared" ca="1" si="20"/>
        <v>63.508000000000003</v>
      </c>
      <c r="CG15" s="273">
        <f t="shared" ca="1" si="62"/>
        <v>2479.9874</v>
      </c>
      <c r="CH15" s="272"/>
      <c r="CI15" s="439">
        <f t="shared" ca="1" si="21"/>
        <v>39.99</v>
      </c>
      <c r="CJ15" s="439">
        <f t="shared" ca="1" si="21"/>
        <v>63.856999999999999</v>
      </c>
      <c r="CK15" s="273">
        <f t="shared" ca="1" si="63"/>
        <v>2553.6414300000001</v>
      </c>
      <c r="CL15" s="272"/>
      <c r="CM15" s="439">
        <f t="shared" ca="1" si="22"/>
        <v>41.79</v>
      </c>
      <c r="CN15" s="439">
        <f t="shared" ca="1" si="22"/>
        <v>63.386000000000003</v>
      </c>
      <c r="CO15" s="273">
        <f t="shared" ca="1" si="64"/>
        <v>2648.90094</v>
      </c>
      <c r="CP15" s="272"/>
      <c r="CQ15" s="439">
        <f t="shared" ca="1" si="23"/>
        <v>44.8</v>
      </c>
      <c r="CR15" s="439">
        <f t="shared" ca="1" si="23"/>
        <v>62.604999999999997</v>
      </c>
      <c r="CS15" s="273">
        <f t="shared" ca="1" si="65"/>
        <v>2804.7039999999997</v>
      </c>
      <c r="CT15" s="272"/>
      <c r="CU15" s="439">
        <f t="shared" ca="1" si="24"/>
        <v>40.78</v>
      </c>
      <c r="CV15" s="439">
        <f t="shared" ca="1" si="24"/>
        <v>62.301000000000002</v>
      </c>
      <c r="CW15" s="273">
        <f t="shared" ca="1" si="66"/>
        <v>2540.6347800000003</v>
      </c>
      <c r="CX15" s="272"/>
      <c r="CY15" s="439">
        <f t="shared" ca="1" si="25"/>
        <v>35.369999999999997</v>
      </c>
      <c r="CZ15" s="439">
        <f t="shared" ca="1" si="25"/>
        <v>62.298999999999999</v>
      </c>
      <c r="DA15" s="273">
        <f t="shared" ca="1" si="67"/>
        <v>2203.5156299999999</v>
      </c>
      <c r="DB15" s="272"/>
      <c r="DC15" s="439">
        <f t="shared" ca="1" si="26"/>
        <v>33.25</v>
      </c>
      <c r="DD15" s="439">
        <f t="shared" ca="1" si="26"/>
        <v>62.280999999999999</v>
      </c>
      <c r="DE15" s="273">
        <f t="shared" ca="1" si="68"/>
        <v>2070.8432499999999</v>
      </c>
      <c r="DF15" s="272"/>
      <c r="DG15" s="439">
        <f t="shared" ca="1" si="27"/>
        <v>30.65</v>
      </c>
      <c r="DH15" s="439">
        <f t="shared" ca="1" si="27"/>
        <v>62.317999999999998</v>
      </c>
      <c r="DI15" s="273">
        <f t="shared" ca="1" si="69"/>
        <v>1910.0466999999999</v>
      </c>
      <c r="DJ15" s="272"/>
      <c r="DK15" s="439">
        <f t="shared" ca="1" si="28"/>
        <v>34.18</v>
      </c>
      <c r="DL15" s="439">
        <f t="shared" ca="1" si="28"/>
        <v>62.29</v>
      </c>
      <c r="DM15" s="273">
        <f t="shared" ca="1" si="70"/>
        <v>2129.0722000000001</v>
      </c>
      <c r="DO15" s="439">
        <f t="shared" ca="1" si="29"/>
        <v>35.35</v>
      </c>
      <c r="DP15" s="439">
        <f t="shared" ca="1" si="29"/>
        <v>63.933999999999997</v>
      </c>
      <c r="DQ15" s="273">
        <f t="shared" ca="1" si="71"/>
        <v>2260.0668999999998</v>
      </c>
      <c r="DS15" s="439">
        <f t="shared" ca="1" si="30"/>
        <v>30.53</v>
      </c>
      <c r="DT15" s="439">
        <f t="shared" ca="1" si="30"/>
        <v>60.183999999999997</v>
      </c>
      <c r="DU15" s="273">
        <f t="shared" ca="1" si="72"/>
        <v>1837.41752</v>
      </c>
      <c r="DW15" s="439">
        <f t="shared" ca="1" si="31"/>
        <v>33.520000000000003</v>
      </c>
      <c r="DX15" s="439">
        <f t="shared" ca="1" si="31"/>
        <v>60.122</v>
      </c>
      <c r="DY15" s="273">
        <f t="shared" ca="1" si="73"/>
        <v>2015.2894400000002</v>
      </c>
      <c r="EA15" s="439">
        <f t="shared" ca="1" si="32"/>
        <v>30.65</v>
      </c>
      <c r="EB15" s="439">
        <f t="shared" ca="1" si="32"/>
        <v>59.96</v>
      </c>
      <c r="EC15" s="273">
        <f t="shared" ca="1" si="74"/>
        <v>1837.7739999999999</v>
      </c>
      <c r="EE15" s="439">
        <f t="shared" ca="1" si="33"/>
        <v>28.19</v>
      </c>
      <c r="EF15" s="439">
        <f t="shared" ca="1" si="33"/>
        <v>59.994</v>
      </c>
      <c r="EG15" s="273">
        <f t="shared" ca="1" si="75"/>
        <v>1691.2308600000001</v>
      </c>
      <c r="EI15" s="439">
        <f t="shared" ca="1" si="34"/>
        <v>26.4</v>
      </c>
      <c r="EJ15" s="439">
        <f t="shared" ca="1" si="34"/>
        <v>59.936999999999998</v>
      </c>
      <c r="EK15" s="273">
        <f t="shared" ca="1" si="76"/>
        <v>1582.3367999999998</v>
      </c>
      <c r="EM15" s="439">
        <f t="shared" ca="1" si="35"/>
        <v>27.02</v>
      </c>
      <c r="EN15" s="439">
        <f t="shared" ca="1" si="35"/>
        <v>59.866</v>
      </c>
      <c r="EO15" s="273">
        <f t="shared" ca="1" si="77"/>
        <v>1617.5793200000001</v>
      </c>
      <c r="EQ15" s="439">
        <f t="shared" ca="1" si="36"/>
        <v>27.4</v>
      </c>
      <c r="ER15" s="439">
        <f t="shared" ca="1" si="36"/>
        <v>59.027999999999999</v>
      </c>
      <c r="ES15" s="273">
        <f t="shared" ca="1" si="78"/>
        <v>1617.3671999999999</v>
      </c>
      <c r="EU15" s="439">
        <f t="shared" ca="1" si="37"/>
        <v>24.11</v>
      </c>
      <c r="EV15" s="439">
        <f t="shared" ca="1" si="37"/>
        <v>59.046999999999997</v>
      </c>
      <c r="EW15" s="273">
        <f t="shared" ca="1" si="79"/>
        <v>1423.6231699999998</v>
      </c>
      <c r="EY15" s="439">
        <f t="shared" ca="1" si="38"/>
        <v>25.74</v>
      </c>
      <c r="EZ15" s="439">
        <f t="shared" ca="1" si="38"/>
        <v>58.701999999999998</v>
      </c>
      <c r="FA15" s="273">
        <f t="shared" ca="1" si="80"/>
        <v>1510.98948</v>
      </c>
      <c r="FC15" s="439">
        <f t="shared" ca="1" si="39"/>
        <v>26.7</v>
      </c>
      <c r="FD15" s="439">
        <f t="shared" ca="1" si="39"/>
        <v>58.581000000000003</v>
      </c>
      <c r="FE15" s="273">
        <f t="shared" ca="1" si="81"/>
        <v>1564.1127000000001</v>
      </c>
      <c r="FG15" s="250">
        <f t="shared" ca="1" si="40"/>
        <v>25.58</v>
      </c>
      <c r="FH15" s="250">
        <f t="shared" ca="1" si="40"/>
        <v>57.872</v>
      </c>
      <c r="FI15" s="273">
        <f t="shared" ca="1" si="82"/>
        <v>1480.3657599999999</v>
      </c>
      <c r="FK15" s="250">
        <f t="shared" ca="1" si="41"/>
        <v>25.75</v>
      </c>
      <c r="FL15" s="250">
        <f t="shared" ca="1" si="41"/>
        <v>58.057000000000002</v>
      </c>
      <c r="FM15" s="273">
        <f t="shared" ca="1" si="83"/>
        <v>1494.96775</v>
      </c>
      <c r="FP15" s="251">
        <f t="shared" ca="1" si="42"/>
        <v>109</v>
      </c>
    </row>
    <row r="16" spans="2:172" s="233" customFormat="1">
      <c r="B16" s="257">
        <f t="shared" ca="1" si="84"/>
        <v>7</v>
      </c>
      <c r="C16" s="248" t="str">
        <f t="shared" ca="1" si="0"/>
        <v>Black Hills Corporation</v>
      </c>
      <c r="D16" s="235" t="str">
        <f t="shared" ca="1" si="0"/>
        <v>BKH</v>
      </c>
      <c r="E16" s="235">
        <f t="shared" ca="1" si="0"/>
        <v>4010420</v>
      </c>
      <c r="F16" s="249"/>
      <c r="G16" s="820">
        <f t="shared" ca="1" si="1"/>
        <v>70.569999999999993</v>
      </c>
      <c r="H16" s="820">
        <f t="shared" ca="1" si="1"/>
        <v>63.341000000000001</v>
      </c>
      <c r="I16" s="821">
        <f t="shared" ca="1" si="43"/>
        <v>4469.9743699999999</v>
      </c>
      <c r="J16" s="272"/>
      <c r="K16" s="820">
        <f t="shared" ca="1" si="2"/>
        <v>62.76</v>
      </c>
      <c r="L16" s="820">
        <f t="shared" ca="1" si="2"/>
        <v>62.866999999999997</v>
      </c>
      <c r="M16" s="821">
        <f t="shared" ca="1" si="44"/>
        <v>3945.5329199999996</v>
      </c>
      <c r="N16" s="272"/>
      <c r="O16" s="820">
        <f t="shared" ca="1" si="3"/>
        <v>65.63</v>
      </c>
      <c r="P16" s="820">
        <f t="shared" ca="1" si="3"/>
        <v>62.633000000000003</v>
      </c>
      <c r="Q16" s="821">
        <f t="shared" ca="1" si="45"/>
        <v>4110.6037900000001</v>
      </c>
      <c r="R16" s="272"/>
      <c r="S16" s="820">
        <f t="shared" ca="1" si="4"/>
        <v>66.77</v>
      </c>
      <c r="T16" s="820">
        <f t="shared" ca="1" si="4"/>
        <v>62.378</v>
      </c>
      <c r="U16" s="821">
        <f t="shared" ca="1" si="46"/>
        <v>4164.9790599999997</v>
      </c>
      <c r="V16" s="272"/>
      <c r="W16" s="820">
        <f t="shared" ca="1" si="5"/>
        <v>61.45</v>
      </c>
      <c r="X16" s="820">
        <f t="shared" ca="1" si="5"/>
        <v>62.575699999999998</v>
      </c>
      <c r="Y16" s="821">
        <f t="shared" ca="1" si="47"/>
        <v>3845.2767650000001</v>
      </c>
      <c r="Z16" s="272"/>
      <c r="AA16" s="820">
        <f t="shared" ca="1" si="6"/>
        <v>53.49</v>
      </c>
      <c r="AB16" s="820">
        <f t="shared" ca="1" si="6"/>
        <v>62.573</v>
      </c>
      <c r="AC16" s="821">
        <f t="shared" ca="1" si="48"/>
        <v>3347.0297700000001</v>
      </c>
      <c r="AD16" s="272"/>
      <c r="AE16" s="820">
        <f t="shared" ca="1" si="7"/>
        <v>56.66</v>
      </c>
      <c r="AF16" s="820">
        <f t="shared" ca="1" si="7"/>
        <v>61.777999999999999</v>
      </c>
      <c r="AG16" s="821">
        <f t="shared" ca="1" si="49"/>
        <v>3500.3414799999996</v>
      </c>
      <c r="AH16" s="272"/>
      <c r="AI16" s="439">
        <f t="shared" ca="1" si="8"/>
        <v>64.03</v>
      </c>
      <c r="AJ16" s="439">
        <f t="shared" ca="1" si="8"/>
        <v>60.661999999999999</v>
      </c>
      <c r="AK16" s="273">
        <f t="shared" ca="1" si="50"/>
        <v>3884.18786</v>
      </c>
      <c r="AL16" s="272"/>
      <c r="AM16" s="439">
        <f t="shared" ca="1" si="9"/>
        <v>78.540000000000006</v>
      </c>
      <c r="AN16" s="439">
        <f t="shared" ca="1" si="9"/>
        <v>60.975999999999999</v>
      </c>
      <c r="AO16" s="273">
        <f t="shared" ca="1" si="51"/>
        <v>4789.0550400000002</v>
      </c>
      <c r="AP16" s="272"/>
      <c r="AQ16" s="439">
        <f t="shared" ca="1" si="10"/>
        <v>76.73</v>
      </c>
      <c r="AR16" s="439">
        <f t="shared" ca="1" si="10"/>
        <v>60.466999999999999</v>
      </c>
      <c r="AS16" s="273">
        <f t="shared" ca="1" si="52"/>
        <v>4639.6329100000003</v>
      </c>
      <c r="AT16" s="272"/>
      <c r="AU16" s="439">
        <f t="shared" ca="1" si="11"/>
        <v>78.17</v>
      </c>
      <c r="AV16" s="439">
        <f t="shared" ca="1" si="11"/>
        <v>59.92</v>
      </c>
      <c r="AW16" s="273">
        <f t="shared" ca="1" si="53"/>
        <v>4683.9463999999998</v>
      </c>
      <c r="AX16" s="272"/>
      <c r="AY16" s="439">
        <f t="shared" ca="1" si="12"/>
        <v>74.069999999999993</v>
      </c>
      <c r="AZ16" s="439">
        <f t="shared" ca="1" si="12"/>
        <v>54.42</v>
      </c>
      <c r="BA16" s="273">
        <f t="shared" ca="1" si="54"/>
        <v>4030.8893999999996</v>
      </c>
      <c r="BB16" s="272"/>
      <c r="BC16" s="439">
        <f t="shared" ca="1" si="13"/>
        <v>62.78</v>
      </c>
      <c r="BD16" s="439">
        <f t="shared" ca="1" si="13"/>
        <v>53.363999999999997</v>
      </c>
      <c r="BE16" s="273">
        <f t="shared" ca="1" si="55"/>
        <v>3350.1919199999998</v>
      </c>
      <c r="BF16" s="272"/>
      <c r="BG16" s="439">
        <f t="shared" ca="1" si="14"/>
        <v>58.09</v>
      </c>
      <c r="BH16" s="439">
        <f t="shared" ca="1" si="14"/>
        <v>53.354999999999997</v>
      </c>
      <c r="BI16" s="273">
        <f t="shared" ca="1" si="56"/>
        <v>3099.3919500000002</v>
      </c>
      <c r="BJ16" s="272"/>
      <c r="BK16" s="439">
        <f t="shared" ca="1" si="15"/>
        <v>61.21</v>
      </c>
      <c r="BL16" s="439">
        <f t="shared" ca="1" si="15"/>
        <v>53.319000000000003</v>
      </c>
      <c r="BM16" s="273">
        <f t="shared" ca="1" si="57"/>
        <v>3263.6559900000002</v>
      </c>
      <c r="BN16" s="272"/>
      <c r="BO16" s="439">
        <f t="shared" ca="1" si="16"/>
        <v>54.3</v>
      </c>
      <c r="BP16" s="439">
        <f t="shared" ca="1" si="16"/>
        <v>53.3</v>
      </c>
      <c r="BQ16" s="273">
        <f t="shared" ca="1" si="58"/>
        <v>2894.1899999999996</v>
      </c>
      <c r="BR16" s="272"/>
      <c r="BS16" s="439">
        <f t="shared" ca="1" si="17"/>
        <v>60.11</v>
      </c>
      <c r="BT16" s="439">
        <f t="shared" ca="1" si="17"/>
        <v>53.243000000000002</v>
      </c>
      <c r="BU16" s="273">
        <f t="shared" ca="1" si="59"/>
        <v>3200.4367299999999</v>
      </c>
      <c r="BV16" s="272"/>
      <c r="BW16" s="439">
        <f t="shared" ca="1" si="18"/>
        <v>68.87</v>
      </c>
      <c r="BX16" s="439">
        <f t="shared" ca="1" si="18"/>
        <v>53.228999999999999</v>
      </c>
      <c r="BY16" s="273">
        <f t="shared" ca="1" si="60"/>
        <v>3665.8812300000004</v>
      </c>
      <c r="BZ16" s="272"/>
      <c r="CA16" s="439">
        <f t="shared" ca="1" si="19"/>
        <v>67.47</v>
      </c>
      <c r="CB16" s="439">
        <f t="shared" ca="1" si="19"/>
        <v>53.152000000000001</v>
      </c>
      <c r="CC16" s="273">
        <f t="shared" ca="1" si="61"/>
        <v>3586.1654400000002</v>
      </c>
      <c r="CD16" s="272"/>
      <c r="CE16" s="439">
        <f t="shared" ca="1" si="20"/>
        <v>66.47</v>
      </c>
      <c r="CF16" s="439">
        <f t="shared" ca="1" si="20"/>
        <v>51.921999999999997</v>
      </c>
      <c r="CG16" s="273">
        <f t="shared" ca="1" si="62"/>
        <v>3451.2553399999997</v>
      </c>
      <c r="CH16" s="272"/>
      <c r="CI16" s="439">
        <f t="shared" ca="1" si="21"/>
        <v>61.34</v>
      </c>
      <c r="CJ16" s="439">
        <f t="shared" ca="1" si="21"/>
        <v>52.183999999999997</v>
      </c>
      <c r="CK16" s="273">
        <f t="shared" ca="1" si="63"/>
        <v>3200.9665599999998</v>
      </c>
      <c r="CL16" s="272"/>
      <c r="CM16" s="439">
        <f t="shared" ca="1" si="22"/>
        <v>61.22</v>
      </c>
      <c r="CN16" s="439">
        <f t="shared" ca="1" si="22"/>
        <v>51.514000000000003</v>
      </c>
      <c r="CO16" s="273">
        <f t="shared" ca="1" si="64"/>
        <v>3153.6870800000002</v>
      </c>
      <c r="CP16" s="272"/>
      <c r="CQ16" s="439">
        <f t="shared" ca="1" si="23"/>
        <v>63.04</v>
      </c>
      <c r="CR16" s="439">
        <f t="shared" ca="1" si="23"/>
        <v>51.043999999999997</v>
      </c>
      <c r="CS16" s="273">
        <f t="shared" ca="1" si="65"/>
        <v>3217.8137599999995</v>
      </c>
      <c r="CT16" s="272"/>
      <c r="CU16" s="439">
        <f t="shared" ca="1" si="24"/>
        <v>60.13</v>
      </c>
      <c r="CV16" s="439">
        <f t="shared" ca="1" si="24"/>
        <v>45.287999999999997</v>
      </c>
      <c r="CW16" s="273">
        <f t="shared" ca="1" si="66"/>
        <v>2723.1674399999997</v>
      </c>
      <c r="CX16" s="272"/>
      <c r="CY16" s="439">
        <f t="shared" ca="1" si="25"/>
        <v>46.43</v>
      </c>
      <c r="CZ16" s="439">
        <f t="shared" ca="1" si="25"/>
        <v>44.634999999999998</v>
      </c>
      <c r="DA16" s="273">
        <f t="shared" ca="1" si="67"/>
        <v>2072.4030499999999</v>
      </c>
      <c r="DB16" s="272"/>
      <c r="DC16" s="439">
        <f t="shared" ca="1" si="26"/>
        <v>41.34</v>
      </c>
      <c r="DD16" s="439">
        <f t="shared" ca="1" si="26"/>
        <v>44.616999999999997</v>
      </c>
      <c r="DE16" s="273">
        <f t="shared" ca="1" si="68"/>
        <v>1844.46678</v>
      </c>
      <c r="DF16" s="272"/>
      <c r="DG16" s="439">
        <f t="shared" ca="1" si="27"/>
        <v>43.65</v>
      </c>
      <c r="DH16" s="439">
        <f t="shared" ca="1" si="27"/>
        <v>44.540999999999997</v>
      </c>
      <c r="DI16" s="273">
        <f t="shared" ca="1" si="69"/>
        <v>1944.2146499999999</v>
      </c>
      <c r="DJ16" s="272"/>
      <c r="DK16" s="439">
        <f t="shared" ca="1" si="28"/>
        <v>50.44</v>
      </c>
      <c r="DL16" s="439">
        <f t="shared" ca="1" si="28"/>
        <v>44.43</v>
      </c>
      <c r="DM16" s="273">
        <f t="shared" ca="1" si="70"/>
        <v>2241.0491999999999</v>
      </c>
      <c r="DO16" s="439">
        <f t="shared" ca="1" si="29"/>
        <v>53.04</v>
      </c>
      <c r="DP16" s="439">
        <f t="shared" ca="1" si="29"/>
        <v>44.414999999999999</v>
      </c>
      <c r="DQ16" s="273">
        <f t="shared" ca="1" si="71"/>
        <v>2355.7716</v>
      </c>
      <c r="DS16" s="439">
        <f t="shared" ca="1" si="30"/>
        <v>47.88</v>
      </c>
      <c r="DT16" s="439">
        <f t="shared" ca="1" si="30"/>
        <v>44.399000000000001</v>
      </c>
      <c r="DU16" s="273">
        <f t="shared" ca="1" si="72"/>
        <v>2125.8241200000002</v>
      </c>
      <c r="DW16" s="439">
        <f t="shared" ca="1" si="31"/>
        <v>61.39</v>
      </c>
      <c r="DX16" s="439">
        <f t="shared" ca="1" si="31"/>
        <v>44.33</v>
      </c>
      <c r="DY16" s="273">
        <f t="shared" ca="1" si="73"/>
        <v>2721.4186999999997</v>
      </c>
      <c r="EA16" s="439">
        <f t="shared" ca="1" si="32"/>
        <v>57.65</v>
      </c>
      <c r="EB16" s="439">
        <f t="shared" ca="1" si="32"/>
        <v>44.162999999999997</v>
      </c>
      <c r="EC16" s="273">
        <f t="shared" ca="1" si="74"/>
        <v>2545.9969499999997</v>
      </c>
      <c r="EE16" s="439">
        <f t="shared" ca="1" si="33"/>
        <v>52.51</v>
      </c>
      <c r="EF16" s="439">
        <f t="shared" ca="1" si="33"/>
        <v>44.201000000000001</v>
      </c>
      <c r="EG16" s="273">
        <f t="shared" ca="1" si="75"/>
        <v>2320.99451</v>
      </c>
      <c r="EI16" s="439">
        <f t="shared" ca="1" si="34"/>
        <v>49.86</v>
      </c>
      <c r="EJ16" s="439">
        <f t="shared" ca="1" si="34"/>
        <v>44.171999999999997</v>
      </c>
      <c r="EK16" s="273">
        <f t="shared" ca="1" si="76"/>
        <v>2202.4159199999999</v>
      </c>
      <c r="EM16" s="439">
        <f t="shared" ca="1" si="35"/>
        <v>48.75</v>
      </c>
      <c r="EN16" s="439">
        <f t="shared" ca="1" si="35"/>
        <v>44.052999999999997</v>
      </c>
      <c r="EO16" s="273">
        <f t="shared" ca="1" si="77"/>
        <v>2147.5837499999998</v>
      </c>
      <c r="EQ16" s="439">
        <f t="shared" ca="1" si="36"/>
        <v>44.04</v>
      </c>
      <c r="ER16" s="439">
        <f t="shared" ca="1" si="36"/>
        <v>43.82</v>
      </c>
      <c r="ES16" s="273">
        <f t="shared" ca="1" si="78"/>
        <v>1929.8327999999999</v>
      </c>
      <c r="EU16" s="439">
        <f t="shared" ca="1" si="37"/>
        <v>36.340000000000003</v>
      </c>
      <c r="EV16" s="439">
        <f t="shared" ca="1" si="37"/>
        <v>43.847000000000001</v>
      </c>
      <c r="EW16" s="273">
        <f t="shared" ca="1" si="79"/>
        <v>1593.3999800000001</v>
      </c>
      <c r="EY16" s="439">
        <f t="shared" ca="1" si="38"/>
        <v>35.57</v>
      </c>
      <c r="EZ16" s="439">
        <f t="shared" ca="1" si="38"/>
        <v>43.798999999999999</v>
      </c>
      <c r="FA16" s="273">
        <f t="shared" ca="1" si="80"/>
        <v>1557.9304299999999</v>
      </c>
      <c r="FC16" s="439">
        <f t="shared" ca="1" si="39"/>
        <v>32.17</v>
      </c>
      <c r="FD16" s="439">
        <f t="shared" ca="1" si="39"/>
        <v>43.731000000000002</v>
      </c>
      <c r="FE16" s="273">
        <f t="shared" ca="1" si="81"/>
        <v>1406.82627</v>
      </c>
      <c r="FG16" s="250">
        <f t="shared" ca="1" si="40"/>
        <v>33.53</v>
      </c>
      <c r="FH16" s="250">
        <f t="shared" ca="1" si="40"/>
        <v>39.863999999999997</v>
      </c>
      <c r="FI16" s="273">
        <f t="shared" ca="1" si="82"/>
        <v>1336.6399199999998</v>
      </c>
      <c r="FK16" s="250">
        <f t="shared" ca="1" si="41"/>
        <v>33.58</v>
      </c>
      <c r="FL16" s="250">
        <f t="shared" ca="1" si="41"/>
        <v>39.145000000000003</v>
      </c>
      <c r="FM16" s="273">
        <f t="shared" ca="1" si="83"/>
        <v>1314.4891</v>
      </c>
      <c r="FP16" s="251">
        <f t="shared" ca="1" si="42"/>
        <v>14</v>
      </c>
    </row>
    <row r="17" spans="2:172" s="233" customFormat="1">
      <c r="B17" s="257">
        <f t="shared" ca="1" si="84"/>
        <v>8</v>
      </c>
      <c r="C17" s="248" t="str">
        <f t="shared" ca="1" si="0"/>
        <v>CenterPoint Energy, Inc.</v>
      </c>
      <c r="D17" s="235" t="str">
        <f t="shared" ca="1" si="0"/>
        <v>CNP</v>
      </c>
      <c r="E17" s="235">
        <f t="shared" ca="1" si="0"/>
        <v>4074390</v>
      </c>
      <c r="F17" s="249"/>
      <c r="G17" s="820">
        <f t="shared" ca="1" si="1"/>
        <v>27.91</v>
      </c>
      <c r="H17" s="820">
        <f t="shared" ca="1" si="1"/>
        <v>604.60699999999997</v>
      </c>
      <c r="I17" s="821">
        <f t="shared" ca="1" si="43"/>
        <v>16874.58137</v>
      </c>
      <c r="J17" s="272"/>
      <c r="K17" s="820">
        <f t="shared" ca="1" si="2"/>
        <v>24.6</v>
      </c>
      <c r="L17" s="820">
        <f t="shared" ca="1" si="2"/>
        <v>585.72</v>
      </c>
      <c r="M17" s="821">
        <f t="shared" ca="1" si="44"/>
        <v>14408.712000000001</v>
      </c>
      <c r="N17" s="272"/>
      <c r="O17" s="820">
        <f t="shared" ca="1" si="3"/>
        <v>24.52</v>
      </c>
      <c r="P17" s="820">
        <f t="shared" ca="1" si="3"/>
        <v>551.54600000000005</v>
      </c>
      <c r="Q17" s="821">
        <f t="shared" ca="1" si="45"/>
        <v>13523.907920000001</v>
      </c>
      <c r="R17" s="272"/>
      <c r="S17" s="820">
        <f t="shared" ca="1" si="4"/>
        <v>22.65</v>
      </c>
      <c r="T17" s="820">
        <f t="shared" ca="1" si="4"/>
        <v>531.03099999999995</v>
      </c>
      <c r="U17" s="821">
        <f t="shared" ca="1" si="46"/>
        <v>12027.852149999999</v>
      </c>
      <c r="V17" s="272"/>
      <c r="W17" s="820">
        <f t="shared" ca="1" si="5"/>
        <v>21.64</v>
      </c>
      <c r="X17" s="820">
        <f t="shared" ca="1" si="5"/>
        <v>544.81100000000004</v>
      </c>
      <c r="Y17" s="821">
        <f t="shared" ca="1" si="47"/>
        <v>11789.710040000002</v>
      </c>
      <c r="Z17" s="272"/>
      <c r="AA17" s="820">
        <f t="shared" ca="1" si="6"/>
        <v>19.350000000000001</v>
      </c>
      <c r="AB17" s="820">
        <f t="shared" ca="1" si="6"/>
        <v>528.06600000000003</v>
      </c>
      <c r="AC17" s="821">
        <f t="shared" ca="1" si="48"/>
        <v>10218.077100000002</v>
      </c>
      <c r="AD17" s="272"/>
      <c r="AE17" s="820">
        <f t="shared" ca="1" si="7"/>
        <v>18.670000000000002</v>
      </c>
      <c r="AF17" s="820">
        <f t="shared" ca="1" si="7"/>
        <v>502.38799999999998</v>
      </c>
      <c r="AG17" s="821">
        <f t="shared" ca="1" si="49"/>
        <v>9379.5839599999999</v>
      </c>
      <c r="AH17" s="272"/>
      <c r="AI17" s="439">
        <f t="shared" ca="1" si="8"/>
        <v>15.45</v>
      </c>
      <c r="AJ17" s="439">
        <f t="shared" ca="1" si="8"/>
        <v>502.05</v>
      </c>
      <c r="AK17" s="273">
        <f t="shared" ca="1" si="50"/>
        <v>7756.6724999999997</v>
      </c>
      <c r="AL17" s="272"/>
      <c r="AM17" s="439">
        <f t="shared" ca="1" si="9"/>
        <v>27.27</v>
      </c>
      <c r="AN17" s="439">
        <f t="shared" ca="1" si="9"/>
        <v>502.22800000000001</v>
      </c>
      <c r="AO17" s="273">
        <f t="shared" ca="1" si="51"/>
        <v>13695.75756</v>
      </c>
      <c r="AP17" s="272"/>
      <c r="AQ17" s="439">
        <f t="shared" ca="1" si="10"/>
        <v>30.18</v>
      </c>
      <c r="AR17" s="439">
        <f t="shared" ca="1" si="10"/>
        <v>502.2</v>
      </c>
      <c r="AS17" s="273">
        <f t="shared" ca="1" si="52"/>
        <v>15156.395999999999</v>
      </c>
      <c r="AT17" s="272"/>
      <c r="AU17" s="439">
        <f t="shared" ca="1" si="11"/>
        <v>28.63</v>
      </c>
      <c r="AV17" s="439">
        <f t="shared" ca="1" si="11"/>
        <v>501.52100000000002</v>
      </c>
      <c r="AW17" s="273">
        <f t="shared" ca="1" si="53"/>
        <v>14358.54623</v>
      </c>
      <c r="AX17" s="272"/>
      <c r="AY17" s="439">
        <f t="shared" ca="1" si="12"/>
        <v>30.7</v>
      </c>
      <c r="AZ17" s="439">
        <f t="shared" ca="1" si="12"/>
        <v>448.82900000000001</v>
      </c>
      <c r="BA17" s="273">
        <f t="shared" ca="1" si="54"/>
        <v>13779.050300000001</v>
      </c>
      <c r="BB17" s="272"/>
      <c r="BC17" s="439">
        <f t="shared" ca="1" si="13"/>
        <v>28.23</v>
      </c>
      <c r="BD17" s="439">
        <f t="shared" ca="1" si="13"/>
        <v>431.55399999999997</v>
      </c>
      <c r="BE17" s="273">
        <f t="shared" ca="1" si="55"/>
        <v>12182.769419999999</v>
      </c>
      <c r="BF17" s="272"/>
      <c r="BG17" s="439">
        <f t="shared" ca="1" si="14"/>
        <v>27.65</v>
      </c>
      <c r="BH17" s="439">
        <f t="shared" ca="1" si="14"/>
        <v>431.52300000000002</v>
      </c>
      <c r="BI17" s="273">
        <f t="shared" ca="1" si="56"/>
        <v>11931.61095</v>
      </c>
      <c r="BJ17" s="272"/>
      <c r="BK17" s="439">
        <f t="shared" ca="1" si="15"/>
        <v>27.71</v>
      </c>
      <c r="BL17" s="439">
        <f t="shared" ca="1" si="15"/>
        <v>431.23099999999999</v>
      </c>
      <c r="BM17" s="273">
        <f t="shared" ca="1" si="57"/>
        <v>11949.41101</v>
      </c>
      <c r="BN17" s="272"/>
      <c r="BO17" s="439">
        <f t="shared" ca="1" si="16"/>
        <v>27.4</v>
      </c>
      <c r="BP17" s="439">
        <f t="shared" ca="1" si="16"/>
        <v>431.03800000000001</v>
      </c>
      <c r="BQ17" s="273">
        <f t="shared" ca="1" si="58"/>
        <v>11810.441199999999</v>
      </c>
      <c r="BR17" s="272"/>
      <c r="BS17" s="439">
        <f t="shared" ca="1" si="17"/>
        <v>28.36</v>
      </c>
      <c r="BT17" s="439">
        <f t="shared" ca="1" si="17"/>
        <v>431.02600000000001</v>
      </c>
      <c r="BU17" s="273">
        <f t="shared" ca="1" si="59"/>
        <v>12223.897360000001</v>
      </c>
      <c r="BV17" s="272"/>
      <c r="BW17" s="439">
        <f t="shared" ca="1" si="18"/>
        <v>29.21</v>
      </c>
      <c r="BX17" s="439">
        <f t="shared" ca="1" si="18"/>
        <v>430.99599999999998</v>
      </c>
      <c r="BY17" s="273">
        <f t="shared" ca="1" si="60"/>
        <v>12589.39316</v>
      </c>
      <c r="BZ17" s="272"/>
      <c r="CA17" s="439">
        <f t="shared" ca="1" si="19"/>
        <v>27.38</v>
      </c>
      <c r="CB17" s="439">
        <f t="shared" ca="1" si="19"/>
        <v>430.79399999999998</v>
      </c>
      <c r="CC17" s="273">
        <f t="shared" ca="1" si="61"/>
        <v>11795.139719999999</v>
      </c>
      <c r="CD17" s="272"/>
      <c r="CE17" s="439">
        <f t="shared" ca="1" si="20"/>
        <v>27.57</v>
      </c>
      <c r="CF17" s="439">
        <f t="shared" ca="1" si="20"/>
        <v>430.60599999999999</v>
      </c>
      <c r="CG17" s="273">
        <f t="shared" ca="1" si="62"/>
        <v>11871.807419999999</v>
      </c>
      <c r="CH17" s="272"/>
      <c r="CI17" s="439">
        <f t="shared" ca="1" si="21"/>
        <v>24.64</v>
      </c>
      <c r="CJ17" s="439">
        <f t="shared" ca="1" si="21"/>
        <v>430.68200000000002</v>
      </c>
      <c r="CK17" s="273">
        <f t="shared" ca="1" si="63"/>
        <v>10612.004480000001</v>
      </c>
      <c r="CL17" s="272"/>
      <c r="CM17" s="439">
        <f t="shared" ca="1" si="22"/>
        <v>23.23</v>
      </c>
      <c r="CN17" s="439">
        <f t="shared" ca="1" si="22"/>
        <v>430.65300000000002</v>
      </c>
      <c r="CO17" s="273">
        <f t="shared" ca="1" si="64"/>
        <v>10004.06919</v>
      </c>
      <c r="CP17" s="272"/>
      <c r="CQ17" s="439">
        <f t="shared" ca="1" si="23"/>
        <v>24</v>
      </c>
      <c r="CR17" s="439">
        <f t="shared" ca="1" si="23"/>
        <v>430.40699999999998</v>
      </c>
      <c r="CS17" s="273">
        <f t="shared" ca="1" si="65"/>
        <v>10329.768</v>
      </c>
      <c r="CT17" s="272"/>
      <c r="CU17" s="439">
        <f t="shared" ca="1" si="24"/>
        <v>20.92</v>
      </c>
      <c r="CV17" s="439">
        <f t="shared" ca="1" si="24"/>
        <v>430.18</v>
      </c>
      <c r="CW17" s="273">
        <f t="shared" ca="1" si="66"/>
        <v>8999.365600000001</v>
      </c>
      <c r="CX17" s="272"/>
      <c r="CY17" s="439">
        <f t="shared" ca="1" si="25"/>
        <v>18.36</v>
      </c>
      <c r="CZ17" s="439">
        <f t="shared" ca="1" si="25"/>
        <v>430.262</v>
      </c>
      <c r="DA17" s="273">
        <f t="shared" ca="1" si="67"/>
        <v>7899.6103199999998</v>
      </c>
      <c r="DB17" s="272"/>
      <c r="DC17" s="439">
        <f t="shared" ca="1" si="26"/>
        <v>18.04</v>
      </c>
      <c r="DD17" s="439">
        <f t="shared" ca="1" si="26"/>
        <v>430.23500000000001</v>
      </c>
      <c r="DE17" s="273">
        <f t="shared" ca="1" si="68"/>
        <v>7761.4394000000002</v>
      </c>
      <c r="DF17" s="272"/>
      <c r="DG17" s="439">
        <f t="shared" ca="1" si="27"/>
        <v>19.03</v>
      </c>
      <c r="DH17" s="439">
        <f t="shared" ca="1" si="27"/>
        <v>429.95499999999998</v>
      </c>
      <c r="DI17" s="273">
        <f t="shared" ca="1" si="69"/>
        <v>8182.0436500000005</v>
      </c>
      <c r="DJ17" s="272"/>
      <c r="DK17" s="439">
        <f t="shared" ca="1" si="28"/>
        <v>20.41</v>
      </c>
      <c r="DL17" s="439">
        <f t="shared" ca="1" si="28"/>
        <v>429.79599999999999</v>
      </c>
      <c r="DM17" s="273">
        <f t="shared" ca="1" si="70"/>
        <v>8772.1363600000004</v>
      </c>
      <c r="DO17" s="439">
        <f t="shared" ca="1" si="29"/>
        <v>23.43</v>
      </c>
      <c r="DP17" s="439">
        <f t="shared" ca="1" si="29"/>
        <v>429.79599999999999</v>
      </c>
      <c r="DQ17" s="273">
        <f t="shared" ca="1" si="71"/>
        <v>10070.120279999999</v>
      </c>
      <c r="DS17" s="439">
        <f t="shared" ca="1" si="30"/>
        <v>24.47</v>
      </c>
      <c r="DT17" s="439">
        <f t="shared" ca="1" si="30"/>
        <v>429.77300000000002</v>
      </c>
      <c r="DU17" s="273">
        <f t="shared" ca="1" si="72"/>
        <v>10516.54531</v>
      </c>
      <c r="DW17" s="439">
        <f t="shared" ca="1" si="31"/>
        <v>25.54</v>
      </c>
      <c r="DX17" s="439">
        <f t="shared" ca="1" si="31"/>
        <v>429.16300000000001</v>
      </c>
      <c r="DY17" s="273">
        <f t="shared" ca="1" si="73"/>
        <v>10960.82302</v>
      </c>
      <c r="EA17" s="439">
        <f t="shared" ca="1" si="32"/>
        <v>23.69</v>
      </c>
      <c r="EB17" s="439">
        <f t="shared" ca="1" si="32"/>
        <v>428.46600000000001</v>
      </c>
      <c r="EC17" s="273">
        <f t="shared" ca="1" si="74"/>
        <v>10150.359540000001</v>
      </c>
      <c r="EE17" s="439">
        <f t="shared" ca="1" si="33"/>
        <v>23.18</v>
      </c>
      <c r="EF17" s="439">
        <f t="shared" ca="1" si="33"/>
        <v>428.62799999999999</v>
      </c>
      <c r="EG17" s="273">
        <f t="shared" ca="1" si="75"/>
        <v>9935.5970399999987</v>
      </c>
      <c r="EI17" s="439">
        <f t="shared" ca="1" si="34"/>
        <v>23.97</v>
      </c>
      <c r="EJ17" s="439">
        <f t="shared" ca="1" si="34"/>
        <v>428.57100000000003</v>
      </c>
      <c r="EK17" s="273">
        <f t="shared" ca="1" si="76"/>
        <v>10272.846869999999</v>
      </c>
      <c r="EM17" s="439">
        <f t="shared" ca="1" si="35"/>
        <v>23.49</v>
      </c>
      <c r="EN17" s="439">
        <f t="shared" ca="1" si="35"/>
        <v>427.96100000000001</v>
      </c>
      <c r="EO17" s="273">
        <f t="shared" ca="1" si="77"/>
        <v>10052.803889999999</v>
      </c>
      <c r="EQ17" s="439">
        <f t="shared" ca="1" si="36"/>
        <v>23.96</v>
      </c>
      <c r="ER17" s="439">
        <f t="shared" ca="1" si="36"/>
        <v>427.18900000000002</v>
      </c>
      <c r="ES17" s="273">
        <f t="shared" ca="1" si="78"/>
        <v>10235.44844</v>
      </c>
      <c r="EU17" s="439">
        <f t="shared" ca="1" si="37"/>
        <v>19.25</v>
      </c>
      <c r="EV17" s="439">
        <f t="shared" ca="1" si="37"/>
        <v>427.40600000000001</v>
      </c>
      <c r="EW17" s="273">
        <f t="shared" ca="1" si="79"/>
        <v>8227.5655000000006</v>
      </c>
      <c r="EY17" s="439">
        <f t="shared" ca="1" si="38"/>
        <v>21.3</v>
      </c>
      <c r="EZ17" s="439">
        <f t="shared" ca="1" si="38"/>
        <v>427.34899999999999</v>
      </c>
      <c r="FA17" s="273">
        <f t="shared" ca="1" si="80"/>
        <v>9102.5337</v>
      </c>
      <c r="FC17" s="439">
        <f t="shared" ca="1" si="39"/>
        <v>20.655000000000001</v>
      </c>
      <c r="FD17" s="439">
        <f t="shared" ca="1" si="39"/>
        <v>426.49900000000002</v>
      </c>
      <c r="FE17" s="273">
        <f t="shared" ca="1" si="81"/>
        <v>8809.3368450000016</v>
      </c>
      <c r="FG17" s="250">
        <f t="shared" ca="1" si="40"/>
        <v>19.72</v>
      </c>
      <c r="FH17" s="250">
        <f t="shared" ca="1" si="40"/>
        <v>425.63600000000002</v>
      </c>
      <c r="FI17" s="273">
        <f t="shared" ca="1" si="82"/>
        <v>8393.5419199999997</v>
      </c>
      <c r="FK17" s="250">
        <f t="shared" ca="1" si="41"/>
        <v>20.09</v>
      </c>
      <c r="FL17" s="250">
        <f t="shared" ca="1" si="41"/>
        <v>425.88499999999999</v>
      </c>
      <c r="FM17" s="273">
        <f t="shared" ca="1" si="83"/>
        <v>8556.0296500000004</v>
      </c>
      <c r="FP17" s="251">
        <f t="shared" ca="1" si="42"/>
        <v>38</v>
      </c>
    </row>
    <row r="18" spans="2:172" s="233" customFormat="1">
      <c r="B18" s="257">
        <f t="shared" ca="1" si="84"/>
        <v>9</v>
      </c>
      <c r="C18" s="248" t="str">
        <f t="shared" ca="1" si="0"/>
        <v>CMS Energy Corporation</v>
      </c>
      <c r="D18" s="235" t="str">
        <f t="shared" ca="1" si="0"/>
        <v>CMS</v>
      </c>
      <c r="E18" s="235">
        <f t="shared" ca="1" si="0"/>
        <v>4004172</v>
      </c>
      <c r="F18" s="249"/>
      <c r="G18" s="820">
        <f t="shared" ca="1" si="1"/>
        <v>65.05</v>
      </c>
      <c r="H18" s="820">
        <f t="shared" ca="1" si="1"/>
        <v>289.10000000000002</v>
      </c>
      <c r="I18" s="821">
        <f t="shared" ca="1" si="43"/>
        <v>18805.955000000002</v>
      </c>
      <c r="J18" s="272"/>
      <c r="K18" s="820">
        <f t="shared" ca="1" si="2"/>
        <v>59.73</v>
      </c>
      <c r="L18" s="820">
        <f t="shared" ca="1" si="2"/>
        <v>289</v>
      </c>
      <c r="M18" s="821">
        <f t="shared" ca="1" si="44"/>
        <v>17261.969999999998</v>
      </c>
      <c r="N18" s="272"/>
      <c r="O18" s="820">
        <f t="shared" ca="1" si="3"/>
        <v>59.08</v>
      </c>
      <c r="P18" s="820">
        <f t="shared" ca="1" si="3"/>
        <v>288.60000000000002</v>
      </c>
      <c r="Q18" s="821">
        <f t="shared" ca="1" si="45"/>
        <v>17050.488000000001</v>
      </c>
      <c r="R18" s="272"/>
      <c r="S18" s="820">
        <f t="shared" ca="1" si="4"/>
        <v>61.22</v>
      </c>
      <c r="T18" s="820">
        <f t="shared" ca="1" si="4"/>
        <v>285</v>
      </c>
      <c r="U18" s="821">
        <f t="shared" ca="1" si="46"/>
        <v>17447.7</v>
      </c>
      <c r="V18" s="272"/>
      <c r="W18" s="820">
        <f t="shared" ca="1" si="5"/>
        <v>61.01</v>
      </c>
      <c r="X18" s="820">
        <f t="shared" ca="1" si="5"/>
        <v>285.60000000000002</v>
      </c>
      <c r="Y18" s="821">
        <f t="shared" ca="1" si="47"/>
        <v>17424.456000000002</v>
      </c>
      <c r="Z18" s="272"/>
      <c r="AA18" s="820">
        <f t="shared" ca="1" si="6"/>
        <v>61.41</v>
      </c>
      <c r="AB18" s="820">
        <f t="shared" ca="1" si="6"/>
        <v>285.5</v>
      </c>
      <c r="AC18" s="821">
        <f t="shared" ca="1" si="48"/>
        <v>17532.555</v>
      </c>
      <c r="AD18" s="272"/>
      <c r="AE18" s="820">
        <f t="shared" ca="1" si="7"/>
        <v>58.42</v>
      </c>
      <c r="AF18" s="820">
        <f t="shared" ca="1" si="7"/>
        <v>283.3</v>
      </c>
      <c r="AG18" s="821">
        <f t="shared" ca="1" si="49"/>
        <v>16550.386000000002</v>
      </c>
      <c r="AH18" s="272"/>
      <c r="AI18" s="439">
        <f t="shared" ca="1" si="8"/>
        <v>58.75</v>
      </c>
      <c r="AJ18" s="439">
        <f t="shared" ca="1" si="8"/>
        <v>283</v>
      </c>
      <c r="AK18" s="273">
        <f t="shared" ca="1" si="50"/>
        <v>16626.25</v>
      </c>
      <c r="AL18" s="272"/>
      <c r="AM18" s="439">
        <f t="shared" ca="1" si="9"/>
        <v>62.84</v>
      </c>
      <c r="AN18" s="439">
        <f t="shared" ca="1" si="9"/>
        <v>283</v>
      </c>
      <c r="AO18" s="273">
        <f t="shared" ca="1" si="51"/>
        <v>17783.72</v>
      </c>
      <c r="AP18" s="272"/>
      <c r="AQ18" s="439">
        <f t="shared" ca="1" si="10"/>
        <v>63.95</v>
      </c>
      <c r="AR18" s="439">
        <f t="shared" ca="1" si="10"/>
        <v>282.89999999999998</v>
      </c>
      <c r="AS18" s="273">
        <f t="shared" ca="1" si="52"/>
        <v>18091.454999999998</v>
      </c>
      <c r="AT18" s="272"/>
      <c r="AU18" s="439">
        <f t="shared" ca="1" si="11"/>
        <v>57.91</v>
      </c>
      <c r="AV18" s="439">
        <f t="shared" ca="1" si="11"/>
        <v>282.8</v>
      </c>
      <c r="AW18" s="273">
        <f t="shared" ca="1" si="53"/>
        <v>16376.948</v>
      </c>
      <c r="AX18" s="272"/>
      <c r="AY18" s="439">
        <f t="shared" ca="1" si="12"/>
        <v>55.54</v>
      </c>
      <c r="AZ18" s="439">
        <f t="shared" ca="1" si="12"/>
        <v>282.17099999999999</v>
      </c>
      <c r="BA18" s="273">
        <f t="shared" ca="1" si="54"/>
        <v>15671.777339999999</v>
      </c>
      <c r="BB18" s="272"/>
      <c r="BC18" s="439">
        <f t="shared" ca="1" si="13"/>
        <v>49.65</v>
      </c>
      <c r="BD18" s="439">
        <f t="shared" ca="1" si="13"/>
        <v>282.5</v>
      </c>
      <c r="BE18" s="273">
        <f t="shared" ca="1" si="55"/>
        <v>14026.125</v>
      </c>
      <c r="BF18" s="272"/>
      <c r="BG18" s="439">
        <f t="shared" ca="1" si="14"/>
        <v>49</v>
      </c>
      <c r="BH18" s="439">
        <f t="shared" ca="1" si="14"/>
        <v>282.10000000000002</v>
      </c>
      <c r="BI18" s="273">
        <f t="shared" ca="1" si="56"/>
        <v>13822.900000000001</v>
      </c>
      <c r="BJ18" s="272"/>
      <c r="BK18" s="439">
        <f t="shared" ca="1" si="15"/>
        <v>47.28</v>
      </c>
      <c r="BL18" s="439">
        <f t="shared" ca="1" si="15"/>
        <v>281.5</v>
      </c>
      <c r="BM18" s="273">
        <f t="shared" ca="1" si="57"/>
        <v>13309.32</v>
      </c>
      <c r="BN18" s="272"/>
      <c r="BO18" s="439">
        <f t="shared" ca="1" si="16"/>
        <v>45.29</v>
      </c>
      <c r="BP18" s="439">
        <f t="shared" ca="1" si="16"/>
        <v>280.8</v>
      </c>
      <c r="BQ18" s="273">
        <f t="shared" ca="1" si="58"/>
        <v>12717.432000000001</v>
      </c>
      <c r="BR18" s="272"/>
      <c r="BS18" s="439">
        <f t="shared" ca="1" si="17"/>
        <v>47.3</v>
      </c>
      <c r="BT18" s="439">
        <f t="shared" ca="1" si="17"/>
        <v>280.8</v>
      </c>
      <c r="BU18" s="273">
        <f t="shared" ca="1" si="59"/>
        <v>13281.84</v>
      </c>
      <c r="BV18" s="272"/>
      <c r="BW18" s="439">
        <f t="shared" ca="1" si="18"/>
        <v>46.32</v>
      </c>
      <c r="BX18" s="439">
        <f t="shared" ca="1" si="18"/>
        <v>279.5</v>
      </c>
      <c r="BY18" s="273">
        <f t="shared" ca="1" si="60"/>
        <v>12946.44</v>
      </c>
      <c r="BZ18" s="272"/>
      <c r="CA18" s="439">
        <f t="shared" ca="1" si="19"/>
        <v>46.25</v>
      </c>
      <c r="CB18" s="439">
        <f t="shared" ca="1" si="19"/>
        <v>278.89999999999998</v>
      </c>
      <c r="CC18" s="273">
        <f t="shared" ca="1" si="61"/>
        <v>12899.124999999998</v>
      </c>
      <c r="CD18" s="272"/>
      <c r="CE18" s="439">
        <f t="shared" ca="1" si="20"/>
        <v>44.74</v>
      </c>
      <c r="CF18" s="439">
        <f t="shared" ca="1" si="20"/>
        <v>277.851</v>
      </c>
      <c r="CG18" s="273">
        <f t="shared" ca="1" si="62"/>
        <v>12431.053740000001</v>
      </c>
      <c r="CH18" s="272"/>
      <c r="CI18" s="439">
        <f t="shared" ca="1" si="21"/>
        <v>41.62</v>
      </c>
      <c r="CJ18" s="439">
        <f t="shared" ca="1" si="21"/>
        <v>278.2</v>
      </c>
      <c r="CK18" s="273">
        <f t="shared" ca="1" si="63"/>
        <v>11578.683999999999</v>
      </c>
      <c r="CL18" s="272"/>
      <c r="CM18" s="439">
        <f t="shared" ca="1" si="22"/>
        <v>42.01</v>
      </c>
      <c r="CN18" s="439">
        <f t="shared" ca="1" si="22"/>
        <v>278.2</v>
      </c>
      <c r="CO18" s="273">
        <f t="shared" ca="1" si="64"/>
        <v>11687.181999999999</v>
      </c>
      <c r="CP18" s="272"/>
      <c r="CQ18" s="439">
        <f t="shared" ca="1" si="23"/>
        <v>45.86</v>
      </c>
      <c r="CR18" s="439">
        <f t="shared" ca="1" si="23"/>
        <v>276.7</v>
      </c>
      <c r="CS18" s="273">
        <f t="shared" ca="1" si="65"/>
        <v>12689.462</v>
      </c>
      <c r="CT18" s="272"/>
      <c r="CU18" s="439">
        <f t="shared" ca="1" si="24"/>
        <v>42.44</v>
      </c>
      <c r="CV18" s="439">
        <f t="shared" ca="1" si="24"/>
        <v>275.60000000000002</v>
      </c>
      <c r="CW18" s="273">
        <f t="shared" ca="1" si="66"/>
        <v>11696.464</v>
      </c>
      <c r="CX18" s="272"/>
      <c r="CY18" s="439">
        <f t="shared" ca="1" si="25"/>
        <v>36.08</v>
      </c>
      <c r="CZ18" s="439">
        <f t="shared" ca="1" si="25"/>
        <v>276</v>
      </c>
      <c r="DA18" s="273">
        <f t="shared" ca="1" si="67"/>
        <v>9958.08</v>
      </c>
      <c r="DB18" s="272"/>
      <c r="DC18" s="439">
        <f t="shared" ca="1" si="26"/>
        <v>35.32</v>
      </c>
      <c r="DD18" s="439">
        <f t="shared" ca="1" si="26"/>
        <v>275.39999999999998</v>
      </c>
      <c r="DE18" s="273">
        <f t="shared" ca="1" si="68"/>
        <v>9727.1279999999988</v>
      </c>
      <c r="DF18" s="272"/>
      <c r="DG18" s="439">
        <f t="shared" ca="1" si="27"/>
        <v>31.84</v>
      </c>
      <c r="DH18" s="439">
        <f t="shared" ca="1" si="27"/>
        <v>274.8</v>
      </c>
      <c r="DI18" s="273">
        <f t="shared" ca="1" si="69"/>
        <v>8749.6319999999996</v>
      </c>
      <c r="DJ18" s="272"/>
      <c r="DK18" s="439">
        <f t="shared" ca="1" si="28"/>
        <v>34.909999999999997</v>
      </c>
      <c r="DL18" s="439">
        <f t="shared" ca="1" si="28"/>
        <v>274.10000000000002</v>
      </c>
      <c r="DM18" s="273">
        <f t="shared" ca="1" si="70"/>
        <v>9568.8310000000001</v>
      </c>
      <c r="DO18" s="439">
        <f t="shared" ca="1" si="29"/>
        <v>34.75</v>
      </c>
      <c r="DP18" s="439">
        <f t="shared" ca="1" si="29"/>
        <v>274</v>
      </c>
      <c r="DQ18" s="273">
        <f t="shared" ca="1" si="71"/>
        <v>9521.5</v>
      </c>
      <c r="DS18" s="439">
        <f t="shared" ca="1" si="30"/>
        <v>29.66</v>
      </c>
      <c r="DT18" s="439">
        <f t="shared" ca="1" si="30"/>
        <v>268</v>
      </c>
      <c r="DU18" s="273">
        <f t="shared" ca="1" si="72"/>
        <v>7948.88</v>
      </c>
      <c r="DW18" s="439">
        <f t="shared" ca="1" si="31"/>
        <v>31.15</v>
      </c>
      <c r="DX18" s="439">
        <f t="shared" ca="1" si="31"/>
        <v>266.10000000000002</v>
      </c>
      <c r="DY18" s="273">
        <f t="shared" ca="1" si="73"/>
        <v>8289.0150000000012</v>
      </c>
      <c r="EA18" s="439">
        <f t="shared" ca="1" si="32"/>
        <v>29.28</v>
      </c>
      <c r="EB18" s="439">
        <f t="shared" ca="1" si="32"/>
        <v>264.51100000000002</v>
      </c>
      <c r="EC18" s="273">
        <f t="shared" ca="1" si="74"/>
        <v>7744.8820800000012</v>
      </c>
      <c r="EE18" s="439">
        <f t="shared" ca="1" si="33"/>
        <v>26.77</v>
      </c>
      <c r="EF18" s="439">
        <f t="shared" ca="1" si="33"/>
        <v>264.8</v>
      </c>
      <c r="EG18" s="273">
        <f t="shared" ca="1" si="75"/>
        <v>7088.6959999999999</v>
      </c>
      <c r="EI18" s="439">
        <f t="shared" ca="1" si="34"/>
        <v>26.32</v>
      </c>
      <c r="EJ18" s="439">
        <f t="shared" ca="1" si="34"/>
        <v>264.5</v>
      </c>
      <c r="EK18" s="273">
        <f t="shared" ca="1" si="76"/>
        <v>6961.64</v>
      </c>
      <c r="EM18" s="439">
        <f t="shared" ca="1" si="35"/>
        <v>27.17</v>
      </c>
      <c r="EN18" s="439">
        <f t="shared" ca="1" si="35"/>
        <v>263.60000000000002</v>
      </c>
      <c r="EO18" s="273">
        <f t="shared" ca="1" si="77"/>
        <v>7162.0120000000006</v>
      </c>
      <c r="EQ18" s="439">
        <f t="shared" ca="1" si="36"/>
        <v>27.94</v>
      </c>
      <c r="ER18" s="439">
        <f t="shared" ca="1" si="36"/>
        <v>260.678</v>
      </c>
      <c r="ES18" s="273">
        <f t="shared" ca="1" si="78"/>
        <v>7283.3433199999999</v>
      </c>
      <c r="EU18" s="439">
        <f t="shared" ca="1" si="37"/>
        <v>24.38</v>
      </c>
      <c r="EV18" s="439">
        <f t="shared" ca="1" si="37"/>
        <v>262.89999999999998</v>
      </c>
      <c r="EW18" s="273">
        <f t="shared" ca="1" si="79"/>
        <v>6409.5019999999995</v>
      </c>
      <c r="EY18" s="439">
        <f t="shared" ca="1" si="38"/>
        <v>23.55</v>
      </c>
      <c r="EZ18" s="439">
        <f t="shared" ca="1" si="38"/>
        <v>261.2</v>
      </c>
      <c r="FA18" s="273">
        <f t="shared" ca="1" si="80"/>
        <v>6151.26</v>
      </c>
      <c r="FC18" s="439">
        <f t="shared" ca="1" si="39"/>
        <v>23.5</v>
      </c>
      <c r="FD18" s="439">
        <f t="shared" ca="1" si="39"/>
        <v>255.6</v>
      </c>
      <c r="FE18" s="273">
        <f t="shared" ca="1" si="81"/>
        <v>6006.5999999999995</v>
      </c>
      <c r="FG18" s="250">
        <f t="shared" ca="1" si="40"/>
        <v>22</v>
      </c>
      <c r="FH18" s="250">
        <f t="shared" ca="1" si="40"/>
        <v>250.82400000000001</v>
      </c>
      <c r="FI18" s="273">
        <f t="shared" ca="1" si="82"/>
        <v>5518.1280000000006</v>
      </c>
      <c r="FK18" s="250">
        <f t="shared" ca="1" si="41"/>
        <v>22.11</v>
      </c>
      <c r="FL18" s="250">
        <f t="shared" ca="1" si="41"/>
        <v>251.3</v>
      </c>
      <c r="FM18" s="273">
        <f t="shared" ca="1" si="83"/>
        <v>5556.2430000000004</v>
      </c>
      <c r="FP18" s="251">
        <f t="shared" ca="1" si="42"/>
        <v>71</v>
      </c>
    </row>
    <row r="19" spans="2:172" s="233" customFormat="1">
      <c r="B19" s="257">
        <f t="shared" ca="1" si="84"/>
        <v>10</v>
      </c>
      <c r="C19" s="248" t="str">
        <f t="shared" ca="1" si="0"/>
        <v>Consolidated Edison, Inc.</v>
      </c>
      <c r="D19" s="235" t="str">
        <f t="shared" ca="1" si="0"/>
        <v>ED</v>
      </c>
      <c r="E19" s="235">
        <f t="shared" ca="1" si="0"/>
        <v>4057041</v>
      </c>
      <c r="F19" s="249"/>
      <c r="G19" s="820">
        <f t="shared" ca="1" si="1"/>
        <v>85.32</v>
      </c>
      <c r="H19" s="820">
        <f t="shared" ca="1" si="1"/>
        <v>353.4</v>
      </c>
      <c r="I19" s="821">
        <f t="shared" ca="1" si="43"/>
        <v>30152.087999999996</v>
      </c>
      <c r="J19" s="272"/>
      <c r="K19" s="820">
        <f t="shared" ca="1" si="2"/>
        <v>72.59</v>
      </c>
      <c r="L19" s="820">
        <f t="shared" ca="1" si="2"/>
        <v>345.4</v>
      </c>
      <c r="M19" s="821">
        <f t="shared" ca="1" si="44"/>
        <v>25072.585999999999</v>
      </c>
      <c r="N19" s="272"/>
      <c r="O19" s="820">
        <f t="shared" ca="1" si="3"/>
        <v>71.72</v>
      </c>
      <c r="P19" s="820">
        <f t="shared" ca="1" si="3"/>
        <v>342.2</v>
      </c>
      <c r="Q19" s="821">
        <f t="shared" ca="1" si="45"/>
        <v>24542.583999999999</v>
      </c>
      <c r="R19" s="272"/>
      <c r="S19" s="820">
        <f t="shared" ca="1" si="4"/>
        <v>74.8</v>
      </c>
      <c r="T19" s="820">
        <f t="shared" ca="1" si="4"/>
        <v>334.8</v>
      </c>
      <c r="U19" s="821">
        <f t="shared" ca="1" si="46"/>
        <v>25043.040000000001</v>
      </c>
      <c r="V19" s="272"/>
      <c r="W19" s="820">
        <f t="shared" ca="1" si="5"/>
        <v>72.27</v>
      </c>
      <c r="X19" s="820">
        <f t="shared" ca="1" si="5"/>
        <v>334.5</v>
      </c>
      <c r="Y19" s="821">
        <f t="shared" ca="1" si="47"/>
        <v>24174.314999999999</v>
      </c>
      <c r="Z19" s="272"/>
      <c r="AA19" s="820">
        <f t="shared" ca="1" si="6"/>
        <v>77.8</v>
      </c>
      <c r="AB19" s="820">
        <f t="shared" ca="1" si="6"/>
        <v>334.1</v>
      </c>
      <c r="AC19" s="821">
        <f t="shared" ca="1" si="48"/>
        <v>25992.98</v>
      </c>
      <c r="AD19" s="272"/>
      <c r="AE19" s="820">
        <f t="shared" ca="1" si="7"/>
        <v>71.930000000000007</v>
      </c>
      <c r="AF19" s="820">
        <f t="shared" ca="1" si="7"/>
        <v>333.6</v>
      </c>
      <c r="AG19" s="821">
        <f t="shared" ca="1" si="49"/>
        <v>23995.848000000005</v>
      </c>
      <c r="AH19" s="272"/>
      <c r="AI19" s="439">
        <f t="shared" ca="1" si="8"/>
        <v>78</v>
      </c>
      <c r="AJ19" s="439">
        <f t="shared" ca="1" si="8"/>
        <v>328.5</v>
      </c>
      <c r="AK19" s="273">
        <f t="shared" ca="1" si="50"/>
        <v>25623</v>
      </c>
      <c r="AL19" s="272"/>
      <c r="AM19" s="439">
        <f t="shared" ca="1" si="9"/>
        <v>90.47</v>
      </c>
      <c r="AN19" s="439">
        <f t="shared" ca="1" si="9"/>
        <v>332.2</v>
      </c>
      <c r="AO19" s="273">
        <f t="shared" ca="1" si="51"/>
        <v>30054.133999999998</v>
      </c>
      <c r="AP19" s="272"/>
      <c r="AQ19" s="439">
        <f t="shared" ca="1" si="10"/>
        <v>94.47</v>
      </c>
      <c r="AR19" s="439">
        <f t="shared" ca="1" si="10"/>
        <v>328.3</v>
      </c>
      <c r="AS19" s="273">
        <f t="shared" ca="1" si="52"/>
        <v>31014.501</v>
      </c>
      <c r="AT19" s="272"/>
      <c r="AU19" s="439">
        <f t="shared" ca="1" si="11"/>
        <v>87.68</v>
      </c>
      <c r="AV19" s="439">
        <f t="shared" ca="1" si="11"/>
        <v>322.5</v>
      </c>
      <c r="AW19" s="273">
        <f t="shared" ca="1" si="53"/>
        <v>28276.800000000003</v>
      </c>
      <c r="AX19" s="272"/>
      <c r="AY19" s="439">
        <f t="shared" ca="1" si="12"/>
        <v>84.81</v>
      </c>
      <c r="AZ19" s="439">
        <f t="shared" ca="1" si="12"/>
        <v>311.7</v>
      </c>
      <c r="BA19" s="273">
        <f t="shared" ca="1" si="54"/>
        <v>26435.276999999998</v>
      </c>
      <c r="BB19" s="272"/>
      <c r="BC19" s="439">
        <f t="shared" ca="1" si="13"/>
        <v>76.459999999999994</v>
      </c>
      <c r="BD19" s="439">
        <f t="shared" ca="1" si="13"/>
        <v>311.10000000000002</v>
      </c>
      <c r="BE19" s="273">
        <f t="shared" ca="1" si="55"/>
        <v>23786.705999999998</v>
      </c>
      <c r="BF19" s="272"/>
      <c r="BG19" s="439">
        <f t="shared" ca="1" si="14"/>
        <v>76.19</v>
      </c>
      <c r="BH19" s="439">
        <f t="shared" ca="1" si="14"/>
        <v>310.8</v>
      </c>
      <c r="BI19" s="273">
        <f t="shared" ca="1" si="56"/>
        <v>23679.851999999999</v>
      </c>
      <c r="BJ19" s="272"/>
      <c r="BK19" s="439">
        <f t="shared" ca="1" si="15"/>
        <v>77.98</v>
      </c>
      <c r="BL19" s="439">
        <f t="shared" ca="1" si="15"/>
        <v>310.39999999999998</v>
      </c>
      <c r="BM19" s="273">
        <f t="shared" ca="1" si="57"/>
        <v>24204.991999999998</v>
      </c>
      <c r="BN19" s="272"/>
      <c r="BO19" s="439">
        <f t="shared" ca="1" si="16"/>
        <v>77.94</v>
      </c>
      <c r="BP19" s="439">
        <f t="shared" ca="1" si="16"/>
        <v>310.10000000000002</v>
      </c>
      <c r="BQ19" s="273">
        <f t="shared" ca="1" si="58"/>
        <v>24169.194</v>
      </c>
      <c r="BR19" s="272"/>
      <c r="BS19" s="439">
        <f t="shared" ca="1" si="17"/>
        <v>84.95</v>
      </c>
      <c r="BT19" s="439">
        <f t="shared" ca="1" si="17"/>
        <v>307.8</v>
      </c>
      <c r="BU19" s="273">
        <f t="shared" ca="1" si="59"/>
        <v>26147.61</v>
      </c>
      <c r="BV19" s="272"/>
      <c r="BW19" s="439">
        <f t="shared" ca="1" si="18"/>
        <v>80.680000000000007</v>
      </c>
      <c r="BX19" s="439">
        <f t="shared" ca="1" si="18"/>
        <v>305.39999999999998</v>
      </c>
      <c r="BY19" s="273">
        <f t="shared" ca="1" si="60"/>
        <v>24639.671999999999</v>
      </c>
      <c r="BZ19" s="272"/>
      <c r="CA19" s="439">
        <f t="shared" ca="1" si="19"/>
        <v>80.819999999999993</v>
      </c>
      <c r="CB19" s="439">
        <f t="shared" ca="1" si="19"/>
        <v>305.10000000000002</v>
      </c>
      <c r="CC19" s="273">
        <f t="shared" ca="1" si="61"/>
        <v>24658.182000000001</v>
      </c>
      <c r="CD19" s="272"/>
      <c r="CE19" s="439">
        <f t="shared" ca="1" si="20"/>
        <v>77.66</v>
      </c>
      <c r="CF19" s="439">
        <f t="shared" ca="1" si="20"/>
        <v>300.39999999999998</v>
      </c>
      <c r="CG19" s="273">
        <f t="shared" ca="1" si="62"/>
        <v>23329.063999999998</v>
      </c>
      <c r="CH19" s="272"/>
      <c r="CI19" s="439">
        <f t="shared" ca="1" si="21"/>
        <v>73.680000000000007</v>
      </c>
      <c r="CJ19" s="439">
        <f t="shared" ca="1" si="21"/>
        <v>304.5</v>
      </c>
      <c r="CK19" s="273">
        <f t="shared" ca="1" si="63"/>
        <v>22435.56</v>
      </c>
      <c r="CL19" s="272"/>
      <c r="CM19" s="439">
        <f t="shared" ca="1" si="22"/>
        <v>75.3</v>
      </c>
      <c r="CN19" s="439">
        <f t="shared" ca="1" si="22"/>
        <v>299.10000000000002</v>
      </c>
      <c r="CO19" s="273">
        <f t="shared" ca="1" si="64"/>
        <v>22522.23</v>
      </c>
      <c r="CP19" s="272"/>
      <c r="CQ19" s="439">
        <f t="shared" ca="1" si="23"/>
        <v>80.44</v>
      </c>
      <c r="CR19" s="439">
        <f t="shared" ca="1" si="23"/>
        <v>293.7</v>
      </c>
      <c r="CS19" s="273">
        <f t="shared" ca="1" si="65"/>
        <v>23625.227999999999</v>
      </c>
      <c r="CT19" s="272"/>
      <c r="CU19" s="439">
        <f t="shared" ca="1" si="24"/>
        <v>76.62</v>
      </c>
      <c r="CV19" s="439">
        <f t="shared" ca="1" si="24"/>
        <v>293</v>
      </c>
      <c r="CW19" s="273">
        <f t="shared" ca="1" si="66"/>
        <v>22449.66</v>
      </c>
      <c r="CX19" s="272"/>
      <c r="CY19" s="439">
        <f t="shared" ca="1" si="25"/>
        <v>64.27</v>
      </c>
      <c r="CZ19" s="439">
        <f t="shared" ca="1" si="25"/>
        <v>292.89999999999998</v>
      </c>
      <c r="DA19" s="273">
        <f t="shared" ca="1" si="67"/>
        <v>18824.682999999997</v>
      </c>
      <c r="DB19" s="272"/>
      <c r="DC19" s="439">
        <f t="shared" ca="1" si="26"/>
        <v>66.849999999999994</v>
      </c>
      <c r="DD19" s="439">
        <f t="shared" ca="1" si="26"/>
        <v>292.89999999999998</v>
      </c>
      <c r="DE19" s="273">
        <f t="shared" ca="1" si="68"/>
        <v>19580.364999999998</v>
      </c>
      <c r="DF19" s="272"/>
      <c r="DG19" s="439">
        <f t="shared" ca="1" si="27"/>
        <v>57.88</v>
      </c>
      <c r="DH19" s="439">
        <f t="shared" ca="1" si="27"/>
        <v>292.89999999999998</v>
      </c>
      <c r="DI19" s="273">
        <f t="shared" ca="1" si="69"/>
        <v>16953.052</v>
      </c>
      <c r="DJ19" s="272"/>
      <c r="DK19" s="439">
        <f t="shared" ca="1" si="28"/>
        <v>61</v>
      </c>
      <c r="DL19" s="439">
        <f t="shared" ca="1" si="28"/>
        <v>292.89999999999998</v>
      </c>
      <c r="DM19" s="273">
        <f t="shared" ca="1" si="70"/>
        <v>17866.899999999998</v>
      </c>
      <c r="DO19" s="439">
        <f t="shared" ca="1" si="29"/>
        <v>66.010000000000005</v>
      </c>
      <c r="DP19" s="439">
        <f t="shared" ca="1" si="29"/>
        <v>292.89999999999998</v>
      </c>
      <c r="DQ19" s="273">
        <f t="shared" ca="1" si="71"/>
        <v>19334.329000000002</v>
      </c>
      <c r="DS19" s="439">
        <f t="shared" ca="1" si="30"/>
        <v>56.66</v>
      </c>
      <c r="DT19" s="439">
        <f t="shared" ca="1" si="30"/>
        <v>292.89999999999998</v>
      </c>
      <c r="DU19" s="273">
        <f t="shared" ca="1" si="72"/>
        <v>16595.713999999996</v>
      </c>
      <c r="DW19" s="439">
        <f t="shared" ca="1" si="31"/>
        <v>57.74</v>
      </c>
      <c r="DX19" s="439">
        <f t="shared" ca="1" si="31"/>
        <v>292.89999999999998</v>
      </c>
      <c r="DY19" s="273">
        <f t="shared" ca="1" si="73"/>
        <v>16912.045999999998</v>
      </c>
      <c r="EA19" s="439">
        <f t="shared" ca="1" si="32"/>
        <v>53.65</v>
      </c>
      <c r="EB19" s="439">
        <f t="shared" ca="1" si="32"/>
        <v>292.89999999999998</v>
      </c>
      <c r="EC19" s="273">
        <f t="shared" ca="1" si="74"/>
        <v>15714.084999999999</v>
      </c>
      <c r="EE19" s="439">
        <f t="shared" ca="1" si="33"/>
        <v>55.28</v>
      </c>
      <c r="EF19" s="439">
        <f t="shared" ca="1" si="33"/>
        <v>292.89999999999998</v>
      </c>
      <c r="EG19" s="273">
        <f t="shared" ca="1" si="75"/>
        <v>16191.511999999999</v>
      </c>
      <c r="EI19" s="439">
        <f t="shared" ca="1" si="34"/>
        <v>55.14</v>
      </c>
      <c r="EJ19" s="439">
        <f t="shared" ca="1" si="34"/>
        <v>292.89999999999998</v>
      </c>
      <c r="EK19" s="273">
        <f t="shared" ca="1" si="76"/>
        <v>16150.505999999999</v>
      </c>
      <c r="EM19" s="439">
        <f t="shared" ca="1" si="35"/>
        <v>58.31</v>
      </c>
      <c r="EN19" s="439">
        <f t="shared" ca="1" si="35"/>
        <v>292.89999999999998</v>
      </c>
      <c r="EO19" s="273">
        <f t="shared" ca="1" si="77"/>
        <v>17078.999</v>
      </c>
      <c r="EQ19" s="439">
        <f t="shared" ca="1" si="36"/>
        <v>61.03</v>
      </c>
      <c r="ER19" s="439">
        <f t="shared" ca="1" si="36"/>
        <v>292.89999999999998</v>
      </c>
      <c r="ES19" s="273">
        <f t="shared" ca="1" si="78"/>
        <v>17875.686999999998</v>
      </c>
      <c r="EU19" s="439">
        <f t="shared" ca="1" si="37"/>
        <v>55.54</v>
      </c>
      <c r="EV19" s="439">
        <f t="shared" ca="1" si="37"/>
        <v>292.89999999999998</v>
      </c>
      <c r="EW19" s="273">
        <f t="shared" ca="1" si="79"/>
        <v>16267.665999999999</v>
      </c>
      <c r="EY19" s="439">
        <f t="shared" ca="1" si="38"/>
        <v>59.89</v>
      </c>
      <c r="EZ19" s="439">
        <f t="shared" ca="1" si="38"/>
        <v>292.89999999999998</v>
      </c>
      <c r="FA19" s="273">
        <f t="shared" ca="1" si="80"/>
        <v>17541.780999999999</v>
      </c>
      <c r="FC19" s="439">
        <f t="shared" ca="1" si="39"/>
        <v>62.18</v>
      </c>
      <c r="FD19" s="439">
        <f t="shared" ca="1" si="39"/>
        <v>292.89999999999998</v>
      </c>
      <c r="FE19" s="273">
        <f t="shared" ca="1" si="81"/>
        <v>18212.521999999997</v>
      </c>
      <c r="FG19" s="250">
        <f t="shared" ca="1" si="40"/>
        <v>58.42</v>
      </c>
      <c r="FH19" s="250">
        <f t="shared" ca="1" si="40"/>
        <v>292.60000000000002</v>
      </c>
      <c r="FI19" s="273">
        <f t="shared" ca="1" si="82"/>
        <v>17093.692000000003</v>
      </c>
      <c r="FK19" s="250">
        <f t="shared" ca="1" si="41"/>
        <v>62.03</v>
      </c>
      <c r="FL19" s="250">
        <f t="shared" ca="1" si="41"/>
        <v>292.89999999999998</v>
      </c>
      <c r="FM19" s="273">
        <f t="shared" ca="1" si="83"/>
        <v>18168.587</v>
      </c>
      <c r="FP19" s="251">
        <f t="shared" ca="1" si="42"/>
        <v>76</v>
      </c>
    </row>
    <row r="20" spans="2:172" s="233" customFormat="1">
      <c r="B20" s="257">
        <f t="shared" ca="1" si="84"/>
        <v>11</v>
      </c>
      <c r="C20" s="248" t="str">
        <f t="shared" ca="1" si="0"/>
        <v>Dominion Energy, Inc.</v>
      </c>
      <c r="D20" s="235" t="str">
        <f t="shared" ca="1" si="0"/>
        <v>D</v>
      </c>
      <c r="E20" s="235">
        <f t="shared" ca="1" si="0"/>
        <v>4001616</v>
      </c>
      <c r="F20" s="249"/>
      <c r="G20" s="820">
        <f t="shared" ca="1" si="1"/>
        <v>78.56</v>
      </c>
      <c r="H20" s="820">
        <f t="shared" ca="1" si="1"/>
        <v>808.7</v>
      </c>
      <c r="I20" s="821">
        <f t="shared" ca="1" si="43"/>
        <v>63531.472000000009</v>
      </c>
      <c r="J20" s="272"/>
      <c r="K20" s="820">
        <f t="shared" ca="1" si="2"/>
        <v>73.02</v>
      </c>
      <c r="L20" s="820">
        <f t="shared" ca="1" si="2"/>
        <v>806.6</v>
      </c>
      <c r="M20" s="821">
        <f t="shared" ca="1" si="44"/>
        <v>58897.932000000001</v>
      </c>
      <c r="N20" s="272"/>
      <c r="O20" s="820">
        <f t="shared" ca="1" si="3"/>
        <v>73.569999999999993</v>
      </c>
      <c r="P20" s="820">
        <f t="shared" ca="1" si="3"/>
        <v>805.9</v>
      </c>
      <c r="Q20" s="821">
        <f t="shared" ca="1" si="45"/>
        <v>59290.062999999995</v>
      </c>
      <c r="R20" s="272"/>
      <c r="S20" s="820">
        <f t="shared" ca="1" si="4"/>
        <v>75.959999999999994</v>
      </c>
      <c r="T20" s="820">
        <f t="shared" ca="1" si="4"/>
        <v>831</v>
      </c>
      <c r="U20" s="821">
        <f t="shared" ca="1" si="46"/>
        <v>63122.759999999995</v>
      </c>
      <c r="V20" s="272"/>
      <c r="W20" s="820">
        <f t="shared" ca="1" si="5"/>
        <v>75.2</v>
      </c>
      <c r="X20" s="820">
        <f t="shared" ca="1" si="5"/>
        <v>833.8</v>
      </c>
      <c r="Y20" s="821">
        <f t="shared" ca="1" si="47"/>
        <v>62701.760000000002</v>
      </c>
      <c r="Z20" s="272"/>
      <c r="AA20" s="820">
        <f t="shared" ca="1" si="6"/>
        <v>78.930000000000007</v>
      </c>
      <c r="AB20" s="820">
        <f t="shared" ca="1" si="6"/>
        <v>839.4</v>
      </c>
      <c r="AC20" s="821">
        <f t="shared" ca="1" si="48"/>
        <v>66253.842000000004</v>
      </c>
      <c r="AD20" s="272"/>
      <c r="AE20" s="820">
        <f t="shared" ca="1" si="7"/>
        <v>81.180000000000007</v>
      </c>
      <c r="AF20" s="820">
        <f t="shared" ca="1" si="7"/>
        <v>838.2</v>
      </c>
      <c r="AG20" s="821">
        <f t="shared" ca="1" si="49"/>
        <v>68045.076000000015</v>
      </c>
      <c r="AH20" s="272"/>
      <c r="AI20" s="439">
        <f t="shared" ca="1" si="8"/>
        <v>72.19</v>
      </c>
      <c r="AJ20" s="439">
        <f t="shared" ca="1" si="8"/>
        <v>808.8</v>
      </c>
      <c r="AK20" s="273">
        <f t="shared" ca="1" si="50"/>
        <v>58387.271999999997</v>
      </c>
      <c r="AL20" s="272"/>
      <c r="AM20" s="439">
        <f t="shared" ca="1" si="9"/>
        <v>82.82</v>
      </c>
      <c r="AN20" s="439">
        <f t="shared" ca="1" si="9"/>
        <v>813</v>
      </c>
      <c r="AO20" s="273">
        <f t="shared" ca="1" si="51"/>
        <v>67332.659999999989</v>
      </c>
      <c r="AP20" s="272"/>
      <c r="AQ20" s="439">
        <f t="shared" ca="1" si="10"/>
        <v>81.040000000000006</v>
      </c>
      <c r="AR20" s="439">
        <f t="shared" ca="1" si="10"/>
        <v>802.5</v>
      </c>
      <c r="AS20" s="273">
        <f t="shared" ca="1" si="52"/>
        <v>65034.600000000006</v>
      </c>
      <c r="AT20" s="272"/>
      <c r="AU20" s="439">
        <f t="shared" ca="1" si="11"/>
        <v>77.319999999999993</v>
      </c>
      <c r="AV20" s="439">
        <f t="shared" ca="1" si="11"/>
        <v>793.1</v>
      </c>
      <c r="AW20" s="273">
        <f t="shared" ca="1" si="53"/>
        <v>61322.491999999998</v>
      </c>
      <c r="AX20" s="272"/>
      <c r="AY20" s="439">
        <f t="shared" ca="1" si="12"/>
        <v>76.66</v>
      </c>
      <c r="AZ20" s="439">
        <f t="shared" ca="1" si="12"/>
        <v>654.20000000000005</v>
      </c>
      <c r="BA20" s="273">
        <f t="shared" ca="1" si="54"/>
        <v>50150.972000000002</v>
      </c>
      <c r="BB20" s="272"/>
      <c r="BC20" s="439">
        <f t="shared" ca="1" si="13"/>
        <v>71.459999999999994</v>
      </c>
      <c r="BD20" s="439">
        <f t="shared" ca="1" si="13"/>
        <v>653.9</v>
      </c>
      <c r="BE20" s="273">
        <f t="shared" ca="1" si="55"/>
        <v>46727.693999999996</v>
      </c>
      <c r="BF20" s="272"/>
      <c r="BG20" s="439">
        <f t="shared" ca="1" si="14"/>
        <v>70.28</v>
      </c>
      <c r="BH20" s="439">
        <f t="shared" ca="1" si="14"/>
        <v>652.79999999999995</v>
      </c>
      <c r="BI20" s="273">
        <f t="shared" ca="1" si="56"/>
        <v>45878.784</v>
      </c>
      <c r="BJ20" s="272"/>
      <c r="BK20" s="439">
        <f t="shared" ca="1" si="15"/>
        <v>68.180000000000007</v>
      </c>
      <c r="BL20" s="439">
        <f t="shared" ca="1" si="15"/>
        <v>650.5</v>
      </c>
      <c r="BM20" s="273">
        <f t="shared" ca="1" si="57"/>
        <v>44351.090000000004</v>
      </c>
      <c r="BN20" s="272"/>
      <c r="BO20" s="439">
        <f t="shared" ca="1" si="16"/>
        <v>67.430000000000007</v>
      </c>
      <c r="BP20" s="439">
        <f t="shared" ca="1" si="16"/>
        <v>643.9</v>
      </c>
      <c r="BQ20" s="273">
        <f t="shared" ca="1" si="58"/>
        <v>43418.177000000003</v>
      </c>
      <c r="BR20" s="272"/>
      <c r="BS20" s="439">
        <f t="shared" ca="1" si="17"/>
        <v>81.06</v>
      </c>
      <c r="BT20" s="439">
        <f t="shared" ca="1" si="17"/>
        <v>642.5</v>
      </c>
      <c r="BU20" s="273">
        <f t="shared" ca="1" si="59"/>
        <v>52081.05</v>
      </c>
      <c r="BV20" s="272"/>
      <c r="BW20" s="439">
        <f t="shared" ca="1" si="18"/>
        <v>76.930000000000007</v>
      </c>
      <c r="BX20" s="439">
        <f t="shared" ca="1" si="18"/>
        <v>629.20000000000005</v>
      </c>
      <c r="BY20" s="273">
        <f t="shared" ca="1" si="60"/>
        <v>48404.356000000007</v>
      </c>
      <c r="BZ20" s="272"/>
      <c r="CA20" s="439">
        <f t="shared" ca="1" si="19"/>
        <v>76.63</v>
      </c>
      <c r="CB20" s="439">
        <f t="shared" ca="1" si="19"/>
        <v>628.1</v>
      </c>
      <c r="CC20" s="273">
        <f t="shared" ca="1" si="61"/>
        <v>48131.303</v>
      </c>
      <c r="CD20" s="272"/>
      <c r="CE20" s="439">
        <f t="shared" ca="1" si="20"/>
        <v>77.569999999999993</v>
      </c>
      <c r="CF20" s="439">
        <f t="shared" ca="1" si="20"/>
        <v>616.4</v>
      </c>
      <c r="CG20" s="273">
        <f t="shared" ca="1" si="62"/>
        <v>47814.147999999994</v>
      </c>
      <c r="CH20" s="272"/>
      <c r="CI20" s="439">
        <f t="shared" ca="1" si="21"/>
        <v>76.59</v>
      </c>
      <c r="CJ20" s="439">
        <f t="shared" ca="1" si="21"/>
        <v>625.9</v>
      </c>
      <c r="CK20" s="273">
        <f t="shared" ca="1" si="63"/>
        <v>47937.680999999997</v>
      </c>
      <c r="CL20" s="272"/>
      <c r="CM20" s="439">
        <f t="shared" ca="1" si="22"/>
        <v>74.27</v>
      </c>
      <c r="CN20" s="439">
        <f t="shared" ca="1" si="22"/>
        <v>615.6</v>
      </c>
      <c r="CO20" s="273">
        <f t="shared" ca="1" si="64"/>
        <v>45720.612000000001</v>
      </c>
      <c r="CP20" s="272"/>
      <c r="CQ20" s="439">
        <f t="shared" ca="1" si="23"/>
        <v>77.930000000000007</v>
      </c>
      <c r="CR20" s="439">
        <f t="shared" ca="1" si="23"/>
        <v>596.6</v>
      </c>
      <c r="CS20" s="273">
        <f t="shared" ca="1" si="65"/>
        <v>46493.038000000008</v>
      </c>
      <c r="CT20" s="272"/>
      <c r="CU20" s="439">
        <f t="shared" ca="1" si="24"/>
        <v>75.12</v>
      </c>
      <c r="CV20" s="439">
        <f t="shared" ca="1" si="24"/>
        <v>592.4</v>
      </c>
      <c r="CW20" s="273">
        <f t="shared" ca="1" si="66"/>
        <v>44501.088000000003</v>
      </c>
      <c r="CX20" s="272"/>
      <c r="CY20" s="439">
        <f t="shared" ca="1" si="25"/>
        <v>67.64</v>
      </c>
      <c r="CZ20" s="439">
        <f t="shared" ca="1" si="25"/>
        <v>594.6</v>
      </c>
      <c r="DA20" s="273">
        <f t="shared" ca="1" si="67"/>
        <v>40218.743999999999</v>
      </c>
      <c r="DB20" s="272"/>
      <c r="DC20" s="439">
        <f t="shared" ca="1" si="26"/>
        <v>70.38</v>
      </c>
      <c r="DD20" s="439">
        <f t="shared" ca="1" si="26"/>
        <v>591.5</v>
      </c>
      <c r="DE20" s="273">
        <f t="shared" ca="1" si="68"/>
        <v>41629.769999999997</v>
      </c>
      <c r="DF20" s="272"/>
      <c r="DG20" s="439">
        <f t="shared" ca="1" si="27"/>
        <v>66.87</v>
      </c>
      <c r="DH20" s="439">
        <f t="shared" ca="1" si="27"/>
        <v>587.9</v>
      </c>
      <c r="DI20" s="273">
        <f t="shared" ca="1" si="69"/>
        <v>39312.873</v>
      </c>
      <c r="DJ20" s="272"/>
      <c r="DK20" s="439">
        <f t="shared" ca="1" si="28"/>
        <v>70.87</v>
      </c>
      <c r="DL20" s="439">
        <f t="shared" ca="1" si="28"/>
        <v>584.20000000000005</v>
      </c>
      <c r="DM20" s="273">
        <f t="shared" ca="1" si="70"/>
        <v>41402.254000000008</v>
      </c>
      <c r="DO20" s="439">
        <f t="shared" ca="1" si="29"/>
        <v>76.900000000000006</v>
      </c>
      <c r="DP20" s="439">
        <f t="shared" ca="1" si="29"/>
        <v>583.1</v>
      </c>
      <c r="DQ20" s="273">
        <f t="shared" ca="1" si="71"/>
        <v>44840.390000000007</v>
      </c>
      <c r="DS20" s="439">
        <f t="shared" ca="1" si="30"/>
        <v>69.09</v>
      </c>
      <c r="DT20" s="439">
        <f t="shared" ca="1" si="30"/>
        <v>581.9</v>
      </c>
      <c r="DU20" s="273">
        <f t="shared" ca="1" si="72"/>
        <v>40203.470999999998</v>
      </c>
      <c r="DW20" s="439">
        <f t="shared" ca="1" si="31"/>
        <v>71.52</v>
      </c>
      <c r="DX20" s="439">
        <f t="shared" ca="1" si="31"/>
        <v>581.6</v>
      </c>
      <c r="DY20" s="273">
        <f t="shared" ca="1" si="73"/>
        <v>41596.031999999999</v>
      </c>
      <c r="EA20" s="439">
        <f t="shared" ca="1" si="32"/>
        <v>70.989999999999995</v>
      </c>
      <c r="EB20" s="439">
        <f t="shared" ca="1" si="32"/>
        <v>578.70000000000005</v>
      </c>
      <c r="EC20" s="273">
        <f t="shared" ca="1" si="74"/>
        <v>41081.913</v>
      </c>
      <c r="EE20" s="439">
        <f t="shared" ca="1" si="33"/>
        <v>64.69</v>
      </c>
      <c r="EF20" s="439">
        <f t="shared" ca="1" si="33"/>
        <v>579.4</v>
      </c>
      <c r="EG20" s="273">
        <f t="shared" ca="1" si="75"/>
        <v>37481.385999999999</v>
      </c>
      <c r="EI20" s="439">
        <f t="shared" ca="1" si="34"/>
        <v>62.48</v>
      </c>
      <c r="EJ20" s="439">
        <f t="shared" ca="1" si="34"/>
        <v>578.1</v>
      </c>
      <c r="EK20" s="273">
        <f t="shared" ca="1" si="76"/>
        <v>36119.688000000002</v>
      </c>
      <c r="EM20" s="439">
        <f t="shared" ca="1" si="35"/>
        <v>56.82</v>
      </c>
      <c r="EN20" s="439">
        <f t="shared" ca="1" si="35"/>
        <v>576.6</v>
      </c>
      <c r="EO20" s="273">
        <f t="shared" ca="1" si="77"/>
        <v>32762.412</v>
      </c>
      <c r="EQ20" s="439">
        <f t="shared" ca="1" si="36"/>
        <v>58.18</v>
      </c>
      <c r="ER20" s="439">
        <f t="shared" ca="1" si="36"/>
        <v>572.9</v>
      </c>
      <c r="ES20" s="273">
        <f t="shared" ca="1" si="78"/>
        <v>33331.322</v>
      </c>
      <c r="EU20" s="439">
        <f t="shared" ca="1" si="37"/>
        <v>51.8</v>
      </c>
      <c r="EV20" s="439">
        <f t="shared" ca="1" si="37"/>
        <v>573.79999999999995</v>
      </c>
      <c r="EW20" s="273">
        <f t="shared" ca="1" si="79"/>
        <v>29722.839999999997</v>
      </c>
      <c r="EY20" s="439">
        <f t="shared" ca="1" si="38"/>
        <v>52.94</v>
      </c>
      <c r="EZ20" s="439">
        <f t="shared" ca="1" si="38"/>
        <v>572</v>
      </c>
      <c r="FA20" s="273">
        <f t="shared" ca="1" si="80"/>
        <v>30281.68</v>
      </c>
      <c r="FC20" s="439">
        <f t="shared" ca="1" si="39"/>
        <v>54</v>
      </c>
      <c r="FD20" s="439">
        <f t="shared" ca="1" si="39"/>
        <v>570.5</v>
      </c>
      <c r="FE20" s="273">
        <f t="shared" ca="1" si="81"/>
        <v>30807</v>
      </c>
      <c r="FG20" s="250">
        <f t="shared" ca="1" si="40"/>
        <v>51.21</v>
      </c>
      <c r="FH20" s="250">
        <f t="shared" ca="1" si="40"/>
        <v>573.1</v>
      </c>
      <c r="FI20" s="273">
        <f t="shared" ca="1" si="82"/>
        <v>29348.451000000001</v>
      </c>
      <c r="FK20" s="250">
        <f t="shared" ca="1" si="41"/>
        <v>53.07</v>
      </c>
      <c r="FL20" s="250">
        <f t="shared" ca="1" si="41"/>
        <v>569.4</v>
      </c>
      <c r="FM20" s="273">
        <f t="shared" ca="1" si="83"/>
        <v>30218.057999999997</v>
      </c>
      <c r="FP20" s="251">
        <f t="shared" ca="1" si="42"/>
        <v>25</v>
      </c>
    </row>
    <row r="21" spans="2:172" s="233" customFormat="1">
      <c r="B21" s="257">
        <f t="shared" ca="1" si="84"/>
        <v>12</v>
      </c>
      <c r="C21" s="248" t="str">
        <f t="shared" ca="1" si="0"/>
        <v>DTE Energy Company</v>
      </c>
      <c r="D21" s="235" t="str">
        <f t="shared" ca="1" si="0"/>
        <v>DTE</v>
      </c>
      <c r="E21" s="235">
        <f t="shared" ca="1" si="0"/>
        <v>4057044</v>
      </c>
      <c r="F21" s="249"/>
      <c r="G21" s="820">
        <f t="shared" ca="1" si="1"/>
        <v>119.54</v>
      </c>
      <c r="H21" s="820">
        <f t="shared" ca="1" si="1"/>
        <v>193</v>
      </c>
      <c r="I21" s="821">
        <f t="shared" ca="1" si="43"/>
        <v>23071.22</v>
      </c>
      <c r="J21" s="272"/>
      <c r="K21" s="820">
        <f t="shared" ca="1" si="2"/>
        <v>111.71</v>
      </c>
      <c r="L21" s="820">
        <f t="shared" ca="1" si="2"/>
        <v>193</v>
      </c>
      <c r="M21" s="821">
        <f t="shared" ca="1" si="44"/>
        <v>21560.03</v>
      </c>
      <c r="N21" s="272"/>
      <c r="O21" s="820">
        <f t="shared" ca="1" si="3"/>
        <v>129.6</v>
      </c>
      <c r="P21" s="820">
        <f t="shared" ca="1" si="3"/>
        <v>194</v>
      </c>
      <c r="Q21" s="821">
        <f t="shared" ca="1" si="45"/>
        <v>25142.399999999998</v>
      </c>
      <c r="R21" s="272"/>
      <c r="S21" s="820">
        <f t="shared" ca="1" si="4"/>
        <v>133.13999999999999</v>
      </c>
      <c r="T21" s="820">
        <f t="shared" ca="1" si="4"/>
        <v>193</v>
      </c>
      <c r="U21" s="821">
        <f t="shared" ca="1" si="46"/>
        <v>25696.019999999997</v>
      </c>
      <c r="V21" s="272"/>
      <c r="W21" s="820">
        <f t="shared" ca="1" si="5"/>
        <v>121.41</v>
      </c>
      <c r="X21" s="820">
        <f t="shared" ca="1" si="5"/>
        <v>193</v>
      </c>
      <c r="Y21" s="821">
        <f t="shared" ca="1" si="47"/>
        <v>23432.13</v>
      </c>
      <c r="Z21" s="272"/>
      <c r="AA21" s="820">
        <f t="shared" ca="1" si="6"/>
        <v>115.04</v>
      </c>
      <c r="AB21" s="820">
        <f t="shared" ca="1" si="6"/>
        <v>192</v>
      </c>
      <c r="AC21" s="821">
        <f t="shared" ca="1" si="48"/>
        <v>22087.68</v>
      </c>
      <c r="AD21" s="272"/>
      <c r="AE21" s="820">
        <f t="shared" ca="1" si="7"/>
        <v>107.5</v>
      </c>
      <c r="AF21" s="820">
        <f t="shared" ca="1" si="7"/>
        <v>192</v>
      </c>
      <c r="AG21" s="821">
        <f t="shared" ca="1" si="49"/>
        <v>20640</v>
      </c>
      <c r="AH21" s="272"/>
      <c r="AI21" s="439">
        <f t="shared" ca="1" si="8"/>
        <v>94.97</v>
      </c>
      <c r="AJ21" s="439">
        <f t="shared" ca="1" si="8"/>
        <v>185</v>
      </c>
      <c r="AK21" s="273">
        <f t="shared" ca="1" si="50"/>
        <v>17569.45</v>
      </c>
      <c r="AL21" s="272"/>
      <c r="AM21" s="439">
        <f t="shared" ca="1" si="9"/>
        <v>129.87</v>
      </c>
      <c r="AN21" s="439">
        <f t="shared" ca="1" si="9"/>
        <v>183</v>
      </c>
      <c r="AO21" s="273">
        <f t="shared" ca="1" si="51"/>
        <v>23766.21</v>
      </c>
      <c r="AP21" s="272"/>
      <c r="AQ21" s="439">
        <f t="shared" ca="1" si="10"/>
        <v>132.96</v>
      </c>
      <c r="AR21" s="439">
        <f t="shared" ca="1" si="10"/>
        <v>183</v>
      </c>
      <c r="AS21" s="273">
        <f t="shared" ca="1" si="52"/>
        <v>24331.68</v>
      </c>
      <c r="AT21" s="272"/>
      <c r="AU21" s="439">
        <f t="shared" ca="1" si="11"/>
        <v>127.88</v>
      </c>
      <c r="AV21" s="439">
        <f t="shared" ca="1" si="11"/>
        <v>182</v>
      </c>
      <c r="AW21" s="273">
        <f t="shared" ca="1" si="53"/>
        <v>23274.16</v>
      </c>
      <c r="AX21" s="272"/>
      <c r="AY21" s="439">
        <f t="shared" ca="1" si="12"/>
        <v>124.74</v>
      </c>
      <c r="AZ21" s="439">
        <f t="shared" ca="1" si="12"/>
        <v>181</v>
      </c>
      <c r="BA21" s="273">
        <f t="shared" ca="1" si="54"/>
        <v>22577.94</v>
      </c>
      <c r="BB21" s="272"/>
      <c r="BC21" s="439">
        <f t="shared" ca="1" si="13"/>
        <v>110.3</v>
      </c>
      <c r="BD21" s="439">
        <f t="shared" ca="1" si="13"/>
        <v>182</v>
      </c>
      <c r="BE21" s="273">
        <f t="shared" ca="1" si="55"/>
        <v>20074.599999999999</v>
      </c>
      <c r="BF21" s="272"/>
      <c r="BG21" s="439">
        <f t="shared" ca="1" si="14"/>
        <v>109.13</v>
      </c>
      <c r="BH21" s="439">
        <f t="shared" ca="1" si="14"/>
        <v>181</v>
      </c>
      <c r="BI21" s="273">
        <f t="shared" ca="1" si="56"/>
        <v>19752.53</v>
      </c>
      <c r="BJ21" s="272"/>
      <c r="BK21" s="439">
        <f t="shared" ca="1" si="15"/>
        <v>103.63</v>
      </c>
      <c r="BL21" s="439">
        <f t="shared" ca="1" si="15"/>
        <v>180</v>
      </c>
      <c r="BM21" s="273">
        <f t="shared" ca="1" si="57"/>
        <v>18653.399999999998</v>
      </c>
      <c r="BN21" s="272"/>
      <c r="BO21" s="439">
        <f t="shared" ca="1" si="16"/>
        <v>104.4</v>
      </c>
      <c r="BP21" s="439">
        <f t="shared" ca="1" si="16"/>
        <v>179</v>
      </c>
      <c r="BQ21" s="273">
        <f t="shared" ca="1" si="58"/>
        <v>18687.600000000002</v>
      </c>
      <c r="BR21" s="272"/>
      <c r="BS21" s="439">
        <f t="shared" ca="1" si="17"/>
        <v>109.46</v>
      </c>
      <c r="BT21" s="439">
        <f t="shared" ca="1" si="17"/>
        <v>179</v>
      </c>
      <c r="BU21" s="273">
        <f t="shared" ca="1" si="59"/>
        <v>19593.34</v>
      </c>
      <c r="BV21" s="272"/>
      <c r="BW21" s="439">
        <f t="shared" ca="1" si="18"/>
        <v>107.36</v>
      </c>
      <c r="BX21" s="439">
        <f t="shared" ca="1" si="18"/>
        <v>179</v>
      </c>
      <c r="BY21" s="273">
        <f t="shared" ca="1" si="60"/>
        <v>19217.439999999999</v>
      </c>
      <c r="BZ21" s="272"/>
      <c r="CA21" s="439">
        <f t="shared" ca="1" si="19"/>
        <v>105.79</v>
      </c>
      <c r="CB21" s="439">
        <f t="shared" ca="1" si="19"/>
        <v>179</v>
      </c>
      <c r="CC21" s="273">
        <f t="shared" ca="1" si="61"/>
        <v>18936.41</v>
      </c>
      <c r="CD21" s="272"/>
      <c r="CE21" s="439">
        <f t="shared" ca="1" si="20"/>
        <v>102.11</v>
      </c>
      <c r="CF21" s="439">
        <f t="shared" ca="1" si="20"/>
        <v>179</v>
      </c>
      <c r="CG21" s="273">
        <f t="shared" ca="1" si="62"/>
        <v>18277.689999999999</v>
      </c>
      <c r="CH21" s="272"/>
      <c r="CI21" s="439">
        <f t="shared" ca="1" si="21"/>
        <v>98.51</v>
      </c>
      <c r="CJ21" s="439">
        <f t="shared" ca="1" si="21"/>
        <v>179</v>
      </c>
      <c r="CK21" s="273">
        <f t="shared" ca="1" si="63"/>
        <v>17633.29</v>
      </c>
      <c r="CL21" s="272"/>
      <c r="CM21" s="439">
        <f t="shared" ca="1" si="22"/>
        <v>93.67</v>
      </c>
      <c r="CN21" s="439">
        <f t="shared" ca="1" si="22"/>
        <v>179</v>
      </c>
      <c r="CO21" s="273">
        <f t="shared" ca="1" si="64"/>
        <v>16766.93</v>
      </c>
      <c r="CP21" s="272"/>
      <c r="CQ21" s="439">
        <f t="shared" ca="1" si="23"/>
        <v>99.12</v>
      </c>
      <c r="CR21" s="439">
        <f t="shared" ca="1" si="23"/>
        <v>179</v>
      </c>
      <c r="CS21" s="273">
        <f t="shared" ca="1" si="65"/>
        <v>17742.48</v>
      </c>
      <c r="CT21" s="272"/>
      <c r="CU21" s="439">
        <f t="shared" ca="1" si="24"/>
        <v>90.66</v>
      </c>
      <c r="CV21" s="439">
        <f t="shared" ca="1" si="24"/>
        <v>179</v>
      </c>
      <c r="CW21" s="273">
        <f t="shared" ca="1" si="66"/>
        <v>16228.14</v>
      </c>
      <c r="CX21" s="272"/>
      <c r="CY21" s="439">
        <f t="shared" ca="1" si="25"/>
        <v>80.19</v>
      </c>
      <c r="CZ21" s="439">
        <f t="shared" ca="1" si="25"/>
        <v>179</v>
      </c>
      <c r="DA21" s="273">
        <f t="shared" ca="1" si="67"/>
        <v>14354.01</v>
      </c>
      <c r="DB21" s="272"/>
      <c r="DC21" s="439">
        <f t="shared" ca="1" si="26"/>
        <v>80.37</v>
      </c>
      <c r="DD21" s="439">
        <f t="shared" ca="1" si="26"/>
        <v>179</v>
      </c>
      <c r="DE21" s="273">
        <f t="shared" ca="1" si="68"/>
        <v>14386.230000000001</v>
      </c>
      <c r="DF21" s="272"/>
      <c r="DG21" s="439">
        <f t="shared" ca="1" si="27"/>
        <v>74.64</v>
      </c>
      <c r="DH21" s="439">
        <f t="shared" ca="1" si="27"/>
        <v>178</v>
      </c>
      <c r="DI21" s="273">
        <f t="shared" ca="1" si="69"/>
        <v>13285.92</v>
      </c>
      <c r="DJ21" s="272"/>
      <c r="DK21" s="439">
        <f t="shared" ca="1" si="28"/>
        <v>80.69</v>
      </c>
      <c r="DL21" s="439">
        <f t="shared" ca="1" si="28"/>
        <v>177</v>
      </c>
      <c r="DM21" s="273">
        <f t="shared" ca="1" si="70"/>
        <v>14282.13</v>
      </c>
      <c r="DO21" s="439">
        <f t="shared" ca="1" si="29"/>
        <v>86.37</v>
      </c>
      <c r="DP21" s="439">
        <f t="shared" ca="1" si="29"/>
        <v>177</v>
      </c>
      <c r="DQ21" s="273">
        <f t="shared" ca="1" si="71"/>
        <v>15287.490000000002</v>
      </c>
      <c r="DS21" s="439">
        <f t="shared" ca="1" si="30"/>
        <v>76.08</v>
      </c>
      <c r="DT21" s="439">
        <f t="shared" ca="1" si="30"/>
        <v>177</v>
      </c>
      <c r="DU21" s="273">
        <f t="shared" ca="1" si="72"/>
        <v>13466.16</v>
      </c>
      <c r="DW21" s="439">
        <f t="shared" ca="1" si="31"/>
        <v>77.87</v>
      </c>
      <c r="DX21" s="439">
        <f t="shared" ca="1" si="31"/>
        <v>177</v>
      </c>
      <c r="DY21" s="273">
        <f t="shared" ca="1" si="73"/>
        <v>13782.990000000002</v>
      </c>
      <c r="EA21" s="439">
        <f t="shared" ca="1" si="32"/>
        <v>74.290000000000006</v>
      </c>
      <c r="EB21" s="439">
        <f t="shared" ca="1" si="32"/>
        <v>175</v>
      </c>
      <c r="EC21" s="273">
        <f t="shared" ca="1" si="74"/>
        <v>13000.750000000002</v>
      </c>
      <c r="EE21" s="439">
        <f t="shared" ca="1" si="33"/>
        <v>66.39</v>
      </c>
      <c r="EF21" s="439">
        <f t="shared" ca="1" si="33"/>
        <v>175</v>
      </c>
      <c r="EG21" s="273">
        <f t="shared" ca="1" si="75"/>
        <v>11618.25</v>
      </c>
      <c r="EI21" s="439">
        <f t="shared" ca="1" si="34"/>
        <v>65.98</v>
      </c>
      <c r="EJ21" s="439">
        <f t="shared" ca="1" si="34"/>
        <v>174</v>
      </c>
      <c r="EK21" s="273">
        <f t="shared" ca="1" si="76"/>
        <v>11480.52</v>
      </c>
      <c r="EM21" s="439">
        <f t="shared" ca="1" si="35"/>
        <v>67.010000000000005</v>
      </c>
      <c r="EN21" s="439">
        <f t="shared" ca="1" si="35"/>
        <v>173</v>
      </c>
      <c r="EO21" s="273">
        <f t="shared" ca="1" si="77"/>
        <v>11592.730000000001</v>
      </c>
      <c r="EQ21" s="439">
        <f t="shared" ca="1" si="36"/>
        <v>68.34</v>
      </c>
      <c r="ER21" s="439">
        <f t="shared" ca="1" si="36"/>
        <v>171</v>
      </c>
      <c r="ES21" s="273">
        <f t="shared" ca="1" si="78"/>
        <v>11686.140000000001</v>
      </c>
      <c r="EU21" s="439">
        <f t="shared" ca="1" si="37"/>
        <v>60.05</v>
      </c>
      <c r="EV21" s="439">
        <f t="shared" ca="1" si="37"/>
        <v>172</v>
      </c>
      <c r="EW21" s="273">
        <f t="shared" ca="1" si="79"/>
        <v>10328.6</v>
      </c>
      <c r="EY21" s="439">
        <f t="shared" ca="1" si="38"/>
        <v>59.94</v>
      </c>
      <c r="EZ21" s="439">
        <f t="shared" ca="1" si="38"/>
        <v>170</v>
      </c>
      <c r="FA21" s="273">
        <f t="shared" ca="1" si="80"/>
        <v>10189.799999999999</v>
      </c>
      <c r="FC21" s="439">
        <f t="shared" ca="1" si="39"/>
        <v>59.33</v>
      </c>
      <c r="FD21" s="439">
        <f t="shared" ca="1" si="39"/>
        <v>170</v>
      </c>
      <c r="FE21" s="273">
        <f t="shared" ca="1" si="81"/>
        <v>10086.1</v>
      </c>
      <c r="FG21" s="250">
        <f t="shared" ca="1" si="40"/>
        <v>55.03</v>
      </c>
      <c r="FH21" s="250">
        <f t="shared" ca="1" si="40"/>
        <v>169</v>
      </c>
      <c r="FI21" s="273">
        <f t="shared" ca="1" si="82"/>
        <v>9300.07</v>
      </c>
      <c r="FK21" s="250">
        <f t="shared" ca="1" si="41"/>
        <v>54.45</v>
      </c>
      <c r="FL21" s="250">
        <f t="shared" ca="1" si="41"/>
        <v>169</v>
      </c>
      <c r="FM21" s="273">
        <f t="shared" ca="1" si="83"/>
        <v>9202.0500000000011</v>
      </c>
      <c r="FP21" s="251">
        <f t="shared" ca="1" si="42"/>
        <v>24</v>
      </c>
    </row>
    <row r="22" spans="2:172" s="233" customFormat="1">
      <c r="B22" s="257">
        <f t="shared" ca="1" si="84"/>
        <v>13</v>
      </c>
      <c r="C22" s="248" t="str">
        <f t="shared" ca="1" si="0"/>
        <v>Duke Energy Corporation</v>
      </c>
      <c r="D22" s="235" t="str">
        <f t="shared" ca="1" si="0"/>
        <v>DUK</v>
      </c>
      <c r="E22" s="235">
        <f t="shared" ca="1" si="0"/>
        <v>4121470</v>
      </c>
      <c r="F22" s="249"/>
      <c r="G22" s="820">
        <f t="shared" ca="1" si="1"/>
        <v>104.9</v>
      </c>
      <c r="H22" s="820">
        <f t="shared" ca="1" si="1"/>
        <v>769</v>
      </c>
      <c r="I22" s="821">
        <f t="shared" ca="1" si="43"/>
        <v>80668.100000000006</v>
      </c>
      <c r="J22" s="272"/>
      <c r="K22" s="820">
        <f t="shared" ca="1" si="2"/>
        <v>97.59</v>
      </c>
      <c r="L22" s="820">
        <f t="shared" ca="1" si="2"/>
        <v>769</v>
      </c>
      <c r="M22" s="821">
        <f t="shared" ca="1" si="44"/>
        <v>75046.710000000006</v>
      </c>
      <c r="N22" s="272"/>
      <c r="O22" s="820">
        <f t="shared" ca="1" si="3"/>
        <v>98.72</v>
      </c>
      <c r="P22" s="820">
        <f t="shared" ca="1" si="3"/>
        <v>769</v>
      </c>
      <c r="Q22" s="821">
        <f t="shared" ca="1" si="45"/>
        <v>75915.679999999993</v>
      </c>
      <c r="R22" s="272"/>
      <c r="S22" s="820">
        <f t="shared" ca="1" si="4"/>
        <v>96.53</v>
      </c>
      <c r="T22" s="820">
        <f t="shared" ca="1" si="4"/>
        <v>737</v>
      </c>
      <c r="U22" s="821">
        <f t="shared" ca="1" si="46"/>
        <v>71142.61</v>
      </c>
      <c r="V22" s="272"/>
      <c r="W22" s="820">
        <f t="shared" ca="1" si="5"/>
        <v>91.56</v>
      </c>
      <c r="X22" s="820">
        <f t="shared" ca="1" si="5"/>
        <v>735</v>
      </c>
      <c r="Y22" s="821">
        <f t="shared" ca="1" si="47"/>
        <v>67296.600000000006</v>
      </c>
      <c r="Z22" s="272"/>
      <c r="AA22" s="820">
        <f t="shared" ca="1" si="6"/>
        <v>88.56</v>
      </c>
      <c r="AB22" s="820">
        <f t="shared" ca="1" si="6"/>
        <v>735</v>
      </c>
      <c r="AC22" s="821">
        <f t="shared" ca="1" si="48"/>
        <v>65091.6</v>
      </c>
      <c r="AD22" s="272"/>
      <c r="AE22" s="820">
        <f t="shared" ca="1" si="7"/>
        <v>79.89</v>
      </c>
      <c r="AF22" s="820">
        <f t="shared" ca="1" si="7"/>
        <v>734</v>
      </c>
      <c r="AG22" s="821">
        <f t="shared" ca="1" si="49"/>
        <v>58639.26</v>
      </c>
      <c r="AH22" s="272"/>
      <c r="AI22" s="439">
        <f t="shared" ca="1" si="8"/>
        <v>80.88</v>
      </c>
      <c r="AJ22" s="439">
        <f t="shared" ca="1" si="8"/>
        <v>729</v>
      </c>
      <c r="AK22" s="273">
        <f t="shared" ca="1" si="50"/>
        <v>58961.52</v>
      </c>
      <c r="AL22" s="272"/>
      <c r="AM22" s="439">
        <f t="shared" ca="1" si="9"/>
        <v>91.21</v>
      </c>
      <c r="AN22" s="439">
        <f t="shared" ca="1" si="9"/>
        <v>729</v>
      </c>
      <c r="AO22" s="273">
        <f t="shared" ca="1" si="51"/>
        <v>66492.09</v>
      </c>
      <c r="AP22" s="272"/>
      <c r="AQ22" s="439">
        <f t="shared" ca="1" si="10"/>
        <v>95.86</v>
      </c>
      <c r="AR22" s="439">
        <f t="shared" ca="1" si="10"/>
        <v>728</v>
      </c>
      <c r="AS22" s="273">
        <f t="shared" ca="1" si="52"/>
        <v>69786.080000000002</v>
      </c>
      <c r="AT22" s="272"/>
      <c r="AU22" s="439">
        <f t="shared" ca="1" si="11"/>
        <v>88.24</v>
      </c>
      <c r="AV22" s="439">
        <f t="shared" ca="1" si="11"/>
        <v>727</v>
      </c>
      <c r="AW22" s="273">
        <f t="shared" ca="1" si="53"/>
        <v>64150.479999999996</v>
      </c>
      <c r="AX22" s="272"/>
      <c r="AY22" s="439">
        <f t="shared" ca="1" si="12"/>
        <v>90</v>
      </c>
      <c r="AZ22" s="439">
        <f t="shared" ca="1" si="12"/>
        <v>708</v>
      </c>
      <c r="BA22" s="273">
        <f t="shared" ca="1" si="54"/>
        <v>63720</v>
      </c>
      <c r="BB22" s="272"/>
      <c r="BC22" s="439">
        <f t="shared" ca="1" si="13"/>
        <v>86.3</v>
      </c>
      <c r="BD22" s="439">
        <f t="shared" ca="1" si="13"/>
        <v>713</v>
      </c>
      <c r="BE22" s="273">
        <f t="shared" ca="1" si="55"/>
        <v>61531.9</v>
      </c>
      <c r="BF22" s="272"/>
      <c r="BG22" s="439">
        <f t="shared" ca="1" si="14"/>
        <v>80.02</v>
      </c>
      <c r="BH22" s="439">
        <f t="shared" ca="1" si="14"/>
        <v>703</v>
      </c>
      <c r="BI22" s="273">
        <f t="shared" ca="1" si="56"/>
        <v>56254.06</v>
      </c>
      <c r="BJ22" s="272"/>
      <c r="BK22" s="439">
        <f t="shared" ca="1" si="15"/>
        <v>79.08</v>
      </c>
      <c r="BL22" s="439">
        <f t="shared" ca="1" si="15"/>
        <v>701</v>
      </c>
      <c r="BM22" s="273">
        <f t="shared" ca="1" si="57"/>
        <v>55435.08</v>
      </c>
      <c r="BN22" s="272"/>
      <c r="BO22" s="439">
        <f t="shared" ca="1" si="16"/>
        <v>77.47</v>
      </c>
      <c r="BP22" s="439">
        <f t="shared" ca="1" si="16"/>
        <v>700</v>
      </c>
      <c r="BQ22" s="273">
        <f t="shared" ca="1" si="58"/>
        <v>54229</v>
      </c>
      <c r="BR22" s="272"/>
      <c r="BS22" s="439">
        <f t="shared" ca="1" si="17"/>
        <v>84.11</v>
      </c>
      <c r="BT22" s="439">
        <f t="shared" ca="1" si="17"/>
        <v>700</v>
      </c>
      <c r="BU22" s="273">
        <f t="shared" ca="1" si="59"/>
        <v>58877</v>
      </c>
      <c r="BV22" s="272"/>
      <c r="BW22" s="439">
        <f t="shared" ca="1" si="18"/>
        <v>83.92</v>
      </c>
      <c r="BX22" s="439">
        <f t="shared" ca="1" si="18"/>
        <v>700</v>
      </c>
      <c r="BY22" s="273">
        <f t="shared" ca="1" si="60"/>
        <v>58744</v>
      </c>
      <c r="BZ22" s="272"/>
      <c r="CA22" s="439">
        <f t="shared" ca="1" si="19"/>
        <v>83.59</v>
      </c>
      <c r="CB22" s="439">
        <f t="shared" ca="1" si="19"/>
        <v>700</v>
      </c>
      <c r="CC22" s="273">
        <f t="shared" ca="1" si="61"/>
        <v>58513</v>
      </c>
      <c r="CD22" s="272"/>
      <c r="CE22" s="439">
        <f t="shared" ca="1" si="20"/>
        <v>82.01</v>
      </c>
      <c r="CF22" s="439">
        <f t="shared" ca="1" si="20"/>
        <v>691</v>
      </c>
      <c r="CG22" s="273">
        <f t="shared" ca="1" si="62"/>
        <v>56668.91</v>
      </c>
      <c r="CH22" s="272"/>
      <c r="CI22" s="439">
        <f t="shared" ca="1" si="21"/>
        <v>77.62</v>
      </c>
      <c r="CJ22" s="439">
        <f t="shared" ca="1" si="21"/>
        <v>689</v>
      </c>
      <c r="CK22" s="273">
        <f t="shared" ca="1" si="63"/>
        <v>53480.18</v>
      </c>
      <c r="CL22" s="272"/>
      <c r="CM22" s="439">
        <f t="shared" ca="1" si="22"/>
        <v>80.040000000000006</v>
      </c>
      <c r="CN22" s="439">
        <f t="shared" ca="1" si="22"/>
        <v>689</v>
      </c>
      <c r="CO22" s="273">
        <f t="shared" ca="1" si="64"/>
        <v>55147.560000000005</v>
      </c>
      <c r="CP22" s="272"/>
      <c r="CQ22" s="439">
        <f t="shared" ca="1" si="23"/>
        <v>85.79</v>
      </c>
      <c r="CR22" s="439">
        <f t="shared" ca="1" si="23"/>
        <v>689</v>
      </c>
      <c r="CS22" s="273">
        <f t="shared" ca="1" si="65"/>
        <v>59109.310000000005</v>
      </c>
      <c r="CT22" s="272"/>
      <c r="CU22" s="439">
        <f t="shared" ca="1" si="24"/>
        <v>80.680000000000007</v>
      </c>
      <c r="CV22" s="439">
        <f t="shared" ca="1" si="24"/>
        <v>694</v>
      </c>
      <c r="CW22" s="273">
        <f t="shared" ca="1" si="66"/>
        <v>55991.920000000006</v>
      </c>
      <c r="CX22" s="272"/>
      <c r="CY22" s="439">
        <f t="shared" ca="1" si="25"/>
        <v>71.39</v>
      </c>
      <c r="CZ22" s="439">
        <f t="shared" ca="1" si="25"/>
        <v>688</v>
      </c>
      <c r="DA22" s="273">
        <f t="shared" ca="1" si="67"/>
        <v>49116.32</v>
      </c>
      <c r="DB22" s="272"/>
      <c r="DC22" s="439">
        <f t="shared" ca="1" si="26"/>
        <v>71.94</v>
      </c>
      <c r="DD22" s="439">
        <f t="shared" ca="1" si="26"/>
        <v>692</v>
      </c>
      <c r="DE22" s="273">
        <f t="shared" ca="1" si="68"/>
        <v>49782.479999999996</v>
      </c>
      <c r="DF22" s="272"/>
      <c r="DG22" s="439">
        <f t="shared" ca="1" si="27"/>
        <v>70.62</v>
      </c>
      <c r="DH22" s="439">
        <f t="shared" ca="1" si="27"/>
        <v>708</v>
      </c>
      <c r="DI22" s="273">
        <f t="shared" ca="1" si="69"/>
        <v>49998.960000000006</v>
      </c>
      <c r="DJ22" s="272"/>
      <c r="DK22" s="439">
        <f t="shared" ca="1" si="28"/>
        <v>76.78</v>
      </c>
      <c r="DL22" s="439">
        <f t="shared" ca="1" si="28"/>
        <v>707</v>
      </c>
      <c r="DM22" s="273">
        <f t="shared" ca="1" si="70"/>
        <v>54283.46</v>
      </c>
      <c r="DO22" s="439">
        <f t="shared" ca="1" si="29"/>
        <v>83.54</v>
      </c>
      <c r="DP22" s="439">
        <f t="shared" ca="1" si="29"/>
        <v>707</v>
      </c>
      <c r="DQ22" s="273">
        <f t="shared" ca="1" si="71"/>
        <v>59062.780000000006</v>
      </c>
      <c r="DS22" s="439">
        <f t="shared" ca="1" si="30"/>
        <v>74.77</v>
      </c>
      <c r="DT22" s="439">
        <f t="shared" ca="1" si="30"/>
        <v>707</v>
      </c>
      <c r="DU22" s="273">
        <f t="shared" ca="1" si="72"/>
        <v>52862.39</v>
      </c>
      <c r="DW22" s="439">
        <f t="shared" ca="1" si="31"/>
        <v>74.19</v>
      </c>
      <c r="DX22" s="439">
        <f t="shared" ca="1" si="31"/>
        <v>706</v>
      </c>
      <c r="DY22" s="273">
        <f t="shared" ca="1" si="73"/>
        <v>52378.14</v>
      </c>
      <c r="EA22" s="439">
        <f t="shared" ca="1" si="32"/>
        <v>71.22</v>
      </c>
      <c r="EB22" s="439">
        <f t="shared" ca="1" si="32"/>
        <v>706</v>
      </c>
      <c r="EC22" s="273">
        <f t="shared" ca="1" si="74"/>
        <v>50281.32</v>
      </c>
      <c r="EE22" s="439">
        <f t="shared" ca="1" si="33"/>
        <v>69.010000000000005</v>
      </c>
      <c r="EF22" s="439">
        <f t="shared" ca="1" si="33"/>
        <v>706</v>
      </c>
      <c r="EG22" s="273">
        <f t="shared" ca="1" si="75"/>
        <v>48721.060000000005</v>
      </c>
      <c r="EI22" s="439">
        <f t="shared" ca="1" si="34"/>
        <v>66.78</v>
      </c>
      <c r="EJ22" s="439">
        <f t="shared" ca="1" si="34"/>
        <v>706</v>
      </c>
      <c r="EK22" s="273">
        <f t="shared" ca="1" si="76"/>
        <v>47146.68</v>
      </c>
      <c r="EM22" s="439">
        <f t="shared" ca="1" si="35"/>
        <v>67.5</v>
      </c>
      <c r="EN22" s="439">
        <f t="shared" ca="1" si="35"/>
        <v>705</v>
      </c>
      <c r="EO22" s="273">
        <f t="shared" ca="1" si="77"/>
        <v>47587.5</v>
      </c>
      <c r="EQ22" s="439">
        <f t="shared" ca="1" si="36"/>
        <v>72.59</v>
      </c>
      <c r="ER22" s="439">
        <f t="shared" ca="1" si="36"/>
        <v>574</v>
      </c>
      <c r="ES22" s="273">
        <f t="shared" ca="1" si="78"/>
        <v>41666.660000000003</v>
      </c>
      <c r="EU22" s="439">
        <f t="shared" ca="1" si="37"/>
        <v>63.8</v>
      </c>
      <c r="EV22" s="439">
        <f t="shared" ca="1" si="37"/>
        <v>699</v>
      </c>
      <c r="EW22" s="273">
        <f t="shared" ca="1" si="79"/>
        <v>44596.2</v>
      </c>
      <c r="EY22" s="439">
        <f t="shared" ca="1" si="38"/>
        <v>64.8</v>
      </c>
      <c r="EZ22" s="439">
        <f t="shared" ca="1" si="38"/>
        <v>704.63651000000004</v>
      </c>
      <c r="FA22" s="273">
        <f t="shared" ca="1" si="80"/>
        <v>45660.445848000003</v>
      </c>
      <c r="FC22" s="439">
        <f t="shared" ca="1" si="39"/>
        <v>60.309562499999998</v>
      </c>
      <c r="FD22" s="439">
        <f t="shared" ca="1" si="39"/>
        <v>511.42583724401919</v>
      </c>
      <c r="FE22" s="273">
        <f t="shared" ca="1" si="81"/>
        <v>30843.868495383002</v>
      </c>
      <c r="FG22" s="250">
        <f t="shared" ca="1" si="40"/>
        <v>21.01</v>
      </c>
      <c r="FH22" s="250">
        <f t="shared" ca="1" si="40"/>
        <v>1332</v>
      </c>
      <c r="FI22" s="273">
        <f t="shared" ca="1" si="82"/>
        <v>27985.320000000003</v>
      </c>
      <c r="FK22" s="250">
        <f t="shared" ca="1" si="41"/>
        <v>22</v>
      </c>
      <c r="FL22" s="250">
        <f t="shared" ca="1" si="41"/>
        <v>1332</v>
      </c>
      <c r="FM22" s="273">
        <f t="shared" ca="1" si="83"/>
        <v>29304</v>
      </c>
      <c r="FP22" s="251">
        <f t="shared" ca="1" si="42"/>
        <v>26</v>
      </c>
    </row>
    <row r="23" spans="2:172" s="233" customFormat="1">
      <c r="B23" s="257">
        <f t="shared" ca="1" si="84"/>
        <v>14</v>
      </c>
      <c r="C23" s="248" t="str">
        <f t="shared" ca="1" si="0"/>
        <v>Edison International</v>
      </c>
      <c r="D23" s="235" t="str">
        <f t="shared" ca="1" si="0"/>
        <v>EIX</v>
      </c>
      <c r="E23" s="235">
        <f t="shared" ca="1" si="0"/>
        <v>4056943</v>
      </c>
      <c r="F23" s="249"/>
      <c r="G23" s="820">
        <f t="shared" ca="1" si="1"/>
        <v>68.25</v>
      </c>
      <c r="H23" s="820">
        <f t="shared" ca="1" si="1"/>
        <v>380</v>
      </c>
      <c r="I23" s="821">
        <f t="shared" ca="1" si="43"/>
        <v>25935</v>
      </c>
      <c r="J23" s="272"/>
      <c r="K23" s="820">
        <f t="shared" ca="1" si="2"/>
        <v>55.47</v>
      </c>
      <c r="L23" s="820">
        <f t="shared" ca="1" si="2"/>
        <v>380</v>
      </c>
      <c r="M23" s="821">
        <f t="shared" ca="1" si="44"/>
        <v>21078.6</v>
      </c>
      <c r="N23" s="272"/>
      <c r="O23" s="820">
        <f t="shared" ca="1" si="3"/>
        <v>57.82</v>
      </c>
      <c r="P23" s="820">
        <f t="shared" ca="1" si="3"/>
        <v>379</v>
      </c>
      <c r="Q23" s="821">
        <f t="shared" ca="1" si="45"/>
        <v>21913.78</v>
      </c>
      <c r="R23" s="272"/>
      <c r="S23" s="820">
        <f t="shared" ca="1" si="4"/>
        <v>58.6</v>
      </c>
      <c r="T23" s="820">
        <f t="shared" ca="1" si="4"/>
        <v>373</v>
      </c>
      <c r="U23" s="821">
        <f t="shared" ca="1" si="46"/>
        <v>21857.8</v>
      </c>
      <c r="V23" s="272"/>
      <c r="W23" s="820">
        <f t="shared" ca="1" si="5"/>
        <v>62.82</v>
      </c>
      <c r="X23" s="820">
        <f t="shared" ca="1" si="5"/>
        <v>378</v>
      </c>
      <c r="Y23" s="821">
        <f t="shared" ca="1" si="47"/>
        <v>23745.96</v>
      </c>
      <c r="Z23" s="272"/>
      <c r="AA23" s="820">
        <f t="shared" ca="1" si="6"/>
        <v>50.84</v>
      </c>
      <c r="AB23" s="820">
        <f t="shared" ca="1" si="6"/>
        <v>375</v>
      </c>
      <c r="AC23" s="821">
        <f t="shared" ca="1" si="48"/>
        <v>19065</v>
      </c>
      <c r="AD23" s="272"/>
      <c r="AE23" s="820">
        <f t="shared" ca="1" si="7"/>
        <v>54.31</v>
      </c>
      <c r="AF23" s="820">
        <f t="shared" ca="1" si="7"/>
        <v>363</v>
      </c>
      <c r="AG23" s="821">
        <f t="shared" ca="1" si="49"/>
        <v>19714.530000000002</v>
      </c>
      <c r="AH23" s="272"/>
      <c r="AI23" s="439">
        <f t="shared" ca="1" si="8"/>
        <v>54.79</v>
      </c>
      <c r="AJ23" s="439">
        <f t="shared" ca="1" si="8"/>
        <v>340</v>
      </c>
      <c r="AK23" s="273">
        <f t="shared" ca="1" si="50"/>
        <v>18628.599999999999</v>
      </c>
      <c r="AL23" s="272"/>
      <c r="AM23" s="439">
        <f t="shared" ca="1" si="9"/>
        <v>75.41</v>
      </c>
      <c r="AN23" s="439">
        <f t="shared" ca="1" si="9"/>
        <v>347</v>
      </c>
      <c r="AO23" s="273">
        <f t="shared" ca="1" si="51"/>
        <v>26167.27</v>
      </c>
      <c r="AP23" s="272"/>
      <c r="AQ23" s="439">
        <f t="shared" ca="1" si="10"/>
        <v>75.42</v>
      </c>
      <c r="AR23" s="439">
        <f t="shared" ca="1" si="10"/>
        <v>326</v>
      </c>
      <c r="AS23" s="273">
        <f t="shared" ca="1" si="52"/>
        <v>24586.920000000002</v>
      </c>
      <c r="AT23" s="272"/>
      <c r="AU23" s="439">
        <f t="shared" ca="1" si="11"/>
        <v>67.41</v>
      </c>
      <c r="AV23" s="439">
        <f t="shared" ca="1" si="11"/>
        <v>326</v>
      </c>
      <c r="AW23" s="273">
        <f t="shared" ca="1" si="53"/>
        <v>21975.66</v>
      </c>
      <c r="AX23" s="272"/>
      <c r="AY23" s="439">
        <f t="shared" ca="1" si="12"/>
        <v>61.92</v>
      </c>
      <c r="AZ23" s="439">
        <f t="shared" ca="1" si="12"/>
        <v>326</v>
      </c>
      <c r="BA23" s="273">
        <f t="shared" ca="1" si="54"/>
        <v>20185.920000000002</v>
      </c>
      <c r="BB23" s="272"/>
      <c r="BC23" s="439">
        <f t="shared" ca="1" si="13"/>
        <v>56.77</v>
      </c>
      <c r="BD23" s="439">
        <f t="shared" ca="1" si="13"/>
        <v>326</v>
      </c>
      <c r="BE23" s="273">
        <f t="shared" ca="1" si="55"/>
        <v>18507.02</v>
      </c>
      <c r="BF23" s="272"/>
      <c r="BG23" s="439">
        <f t="shared" ca="1" si="14"/>
        <v>67.680000000000007</v>
      </c>
      <c r="BH23" s="439">
        <f t="shared" ca="1" si="14"/>
        <v>326</v>
      </c>
      <c r="BI23" s="273">
        <f t="shared" ca="1" si="56"/>
        <v>22063.680000000004</v>
      </c>
      <c r="BJ23" s="272"/>
      <c r="BK23" s="439">
        <f t="shared" ca="1" si="15"/>
        <v>63.27</v>
      </c>
      <c r="BL23" s="439">
        <f t="shared" ca="1" si="15"/>
        <v>326</v>
      </c>
      <c r="BM23" s="273">
        <f t="shared" ca="1" si="57"/>
        <v>20626.02</v>
      </c>
      <c r="BN23" s="272"/>
      <c r="BO23" s="439">
        <f t="shared" ca="1" si="16"/>
        <v>63.66</v>
      </c>
      <c r="BP23" s="439">
        <f t="shared" ca="1" si="16"/>
        <v>326</v>
      </c>
      <c r="BQ23" s="273">
        <f t="shared" ca="1" si="58"/>
        <v>20753.16</v>
      </c>
      <c r="BR23" s="272"/>
      <c r="BS23" s="439">
        <f t="shared" ca="1" si="17"/>
        <v>63.24</v>
      </c>
      <c r="BT23" s="439">
        <f t="shared" ca="1" si="17"/>
        <v>326</v>
      </c>
      <c r="BU23" s="273">
        <f t="shared" ca="1" si="59"/>
        <v>20616.240000000002</v>
      </c>
      <c r="BV23" s="272"/>
      <c r="BW23" s="439">
        <f t="shared" ca="1" si="18"/>
        <v>77.17</v>
      </c>
      <c r="BX23" s="439">
        <f t="shared" ca="1" si="18"/>
        <v>326</v>
      </c>
      <c r="BY23" s="273">
        <f t="shared" ca="1" si="60"/>
        <v>25157.420000000002</v>
      </c>
      <c r="BZ23" s="272"/>
      <c r="CA23" s="439">
        <f t="shared" ca="1" si="19"/>
        <v>78.19</v>
      </c>
      <c r="CB23" s="439">
        <f t="shared" ca="1" si="19"/>
        <v>326</v>
      </c>
      <c r="CC23" s="273">
        <f t="shared" ca="1" si="61"/>
        <v>25489.94</v>
      </c>
      <c r="CD23" s="272"/>
      <c r="CE23" s="439">
        <f t="shared" ca="1" si="20"/>
        <v>79.61</v>
      </c>
      <c r="CF23" s="439">
        <f t="shared" ca="1" si="20"/>
        <v>326</v>
      </c>
      <c r="CG23" s="273">
        <f t="shared" ca="1" si="62"/>
        <v>25952.86</v>
      </c>
      <c r="CH23" s="272"/>
      <c r="CI23" s="439">
        <f t="shared" ca="1" si="21"/>
        <v>71.989999999999995</v>
      </c>
      <c r="CJ23" s="439">
        <f t="shared" ca="1" si="21"/>
        <v>326</v>
      </c>
      <c r="CK23" s="273">
        <f t="shared" ca="1" si="63"/>
        <v>23468.739999999998</v>
      </c>
      <c r="CL23" s="272"/>
      <c r="CM23" s="439">
        <f t="shared" ca="1" si="22"/>
        <v>72.25</v>
      </c>
      <c r="CN23" s="439">
        <f t="shared" ca="1" si="22"/>
        <v>326</v>
      </c>
      <c r="CO23" s="273">
        <f t="shared" ca="1" si="64"/>
        <v>23553.5</v>
      </c>
      <c r="CP23" s="272"/>
      <c r="CQ23" s="439">
        <f t="shared" ca="1" si="23"/>
        <v>77.67</v>
      </c>
      <c r="CR23" s="439">
        <f t="shared" ca="1" si="23"/>
        <v>326</v>
      </c>
      <c r="CS23" s="273">
        <f t="shared" ca="1" si="65"/>
        <v>25320.420000000002</v>
      </c>
      <c r="CT23" s="272"/>
      <c r="CU23" s="439">
        <f t="shared" ca="1" si="24"/>
        <v>71.89</v>
      </c>
      <c r="CV23" s="439">
        <f t="shared" ca="1" si="24"/>
        <v>326</v>
      </c>
      <c r="CW23" s="273">
        <f t="shared" ca="1" si="66"/>
        <v>23436.14</v>
      </c>
      <c r="CX23" s="272"/>
      <c r="CY23" s="439">
        <f t="shared" ca="1" si="25"/>
        <v>59.21</v>
      </c>
      <c r="CZ23" s="439">
        <f t="shared" ca="1" si="25"/>
        <v>326</v>
      </c>
      <c r="DA23" s="273">
        <f t="shared" ca="1" si="67"/>
        <v>19302.46</v>
      </c>
      <c r="DB23" s="272"/>
      <c r="DC23" s="439">
        <f t="shared" ca="1" si="26"/>
        <v>63.07</v>
      </c>
      <c r="DD23" s="439">
        <f t="shared" ca="1" si="26"/>
        <v>326</v>
      </c>
      <c r="DE23" s="273">
        <f t="shared" ca="1" si="68"/>
        <v>20560.82</v>
      </c>
      <c r="DF23" s="272"/>
      <c r="DG23" s="439">
        <f t="shared" ca="1" si="27"/>
        <v>55.58</v>
      </c>
      <c r="DH23" s="439">
        <f t="shared" ca="1" si="27"/>
        <v>326</v>
      </c>
      <c r="DI23" s="273">
        <f t="shared" ca="1" si="69"/>
        <v>18119.079999999998</v>
      </c>
      <c r="DJ23" s="272"/>
      <c r="DK23" s="439">
        <f t="shared" ca="1" si="28"/>
        <v>62.47</v>
      </c>
      <c r="DL23" s="439">
        <f t="shared" ca="1" si="28"/>
        <v>326</v>
      </c>
      <c r="DM23" s="273">
        <f t="shared" ca="1" si="70"/>
        <v>20365.22</v>
      </c>
      <c r="DO23" s="439">
        <f t="shared" ca="1" si="29"/>
        <v>65.48</v>
      </c>
      <c r="DP23" s="439">
        <f t="shared" ca="1" si="29"/>
        <v>326</v>
      </c>
      <c r="DQ23" s="273">
        <f t="shared" ca="1" si="71"/>
        <v>21346.48</v>
      </c>
      <c r="DS23" s="439">
        <f t="shared" ca="1" si="30"/>
        <v>55.92</v>
      </c>
      <c r="DT23" s="439">
        <f t="shared" ca="1" si="30"/>
        <v>326</v>
      </c>
      <c r="DU23" s="273">
        <f t="shared" ca="1" si="72"/>
        <v>18229.920000000002</v>
      </c>
      <c r="DW23" s="439">
        <f t="shared" ca="1" si="31"/>
        <v>58.11</v>
      </c>
      <c r="DX23" s="439">
        <f t="shared" ca="1" si="31"/>
        <v>326</v>
      </c>
      <c r="DY23" s="273">
        <f t="shared" ca="1" si="73"/>
        <v>18943.86</v>
      </c>
      <c r="EA23" s="439">
        <f t="shared" ca="1" si="32"/>
        <v>56.61</v>
      </c>
      <c r="EB23" s="439">
        <f t="shared" ca="1" si="32"/>
        <v>326</v>
      </c>
      <c r="EC23" s="273">
        <f t="shared" ca="1" si="74"/>
        <v>18454.86</v>
      </c>
      <c r="EE23" s="439">
        <f t="shared" ca="1" si="33"/>
        <v>46.3</v>
      </c>
      <c r="EF23" s="439">
        <f t="shared" ca="1" si="33"/>
        <v>326</v>
      </c>
      <c r="EG23" s="273">
        <f t="shared" ca="1" si="75"/>
        <v>15093.8</v>
      </c>
      <c r="EI23" s="439">
        <f t="shared" ca="1" si="34"/>
        <v>46.06</v>
      </c>
      <c r="EJ23" s="439">
        <f t="shared" ca="1" si="34"/>
        <v>326</v>
      </c>
      <c r="EK23" s="273">
        <f t="shared" ca="1" si="76"/>
        <v>15015.560000000001</v>
      </c>
      <c r="EM23" s="439">
        <f t="shared" ca="1" si="35"/>
        <v>48.16</v>
      </c>
      <c r="EN23" s="439">
        <f t="shared" ca="1" si="35"/>
        <v>326</v>
      </c>
      <c r="EO23" s="273">
        <f t="shared" ca="1" si="77"/>
        <v>15700.159999999998</v>
      </c>
      <c r="EQ23" s="439">
        <f t="shared" ca="1" si="36"/>
        <v>50.32</v>
      </c>
      <c r="ER23" s="439">
        <f t="shared" ca="1" si="36"/>
        <v>326</v>
      </c>
      <c r="ES23" s="273">
        <f t="shared" ca="1" si="78"/>
        <v>16404.32</v>
      </c>
      <c r="EU23" s="439">
        <f t="shared" ca="1" si="37"/>
        <v>45.19</v>
      </c>
      <c r="EV23" s="439">
        <f t="shared" ca="1" si="37"/>
        <v>326</v>
      </c>
      <c r="EW23" s="273">
        <f t="shared" ca="1" si="79"/>
        <v>14731.939999999999</v>
      </c>
      <c r="EY23" s="439">
        <f t="shared" ca="1" si="38"/>
        <v>45.69</v>
      </c>
      <c r="EZ23" s="439">
        <f t="shared" ca="1" si="38"/>
        <v>326</v>
      </c>
      <c r="FA23" s="273">
        <f t="shared" ca="1" si="80"/>
        <v>14894.939999999999</v>
      </c>
      <c r="FC23" s="439">
        <f t="shared" ca="1" si="39"/>
        <v>46.2</v>
      </c>
      <c r="FD23" s="439">
        <f t="shared" ca="1" si="39"/>
        <v>326</v>
      </c>
      <c r="FE23" s="273">
        <f t="shared" ca="1" si="81"/>
        <v>15061.2</v>
      </c>
      <c r="FG23" s="250">
        <f t="shared" ca="1" si="40"/>
        <v>42.51</v>
      </c>
      <c r="FH23" s="250">
        <f t="shared" ca="1" si="40"/>
        <v>326</v>
      </c>
      <c r="FI23" s="273">
        <f t="shared" ca="1" si="82"/>
        <v>13858.26</v>
      </c>
      <c r="FK23" s="250">
        <f t="shared" ca="1" si="41"/>
        <v>41.4</v>
      </c>
      <c r="FL23" s="250">
        <f t="shared" ca="1" si="41"/>
        <v>326</v>
      </c>
      <c r="FM23" s="273">
        <f t="shared" ca="1" si="83"/>
        <v>13496.4</v>
      </c>
      <c r="FP23" s="251">
        <f t="shared" ca="1" si="42"/>
        <v>58</v>
      </c>
    </row>
    <row r="24" spans="2:172" s="233" customFormat="1">
      <c r="B24" s="257">
        <f t="shared" ca="1" si="84"/>
        <v>15</v>
      </c>
      <c r="C24" s="248" t="str">
        <f t="shared" ca="1" si="0"/>
        <v>Entergy Corporation</v>
      </c>
      <c r="D24" s="235" t="str">
        <f t="shared" ca="1" si="0"/>
        <v>ETR</v>
      </c>
      <c r="E24" s="235">
        <f t="shared" ca="1" si="0"/>
        <v>4007889</v>
      </c>
      <c r="F24" s="249"/>
      <c r="G24" s="820">
        <f t="shared" ca="1" si="1"/>
        <v>112.65</v>
      </c>
      <c r="H24" s="820">
        <f t="shared" ca="1" si="1"/>
        <v>200.96304900000001</v>
      </c>
      <c r="I24" s="821">
        <f t="shared" ca="1" si="43"/>
        <v>22638.487469850003</v>
      </c>
      <c r="J24" s="272"/>
      <c r="K24" s="820">
        <f t="shared" ca="1" si="2"/>
        <v>99.31</v>
      </c>
      <c r="L24" s="820">
        <f t="shared" ca="1" si="2"/>
        <v>200.775395</v>
      </c>
      <c r="M24" s="821">
        <f t="shared" ca="1" si="44"/>
        <v>19939.004477450002</v>
      </c>
      <c r="N24" s="272"/>
      <c r="O24" s="820">
        <f t="shared" ca="1" si="3"/>
        <v>99.7</v>
      </c>
      <c r="P24" s="820">
        <f t="shared" ca="1" si="3"/>
        <v>200.52554900000001</v>
      </c>
      <c r="Q24" s="821">
        <f t="shared" ca="1" si="45"/>
        <v>19992.397235300003</v>
      </c>
      <c r="R24" s="272"/>
      <c r="S24" s="820">
        <f t="shared" ca="1" si="4"/>
        <v>99.47</v>
      </c>
      <c r="T24" s="820">
        <f t="shared" ca="1" si="4"/>
        <v>200.106945</v>
      </c>
      <c r="U24" s="821">
        <f t="shared" ca="1" si="46"/>
        <v>19904.637819150001</v>
      </c>
      <c r="V24" s="272"/>
      <c r="W24" s="820">
        <f t="shared" ca="1" si="5"/>
        <v>99.84</v>
      </c>
      <c r="X24" s="820">
        <f t="shared" ca="1" si="5"/>
        <v>200.22001800000001</v>
      </c>
      <c r="Y24" s="821">
        <f t="shared" ca="1" si="47"/>
        <v>19989.966597120001</v>
      </c>
      <c r="Z24" s="272"/>
      <c r="AA24" s="820">
        <f t="shared" ca="1" si="6"/>
        <v>98.53</v>
      </c>
      <c r="AB24" s="820">
        <f t="shared" ca="1" si="6"/>
        <v>200.17801</v>
      </c>
      <c r="AC24" s="821">
        <f t="shared" ca="1" si="48"/>
        <v>19723.5393253</v>
      </c>
      <c r="AD24" s="272"/>
      <c r="AE24" s="820">
        <f t="shared" ca="1" si="7"/>
        <v>93.81</v>
      </c>
      <c r="AF24" s="820">
        <f t="shared" ca="1" si="7"/>
        <v>199.79001600000001</v>
      </c>
      <c r="AG24" s="821">
        <f t="shared" ca="1" si="49"/>
        <v>18742.301400960001</v>
      </c>
      <c r="AH24" s="272"/>
      <c r="AI24" s="439">
        <f t="shared" ca="1" si="8"/>
        <v>93.97</v>
      </c>
      <c r="AJ24" s="439">
        <f t="shared" ca="1" si="8"/>
        <v>195.19585799999999</v>
      </c>
      <c r="AK24" s="273">
        <f t="shared" ca="1" si="50"/>
        <v>18342.55477626</v>
      </c>
      <c r="AL24" s="272"/>
      <c r="AM24" s="439">
        <f t="shared" ca="1" si="9"/>
        <v>119.8</v>
      </c>
      <c r="AN24" s="439">
        <f t="shared" ca="1" si="9"/>
        <v>198.93238700000001</v>
      </c>
      <c r="AO24" s="273">
        <f t="shared" ca="1" si="51"/>
        <v>23832.099962600001</v>
      </c>
      <c r="AP24" s="272"/>
      <c r="AQ24" s="439">
        <f t="shared" ca="1" si="10"/>
        <v>117.36</v>
      </c>
      <c r="AR24" s="439">
        <f t="shared" ca="1" si="10"/>
        <v>193.01926900000001</v>
      </c>
      <c r="AS24" s="273">
        <f t="shared" ca="1" si="52"/>
        <v>22652.74140984</v>
      </c>
      <c r="AT24" s="272"/>
      <c r="AU24" s="439">
        <f t="shared" ca="1" si="11"/>
        <v>102.93</v>
      </c>
      <c r="AV24" s="439">
        <f t="shared" ca="1" si="11"/>
        <v>189.575187</v>
      </c>
      <c r="AW24" s="273">
        <f t="shared" ca="1" si="53"/>
        <v>19512.973997910001</v>
      </c>
      <c r="AX24" s="272"/>
      <c r="AY24" s="439">
        <f t="shared" ca="1" si="12"/>
        <v>95.63</v>
      </c>
      <c r="AZ24" s="439">
        <f t="shared" ca="1" si="12"/>
        <v>181.40959699999999</v>
      </c>
      <c r="BA24" s="273">
        <f t="shared" ca="1" si="54"/>
        <v>17348.199761109998</v>
      </c>
      <c r="BB24" s="272"/>
      <c r="BC24" s="439">
        <f t="shared" ca="1" si="13"/>
        <v>86.07</v>
      </c>
      <c r="BD24" s="439">
        <f t="shared" ca="1" si="13"/>
        <v>181.00230300000001</v>
      </c>
      <c r="BE24" s="273">
        <f t="shared" ca="1" si="55"/>
        <v>15578.86821921</v>
      </c>
      <c r="BF24" s="272"/>
      <c r="BG24" s="439">
        <f t="shared" ca="1" si="14"/>
        <v>81.13</v>
      </c>
      <c r="BH24" s="439">
        <f t="shared" ca="1" si="14"/>
        <v>180.82320300000001</v>
      </c>
      <c r="BI24" s="273">
        <f t="shared" ca="1" si="56"/>
        <v>14670.186459389999</v>
      </c>
      <c r="BJ24" s="272"/>
      <c r="BK24" s="439">
        <f t="shared" ca="1" si="15"/>
        <v>80.790000000000006</v>
      </c>
      <c r="BL24" s="439">
        <f t="shared" ca="1" si="15"/>
        <v>180.70757499999999</v>
      </c>
      <c r="BM24" s="273">
        <f t="shared" ca="1" si="57"/>
        <v>14599.36498425</v>
      </c>
      <c r="BN24" s="272"/>
      <c r="BO24" s="439">
        <f t="shared" ca="1" si="16"/>
        <v>78.78</v>
      </c>
      <c r="BP24" s="439">
        <f t="shared" ca="1" si="16"/>
        <v>180.303505</v>
      </c>
      <c r="BQ24" s="273">
        <f t="shared" ca="1" si="58"/>
        <v>14204.310123900001</v>
      </c>
      <c r="BR24" s="272"/>
      <c r="BS24" s="439">
        <f t="shared" ca="1" si="17"/>
        <v>81.39</v>
      </c>
      <c r="BT24" s="439">
        <f t="shared" ca="1" si="17"/>
        <v>179.563819</v>
      </c>
      <c r="BU24" s="273">
        <f t="shared" ca="1" si="59"/>
        <v>14614.69922841</v>
      </c>
      <c r="BV24" s="272"/>
      <c r="BW24" s="439">
        <f t="shared" ca="1" si="18"/>
        <v>76.36</v>
      </c>
      <c r="BX24" s="439">
        <f t="shared" ca="1" si="18"/>
        <v>179.14534599999999</v>
      </c>
      <c r="BY24" s="273">
        <f t="shared" ca="1" si="60"/>
        <v>13679.538620559999</v>
      </c>
      <c r="BZ24" s="272"/>
      <c r="CA24" s="439">
        <f t="shared" ca="1" si="19"/>
        <v>76.77</v>
      </c>
      <c r="CB24" s="439">
        <f t="shared" ca="1" si="19"/>
        <v>179.33506299999999</v>
      </c>
      <c r="CC24" s="273">
        <f t="shared" ca="1" si="61"/>
        <v>13767.552786509999</v>
      </c>
      <c r="CD24" s="272"/>
      <c r="CE24" s="439">
        <f t="shared" ca="1" si="20"/>
        <v>75.959999999999994</v>
      </c>
      <c r="CF24" s="439">
        <f t="shared" ca="1" si="20"/>
        <v>178.88566</v>
      </c>
      <c r="CG24" s="273">
        <f t="shared" ca="1" si="62"/>
        <v>13588.154733599999</v>
      </c>
      <c r="CH24" s="272"/>
      <c r="CI24" s="439">
        <f t="shared" ca="1" si="21"/>
        <v>73.47</v>
      </c>
      <c r="CJ24" s="439">
        <f t="shared" ca="1" si="21"/>
        <v>179.02335099999999</v>
      </c>
      <c r="CK24" s="273">
        <f t="shared" ca="1" si="63"/>
        <v>13152.845597969999</v>
      </c>
      <c r="CL24" s="272"/>
      <c r="CM24" s="439">
        <f t="shared" ca="1" si="22"/>
        <v>76.73</v>
      </c>
      <c r="CN24" s="439">
        <f t="shared" ca="1" si="22"/>
        <v>178.08081490000001</v>
      </c>
      <c r="CO24" s="273">
        <f t="shared" ca="1" si="64"/>
        <v>13664.140927277002</v>
      </c>
      <c r="CP24" s="272"/>
      <c r="CQ24" s="439">
        <f t="shared" ca="1" si="23"/>
        <v>81.349999999999994</v>
      </c>
      <c r="CR24" s="439">
        <f t="shared" ca="1" si="23"/>
        <v>178.57853600000001</v>
      </c>
      <c r="CS24" s="273">
        <f t="shared" ca="1" si="65"/>
        <v>14527.3639036</v>
      </c>
      <c r="CT24" s="272"/>
      <c r="CU24" s="439">
        <f t="shared" ca="1" si="24"/>
        <v>79.28</v>
      </c>
      <c r="CV24" s="439">
        <f t="shared" ca="1" si="24"/>
        <v>179.176356</v>
      </c>
      <c r="CW24" s="273">
        <f t="shared" ca="1" si="66"/>
        <v>14205.10150368</v>
      </c>
      <c r="CX24" s="272"/>
      <c r="CY24" s="439">
        <f t="shared" ca="1" si="25"/>
        <v>68.36</v>
      </c>
      <c r="CZ24" s="439">
        <f t="shared" ca="1" si="25"/>
        <v>179.15183200000001</v>
      </c>
      <c r="DA24" s="273">
        <f t="shared" ca="1" si="67"/>
        <v>12246.819235520001</v>
      </c>
      <c r="DB24" s="272"/>
      <c r="DC24" s="439">
        <f t="shared" ca="1" si="26"/>
        <v>65.099999999999994</v>
      </c>
      <c r="DD24" s="439">
        <f t="shared" ca="1" si="26"/>
        <v>179.521276</v>
      </c>
      <c r="DE24" s="273">
        <f t="shared" ca="1" si="68"/>
        <v>11686.835067599999</v>
      </c>
      <c r="DF24" s="272"/>
      <c r="DG24" s="439">
        <f t="shared" ca="1" si="27"/>
        <v>70.5</v>
      </c>
      <c r="DH24" s="439">
        <f t="shared" ca="1" si="27"/>
        <v>179.65898100000001</v>
      </c>
      <c r="DI24" s="273">
        <f t="shared" ca="1" si="69"/>
        <v>12665.9581605</v>
      </c>
      <c r="DJ24" s="272"/>
      <c r="DK24" s="439">
        <f t="shared" ca="1" si="28"/>
        <v>77.489999999999995</v>
      </c>
      <c r="DL24" s="439">
        <f t="shared" ca="1" si="28"/>
        <v>180.245555</v>
      </c>
      <c r="DM24" s="273">
        <f t="shared" ca="1" si="70"/>
        <v>13967.228056949998</v>
      </c>
      <c r="DO24" s="439">
        <f t="shared" ca="1" si="29"/>
        <v>87.48</v>
      </c>
      <c r="DP24" s="439">
        <f t="shared" ca="1" si="29"/>
        <v>179.61006699999999</v>
      </c>
      <c r="DQ24" s="273">
        <f t="shared" ca="1" si="71"/>
        <v>15712.288661159999</v>
      </c>
      <c r="DS24" s="439">
        <f t="shared" ca="1" si="30"/>
        <v>77.33</v>
      </c>
      <c r="DT24" s="439">
        <f t="shared" ca="1" si="30"/>
        <v>179.35410300000001</v>
      </c>
      <c r="DU24" s="273">
        <f t="shared" ca="1" si="72"/>
        <v>13869.452784990001</v>
      </c>
      <c r="DW24" s="439">
        <f t="shared" ca="1" si="31"/>
        <v>82.09</v>
      </c>
      <c r="DX24" s="439">
        <f t="shared" ca="1" si="31"/>
        <v>178.79782900000001</v>
      </c>
      <c r="DY24" s="273">
        <f t="shared" ca="1" si="73"/>
        <v>14677.513782610002</v>
      </c>
      <c r="EA24" s="439">
        <f t="shared" ca="1" si="32"/>
        <v>66.849999999999994</v>
      </c>
      <c r="EB24" s="439">
        <f t="shared" ca="1" si="32"/>
        <v>178.21119200000001</v>
      </c>
      <c r="EC24" s="273">
        <f t="shared" ca="1" si="74"/>
        <v>11913.4181852</v>
      </c>
      <c r="EE24" s="439">
        <f t="shared" ca="1" si="33"/>
        <v>63.27</v>
      </c>
      <c r="EF24" s="439">
        <f t="shared" ca="1" si="33"/>
        <v>178.28372100000001</v>
      </c>
      <c r="EG24" s="273">
        <f t="shared" ca="1" si="75"/>
        <v>11280.011027670002</v>
      </c>
      <c r="EI24" s="439">
        <f t="shared" ca="1" si="34"/>
        <v>63.19</v>
      </c>
      <c r="EJ24" s="439">
        <f t="shared" ca="1" si="34"/>
        <v>178.19652500000001</v>
      </c>
      <c r="EK24" s="273">
        <f t="shared" ca="1" si="76"/>
        <v>11260.23841475</v>
      </c>
      <c r="EM24" s="439">
        <f t="shared" ca="1" si="35"/>
        <v>69.680000000000007</v>
      </c>
      <c r="EN24" s="439">
        <f t="shared" ca="1" si="35"/>
        <v>178.027961</v>
      </c>
      <c r="EO24" s="273">
        <f t="shared" ca="1" si="77"/>
        <v>12404.988322480001</v>
      </c>
      <c r="EQ24" s="439">
        <f t="shared" ca="1" si="36"/>
        <v>63.24</v>
      </c>
      <c r="ER24" s="439">
        <f t="shared" ca="1" si="36"/>
        <v>177.32481300000001</v>
      </c>
      <c r="ES24" s="273">
        <f t="shared" ca="1" si="78"/>
        <v>11214.02117412</v>
      </c>
      <c r="EU24" s="439">
        <f t="shared" ca="1" si="37"/>
        <v>63.75</v>
      </c>
      <c r="EV24" s="439">
        <f t="shared" ca="1" si="37"/>
        <v>177.51784599999999</v>
      </c>
      <c r="EW24" s="273">
        <f t="shared" ca="1" si="79"/>
        <v>11316.762682499999</v>
      </c>
      <c r="EY24" s="439">
        <f t="shared" ca="1" si="38"/>
        <v>69.3</v>
      </c>
      <c r="EZ24" s="439">
        <f t="shared" ca="1" si="38"/>
        <v>177.16651899999999</v>
      </c>
      <c r="FA24" s="273">
        <f t="shared" ca="1" si="80"/>
        <v>12277.639766699998</v>
      </c>
      <c r="FC24" s="439">
        <f t="shared" ca="1" si="39"/>
        <v>67.89</v>
      </c>
      <c r="FD24" s="439">
        <f t="shared" ca="1" si="39"/>
        <v>176.865363</v>
      </c>
      <c r="FE24" s="273">
        <f t="shared" ca="1" si="81"/>
        <v>12007.389494070001</v>
      </c>
      <c r="FG24" s="250">
        <f t="shared" ca="1" si="40"/>
        <v>67.2</v>
      </c>
      <c r="FH24" s="250">
        <f t="shared" ca="1" si="40"/>
        <v>177.43020799999999</v>
      </c>
      <c r="FI24" s="273">
        <f t="shared" ca="1" si="82"/>
        <v>11923.3099776</v>
      </c>
      <c r="FK24" s="250">
        <f t="shared" ca="1" si="41"/>
        <v>73.05</v>
      </c>
      <c r="FL24" s="250">
        <f t="shared" ca="1" si="41"/>
        <v>176.950469</v>
      </c>
      <c r="FM24" s="273">
        <f t="shared" ca="1" si="83"/>
        <v>12926.231760449999</v>
      </c>
      <c r="FP24" s="251">
        <f t="shared" ca="1" si="42"/>
        <v>31</v>
      </c>
    </row>
    <row r="25" spans="2:172" s="233" customFormat="1">
      <c r="B25" s="257">
        <f t="shared" ca="1" si="84"/>
        <v>16</v>
      </c>
      <c r="C25" s="248" t="str">
        <f t="shared" ca="1" si="0"/>
        <v>Evergy, Inc.</v>
      </c>
      <c r="D25" s="235" t="str">
        <f t="shared" ca="1" si="0"/>
        <v>EVRG</v>
      </c>
      <c r="E25" s="235">
        <f t="shared" ca="1" si="0"/>
        <v>8603803</v>
      </c>
      <c r="F25" s="249"/>
      <c r="G25" s="820">
        <f t="shared" ca="1" si="1"/>
        <v>68.61</v>
      </c>
      <c r="H25" s="820">
        <f t="shared" ca="1" si="1"/>
        <v>229.7</v>
      </c>
      <c r="I25" s="821">
        <f t="shared" ca="1" si="43"/>
        <v>15759.716999999999</v>
      </c>
      <c r="J25" s="272"/>
      <c r="K25" s="820">
        <f t="shared" ca="1" si="2"/>
        <v>62.2</v>
      </c>
      <c r="L25" s="820">
        <f t="shared" ca="1" si="2"/>
        <v>229.3</v>
      </c>
      <c r="M25" s="821">
        <f t="shared" ca="1" si="44"/>
        <v>14262.460000000001</v>
      </c>
      <c r="N25" s="272"/>
      <c r="O25" s="820">
        <f t="shared" ca="1" si="3"/>
        <v>60.43</v>
      </c>
      <c r="P25" s="820">
        <f t="shared" ca="1" si="3"/>
        <v>227.3</v>
      </c>
      <c r="Q25" s="821">
        <f t="shared" ca="1" si="45"/>
        <v>13735.739000000001</v>
      </c>
      <c r="R25" s="272"/>
      <c r="S25" s="820">
        <f t="shared" ca="1" si="4"/>
        <v>59.53</v>
      </c>
      <c r="T25" s="820">
        <f t="shared" ca="1" si="4"/>
        <v>227.2</v>
      </c>
      <c r="U25" s="821">
        <f t="shared" ca="1" si="46"/>
        <v>13525.216</v>
      </c>
      <c r="V25" s="272"/>
      <c r="W25" s="820">
        <f t="shared" ca="1" si="5"/>
        <v>55.51</v>
      </c>
      <c r="X25" s="820">
        <f t="shared" ca="1" si="5"/>
        <v>227.3</v>
      </c>
      <c r="Y25" s="821">
        <f t="shared" ca="1" si="47"/>
        <v>12617.423000000001</v>
      </c>
      <c r="Z25" s="272"/>
      <c r="AA25" s="820">
        <f t="shared" ca="1" si="6"/>
        <v>50.82</v>
      </c>
      <c r="AB25" s="820">
        <f t="shared" ca="1" si="6"/>
        <v>227.2</v>
      </c>
      <c r="AC25" s="821">
        <f t="shared" ca="1" si="48"/>
        <v>11546.304</v>
      </c>
      <c r="AD25" s="272"/>
      <c r="AE25" s="820">
        <f t="shared" ca="1" si="7"/>
        <v>59.29</v>
      </c>
      <c r="AF25" s="820">
        <f t="shared" ca="1" si="7"/>
        <v>227.1</v>
      </c>
      <c r="AG25" s="821">
        <f t="shared" ca="1" si="49"/>
        <v>13464.759</v>
      </c>
      <c r="AH25" s="272"/>
      <c r="AI25" s="439">
        <f t="shared" ca="1" si="8"/>
        <v>55.05</v>
      </c>
      <c r="AJ25" s="439">
        <f t="shared" ca="1" si="8"/>
        <v>239.5</v>
      </c>
      <c r="AK25" s="273">
        <f t="shared" ca="1" si="50"/>
        <v>13184.474999999999</v>
      </c>
      <c r="AL25" s="272"/>
      <c r="AM25" s="439">
        <f t="shared" ca="1" si="9"/>
        <v>65.09</v>
      </c>
      <c r="AN25" s="439">
        <f t="shared" ca="1" si="9"/>
        <v>234.6</v>
      </c>
      <c r="AO25" s="273">
        <f t="shared" ca="1" si="51"/>
        <v>15270.114</v>
      </c>
      <c r="AP25" s="272"/>
      <c r="AQ25" s="439">
        <f t="shared" ca="1" si="10"/>
        <v>66.56</v>
      </c>
      <c r="AR25" s="439">
        <f t="shared" ca="1" si="10"/>
        <v>243.2</v>
      </c>
      <c r="AS25" s="273">
        <f t="shared" ca="1" si="52"/>
        <v>16187.392</v>
      </c>
      <c r="AT25" s="272"/>
      <c r="AU25" s="439">
        <f t="shared" ca="1" si="11"/>
        <v>60.15</v>
      </c>
      <c r="AV25" s="439">
        <f t="shared" ca="1" si="11"/>
        <v>252.8</v>
      </c>
      <c r="AW25" s="273">
        <f t="shared" ca="1" si="53"/>
        <v>15205.92</v>
      </c>
      <c r="AX25" s="272"/>
      <c r="AY25" s="439">
        <f t="shared" ca="1" si="12"/>
        <v>58.05</v>
      </c>
      <c r="AZ25" s="439">
        <f t="shared" ca="1" si="12"/>
        <v>268.60000000000002</v>
      </c>
      <c r="BA25" s="273">
        <f t="shared" ca="1" si="54"/>
        <v>15592.230000000001</v>
      </c>
      <c r="BB25" s="272"/>
      <c r="BC25" s="439">
        <f t="shared" ca="1" si="13"/>
        <v>56.77</v>
      </c>
      <c r="BD25" s="439">
        <f t="shared" ca="1" si="13"/>
        <v>268.60000000000002</v>
      </c>
      <c r="BE25" s="273">
        <f t="shared" ca="1" si="55"/>
        <v>15248.422000000002</v>
      </c>
      <c r="BF25" s="272"/>
      <c r="BG25" s="439">
        <f t="shared" ca="1" si="14"/>
        <v>54.92</v>
      </c>
      <c r="BH25" s="439">
        <f t="shared" ca="1" si="14"/>
        <v>271.71037000000001</v>
      </c>
      <c r="BI25" s="273">
        <f t="shared" ca="1" si="56"/>
        <v>14922.333520400001</v>
      </c>
      <c r="BJ25" s="272"/>
      <c r="BK25" s="439">
        <f t="shared" ca="1" si="15"/>
        <v>56.15</v>
      </c>
      <c r="BL25" s="439">
        <f t="shared" ca="1" si="15"/>
        <v>271.71037000000001</v>
      </c>
      <c r="BM25" s="273">
        <f t="shared" ca="1" si="57"/>
        <v>15256.537275500001</v>
      </c>
      <c r="BN25" s="272"/>
      <c r="BO25" s="439">
        <f t="shared" ca="1" si="16"/>
        <v>52.59</v>
      </c>
      <c r="BP25" s="439">
        <f t="shared" ca="1" si="16"/>
        <v>272.80708073664198</v>
      </c>
      <c r="BQ25" s="273">
        <f t="shared" ca="1" si="58"/>
        <v>14346.924375940003</v>
      </c>
      <c r="BR25" s="272"/>
      <c r="BS25" s="439">
        <f t="shared" ca="1" si="17"/>
        <v>52.8</v>
      </c>
      <c r="BT25" s="439">
        <f t="shared" ca="1" si="17"/>
        <v>274.11965366666664</v>
      </c>
      <c r="BU25" s="273">
        <f t="shared" ca="1" si="59"/>
        <v>14473.517713599998</v>
      </c>
      <c r="BV25" s="272"/>
      <c r="BW25" s="439">
        <f t="shared" ca="1" si="18"/>
        <v>49.6</v>
      </c>
      <c r="BX25" s="439">
        <f t="shared" ca="1" si="18"/>
        <v>274.11191835483868</v>
      </c>
      <c r="BY25" s="273">
        <f t="shared" ca="1" si="60"/>
        <v>13595.951150399998</v>
      </c>
      <c r="BZ25" s="272"/>
      <c r="CA25" s="439">
        <f t="shared" ca="1" si="19"/>
        <v>53.02</v>
      </c>
      <c r="CB25" s="439">
        <f t="shared" ca="1" si="19"/>
        <v>142.436622</v>
      </c>
      <c r="CC25" s="273">
        <f t="shared" ca="1" si="61"/>
        <v>7551.9896984400002</v>
      </c>
      <c r="CD25" s="272"/>
      <c r="CE25" s="439">
        <f t="shared" ca="1" si="20"/>
        <v>54.27</v>
      </c>
      <c r="CF25" s="439">
        <f t="shared" ca="1" si="20"/>
        <v>142.06755799999999</v>
      </c>
      <c r="CG25" s="273">
        <f t="shared" ca="1" si="62"/>
        <v>7710.0063726600001</v>
      </c>
      <c r="CH25" s="272"/>
      <c r="CI25" s="439">
        <f t="shared" ca="1" si="21"/>
        <v>56.35</v>
      </c>
      <c r="CJ25" s="439">
        <f t="shared" ca="1" si="21"/>
        <v>142.09070600000001</v>
      </c>
      <c r="CK25" s="273">
        <f t="shared" ca="1" si="63"/>
        <v>8006.8112831000008</v>
      </c>
      <c r="CL25" s="272"/>
      <c r="CM25" s="439">
        <f t="shared" ca="1" si="22"/>
        <v>56.75</v>
      </c>
      <c r="CN25" s="439">
        <f t="shared" ca="1" si="22"/>
        <v>142.03384199999999</v>
      </c>
      <c r="CO25" s="273">
        <f t="shared" ca="1" si="64"/>
        <v>8060.4205334999997</v>
      </c>
      <c r="CP25" s="272"/>
      <c r="CQ25" s="439">
        <f t="shared" ca="1" si="23"/>
        <v>56.09</v>
      </c>
      <c r="CR25" s="439">
        <f t="shared" ca="1" si="23"/>
        <v>141.99284599999999</v>
      </c>
      <c r="CS25" s="273">
        <f t="shared" ca="1" si="65"/>
        <v>7964.3787321399996</v>
      </c>
      <c r="CT25" s="272"/>
      <c r="CU25" s="439">
        <f t="shared" ca="1" si="24"/>
        <v>49.61</v>
      </c>
      <c r="CV25" s="439">
        <f t="shared" ca="1" si="24"/>
        <v>137.957515</v>
      </c>
      <c r="CW25" s="273">
        <f t="shared" ca="1" si="66"/>
        <v>6844.0723191500001</v>
      </c>
      <c r="CX25" s="272"/>
      <c r="CY25" s="439">
        <f t="shared" ca="1" si="25"/>
        <v>42.41</v>
      </c>
      <c r="CZ25" s="439">
        <f t="shared" ca="1" si="25"/>
        <v>141.62269699999999</v>
      </c>
      <c r="DA25" s="273">
        <f t="shared" ca="1" si="67"/>
        <v>6006.2185797699995</v>
      </c>
      <c r="DB25" s="272"/>
      <c r="DC25" s="439">
        <f t="shared" ca="1" si="26"/>
        <v>38.44</v>
      </c>
      <c r="DD25" s="439">
        <f t="shared" ca="1" si="26"/>
        <v>135.93919700000001</v>
      </c>
      <c r="DE25" s="273">
        <f t="shared" ca="1" si="68"/>
        <v>5225.50273268</v>
      </c>
      <c r="DF25" s="272"/>
      <c r="DG25" s="439">
        <f t="shared" ca="1" si="27"/>
        <v>34.22</v>
      </c>
      <c r="DH25" s="439">
        <f t="shared" ca="1" si="27"/>
        <v>132.39549700000001</v>
      </c>
      <c r="DI25" s="273">
        <f t="shared" ca="1" si="69"/>
        <v>4530.57390734</v>
      </c>
      <c r="DJ25" s="272"/>
      <c r="DK25" s="439">
        <f t="shared" ca="1" si="28"/>
        <v>38.76</v>
      </c>
      <c r="DL25" s="439">
        <f t="shared" ca="1" si="28"/>
        <v>131.48291</v>
      </c>
      <c r="DM25" s="273">
        <f t="shared" ca="1" si="70"/>
        <v>5096.2775916000001</v>
      </c>
      <c r="DO25" s="439">
        <f t="shared" ca="1" si="29"/>
        <v>41.24</v>
      </c>
      <c r="DP25" s="439">
        <f t="shared" ca="1" si="29"/>
        <v>130.19619299999999</v>
      </c>
      <c r="DQ25" s="273">
        <f t="shared" ca="1" si="71"/>
        <v>5369.2909993200001</v>
      </c>
      <c r="DS25" s="439">
        <f t="shared" ca="1" si="30"/>
        <v>34.119999999999997</v>
      </c>
      <c r="DT25" s="439">
        <f t="shared" ca="1" si="30"/>
        <v>129.363382</v>
      </c>
      <c r="DU25" s="273">
        <f t="shared" ca="1" si="72"/>
        <v>4413.8785938399997</v>
      </c>
      <c r="DW25" s="439">
        <f t="shared" ca="1" si="31"/>
        <v>38.19</v>
      </c>
      <c r="DX25" s="439">
        <f t="shared" ca="1" si="31"/>
        <v>129.00411199999999</v>
      </c>
      <c r="DY25" s="273">
        <f t="shared" ca="1" si="73"/>
        <v>4926.667037279999</v>
      </c>
      <c r="EA25" s="439">
        <f t="shared" ca="1" si="32"/>
        <v>35.159999999999997</v>
      </c>
      <c r="EB25" s="439">
        <f t="shared" ca="1" si="32"/>
        <v>127.46299399999999</v>
      </c>
      <c r="EC25" s="273">
        <f t="shared" ca="1" si="74"/>
        <v>4481.598869039999</v>
      </c>
      <c r="EE25" s="439">
        <f t="shared" ca="1" si="33"/>
        <v>32.17</v>
      </c>
      <c r="EF25" s="439">
        <f t="shared" ca="1" si="33"/>
        <v>127.44479200000001</v>
      </c>
      <c r="EG25" s="273">
        <f t="shared" ca="1" si="75"/>
        <v>4099.8989586400003</v>
      </c>
      <c r="EI25" s="439">
        <f t="shared" ca="1" si="34"/>
        <v>30.65</v>
      </c>
      <c r="EJ25" s="439">
        <f t="shared" ca="1" si="34"/>
        <v>127.31141100000001</v>
      </c>
      <c r="EK25" s="273">
        <f t="shared" ca="1" si="76"/>
        <v>3902.0947471499999</v>
      </c>
      <c r="EM25" s="439">
        <f t="shared" ca="1" si="35"/>
        <v>31.96</v>
      </c>
      <c r="EN25" s="439">
        <f t="shared" ca="1" si="35"/>
        <v>127.196454</v>
      </c>
      <c r="EO25" s="273">
        <f t="shared" ca="1" si="77"/>
        <v>4065.1986698400001</v>
      </c>
      <c r="EQ25" s="439">
        <f t="shared" ca="1" si="36"/>
        <v>33.18</v>
      </c>
      <c r="ER25" s="439">
        <f t="shared" ca="1" si="36"/>
        <v>126.71186899999999</v>
      </c>
      <c r="ES25" s="273">
        <f t="shared" ca="1" si="78"/>
        <v>4204.2998134199997</v>
      </c>
      <c r="EU25" s="439">
        <f t="shared" ca="1" si="37"/>
        <v>28.62</v>
      </c>
      <c r="EV25" s="439">
        <f t="shared" ca="1" si="37"/>
        <v>126.783248</v>
      </c>
      <c r="EW25" s="273">
        <f t="shared" ca="1" si="79"/>
        <v>3628.5365577600001</v>
      </c>
      <c r="EY25" s="439">
        <f t="shared" ca="1" si="38"/>
        <v>29.66</v>
      </c>
      <c r="EZ25" s="439">
        <f t="shared" ca="1" si="38"/>
        <v>126.637067</v>
      </c>
      <c r="FA25" s="273">
        <f t="shared" ca="1" si="80"/>
        <v>3756.0554072200002</v>
      </c>
      <c r="FC25" s="439">
        <f t="shared" ca="1" si="39"/>
        <v>29.95</v>
      </c>
      <c r="FD25" s="439">
        <f t="shared" ca="1" si="39"/>
        <v>126.495075</v>
      </c>
      <c r="FE25" s="273">
        <f t="shared" ca="1" si="81"/>
        <v>3788.5274962499998</v>
      </c>
      <c r="FG25" s="250">
        <f t="shared" ca="1" si="40"/>
        <v>27.94</v>
      </c>
      <c r="FH25" s="250">
        <f t="shared" ca="1" si="40"/>
        <v>116.890552</v>
      </c>
      <c r="FI25" s="273">
        <f t="shared" ca="1" si="82"/>
        <v>3265.92202288</v>
      </c>
      <c r="FK25" s="250">
        <f t="shared" ca="1" si="41"/>
        <v>28.8</v>
      </c>
      <c r="FL25" s="250">
        <f t="shared" ca="1" si="41"/>
        <v>116.806596</v>
      </c>
      <c r="FM25" s="273">
        <f t="shared" ca="1" si="83"/>
        <v>3364.0299648</v>
      </c>
      <c r="FP25" s="251">
        <f t="shared" ca="1" si="42"/>
        <v>42</v>
      </c>
    </row>
    <row r="26" spans="2:172" s="233" customFormat="1">
      <c r="B26" s="257">
        <f t="shared" ca="1" si="84"/>
        <v>17</v>
      </c>
      <c r="C26" s="248" t="str">
        <f t="shared" ca="1" si="0"/>
        <v>Eversource Energy</v>
      </c>
      <c r="D26" s="235" t="str">
        <f t="shared" ca="1" si="0"/>
        <v>ES</v>
      </c>
      <c r="E26" s="235">
        <f t="shared" ca="1" si="0"/>
        <v>4057052</v>
      </c>
      <c r="F26" s="249"/>
      <c r="G26" s="820">
        <f t="shared" ca="1" si="1"/>
        <v>90.98</v>
      </c>
      <c r="H26" s="820">
        <f t="shared" ca="1" si="1"/>
        <v>344.02384599999999</v>
      </c>
      <c r="I26" s="821">
        <f t="shared" ca="1" si="43"/>
        <v>31299.289509080001</v>
      </c>
      <c r="J26" s="272"/>
      <c r="K26" s="820">
        <f t="shared" ca="1" si="2"/>
        <v>81.760000000000005</v>
      </c>
      <c r="L26" s="820">
        <f t="shared" ca="1" si="2"/>
        <v>343.84462600000001</v>
      </c>
      <c r="M26" s="821">
        <f t="shared" ca="1" si="44"/>
        <v>28112.736621760003</v>
      </c>
      <c r="N26" s="272"/>
      <c r="O26" s="820">
        <f t="shared" ca="1" si="3"/>
        <v>80.239999999999995</v>
      </c>
      <c r="P26" s="820">
        <f t="shared" ca="1" si="3"/>
        <v>343.67824300000001</v>
      </c>
      <c r="Q26" s="821">
        <f t="shared" ca="1" si="45"/>
        <v>27576.74221832</v>
      </c>
      <c r="R26" s="272"/>
      <c r="S26" s="820">
        <f t="shared" ca="1" si="4"/>
        <v>86.59</v>
      </c>
      <c r="T26" s="820">
        <f t="shared" ca="1" si="4"/>
        <v>338.83614699999998</v>
      </c>
      <c r="U26" s="821">
        <f t="shared" ca="1" si="46"/>
        <v>29339.821968730001</v>
      </c>
      <c r="V26" s="272"/>
      <c r="W26" s="820">
        <f t="shared" ca="1" si="5"/>
        <v>86.51</v>
      </c>
      <c r="X26" s="820">
        <f t="shared" ca="1" si="5"/>
        <v>343.07661400000001</v>
      </c>
      <c r="Y26" s="821">
        <f t="shared" ca="1" si="47"/>
        <v>29679.557877140003</v>
      </c>
      <c r="Z26" s="272"/>
      <c r="AA26" s="820">
        <f t="shared" ca="1" si="6"/>
        <v>83.55</v>
      </c>
      <c r="AB26" s="820">
        <f t="shared" ca="1" si="6"/>
        <v>337.946663</v>
      </c>
      <c r="AC26" s="821">
        <f t="shared" ca="1" si="48"/>
        <v>28235.443693649999</v>
      </c>
      <c r="AD26" s="272"/>
      <c r="AE26" s="820">
        <f t="shared" ca="1" si="7"/>
        <v>83.27</v>
      </c>
      <c r="AF26" s="820">
        <f t="shared" ca="1" si="7"/>
        <v>331.102237</v>
      </c>
      <c r="AG26" s="821">
        <f t="shared" ca="1" si="49"/>
        <v>27570.883274989999</v>
      </c>
      <c r="AH26" s="272"/>
      <c r="AI26" s="439">
        <f t="shared" ca="1" si="8"/>
        <v>78.209999999999994</v>
      </c>
      <c r="AJ26" s="439">
        <f t="shared" ca="1" si="8"/>
        <v>321.41608600000001</v>
      </c>
      <c r="AK26" s="273">
        <f t="shared" ca="1" si="50"/>
        <v>25137.952086059999</v>
      </c>
      <c r="AL26" s="272"/>
      <c r="AM26" s="439">
        <f t="shared" ca="1" si="9"/>
        <v>85.07</v>
      </c>
      <c r="AN26" s="439">
        <f t="shared" ca="1" si="9"/>
        <v>324.03716900000001</v>
      </c>
      <c r="AO26" s="273">
        <f t="shared" ca="1" si="51"/>
        <v>27565.841966829998</v>
      </c>
      <c r="AP26" s="272"/>
      <c r="AQ26" s="439">
        <f t="shared" ca="1" si="10"/>
        <v>85.47</v>
      </c>
      <c r="AR26" s="439">
        <f t="shared" ca="1" si="10"/>
        <v>319.66499800000003</v>
      </c>
      <c r="AS26" s="273">
        <f t="shared" ca="1" si="52"/>
        <v>27321.767379060002</v>
      </c>
      <c r="AT26" s="272"/>
      <c r="AU26" s="439">
        <f t="shared" ca="1" si="11"/>
        <v>75.760000000000005</v>
      </c>
      <c r="AV26" s="439">
        <f t="shared" ca="1" si="11"/>
        <v>317.624593</v>
      </c>
      <c r="AW26" s="273">
        <f t="shared" ca="1" si="53"/>
        <v>24063.239165680003</v>
      </c>
      <c r="AX26" s="272"/>
      <c r="AY26" s="439">
        <f t="shared" ca="1" si="12"/>
        <v>70.95</v>
      </c>
      <c r="AZ26" s="439">
        <f t="shared" ca="1" si="12"/>
        <v>317.37036899999998</v>
      </c>
      <c r="BA26" s="273">
        <f t="shared" ca="1" si="54"/>
        <v>22517.427680550001</v>
      </c>
      <c r="BB26" s="272"/>
      <c r="BC26" s="439">
        <f t="shared" ca="1" si="13"/>
        <v>65.040000000000006</v>
      </c>
      <c r="BD26" s="439">
        <f t="shared" ca="1" si="13"/>
        <v>317.36011000000002</v>
      </c>
      <c r="BE26" s="273">
        <f t="shared" ca="1" si="55"/>
        <v>20641.101554400004</v>
      </c>
      <c r="BF26" s="272"/>
      <c r="BG26" s="439">
        <f t="shared" ca="1" si="14"/>
        <v>61.44</v>
      </c>
      <c r="BH26" s="439">
        <f t="shared" ca="1" si="14"/>
        <v>317.34459600000002</v>
      </c>
      <c r="BI26" s="273">
        <f t="shared" ca="1" si="56"/>
        <v>19497.651978239999</v>
      </c>
      <c r="BJ26" s="272"/>
      <c r="BK26" s="439">
        <f t="shared" ca="1" si="15"/>
        <v>58.61</v>
      </c>
      <c r="BL26" s="439">
        <f t="shared" ca="1" si="15"/>
        <v>317.39705199999997</v>
      </c>
      <c r="BM26" s="273">
        <f t="shared" ca="1" si="57"/>
        <v>18602.64121772</v>
      </c>
      <c r="BN26" s="272"/>
      <c r="BO26" s="439">
        <f t="shared" ca="1" si="16"/>
        <v>58.92</v>
      </c>
      <c r="BP26" s="439">
        <f t="shared" ca="1" si="16"/>
        <v>317.39684199999999</v>
      </c>
      <c r="BQ26" s="273">
        <f t="shared" ca="1" si="58"/>
        <v>18701.021930639999</v>
      </c>
      <c r="BR26" s="272"/>
      <c r="BS26" s="439">
        <f t="shared" ca="1" si="17"/>
        <v>63.18</v>
      </c>
      <c r="BT26" s="439">
        <f t="shared" ca="1" si="17"/>
        <v>317.39302900000001</v>
      </c>
      <c r="BU26" s="273">
        <f t="shared" ca="1" si="59"/>
        <v>20052.89157222</v>
      </c>
      <c r="BV26" s="272"/>
      <c r="BW26" s="439">
        <f t="shared" ca="1" si="18"/>
        <v>60.44</v>
      </c>
      <c r="BX26" s="439">
        <f t="shared" ca="1" si="18"/>
        <v>317.39136500000001</v>
      </c>
      <c r="BY26" s="273">
        <f t="shared" ca="1" si="60"/>
        <v>19183.1341006</v>
      </c>
      <c r="BZ26" s="272"/>
      <c r="CA26" s="439">
        <f t="shared" ca="1" si="19"/>
        <v>60.71</v>
      </c>
      <c r="CB26" s="439">
        <f t="shared" ca="1" si="19"/>
        <v>317.46315099999998</v>
      </c>
      <c r="CC26" s="273">
        <f t="shared" ca="1" si="61"/>
        <v>19273.187897209998</v>
      </c>
      <c r="CD26" s="272"/>
      <c r="CE26" s="439">
        <f t="shared" ca="1" si="20"/>
        <v>58.78</v>
      </c>
      <c r="CF26" s="439">
        <f t="shared" ca="1" si="20"/>
        <v>317.65017999999998</v>
      </c>
      <c r="CG26" s="273">
        <f t="shared" ca="1" si="62"/>
        <v>18671.477580399998</v>
      </c>
      <c r="CH26" s="272"/>
      <c r="CI26" s="439">
        <f t="shared" ca="1" si="21"/>
        <v>55.23</v>
      </c>
      <c r="CJ26" s="439">
        <f t="shared" ca="1" si="21"/>
        <v>317.79783600000002</v>
      </c>
      <c r="CK26" s="273">
        <f t="shared" ca="1" si="63"/>
        <v>17551.974482279998</v>
      </c>
      <c r="CL26" s="272"/>
      <c r="CM26" s="439">
        <f t="shared" ca="1" si="22"/>
        <v>54.18</v>
      </c>
      <c r="CN26" s="439">
        <f t="shared" ca="1" si="22"/>
        <v>317.78549500000003</v>
      </c>
      <c r="CO26" s="273">
        <f t="shared" ca="1" si="64"/>
        <v>17217.6181191</v>
      </c>
      <c r="CP26" s="272"/>
      <c r="CQ26" s="439">
        <f t="shared" ca="1" si="23"/>
        <v>59.9</v>
      </c>
      <c r="CR26" s="439">
        <f t="shared" ca="1" si="23"/>
        <v>317.51714099999998</v>
      </c>
      <c r="CS26" s="273">
        <f t="shared" ca="1" si="65"/>
        <v>19019.276745899999</v>
      </c>
      <c r="CT26" s="272"/>
      <c r="CU26" s="439">
        <f t="shared" ca="1" si="24"/>
        <v>58.34</v>
      </c>
      <c r="CV26" s="439">
        <f t="shared" ca="1" si="24"/>
        <v>317.33688100000001</v>
      </c>
      <c r="CW26" s="273">
        <f t="shared" ca="1" si="66"/>
        <v>18513.433637540002</v>
      </c>
      <c r="CX26" s="272"/>
      <c r="CY26" s="439">
        <f t="shared" ca="1" si="25"/>
        <v>51.07</v>
      </c>
      <c r="CZ26" s="439">
        <f t="shared" ca="1" si="25"/>
        <v>317.45221199999997</v>
      </c>
      <c r="DA26" s="273">
        <f t="shared" ca="1" si="67"/>
        <v>16212.284466839999</v>
      </c>
      <c r="DB26" s="272"/>
      <c r="DC26" s="439">
        <f t="shared" ca="1" si="26"/>
        <v>50.62</v>
      </c>
      <c r="DD26" s="439">
        <f t="shared" ca="1" si="26"/>
        <v>317.61316599999998</v>
      </c>
      <c r="DE26" s="273">
        <f t="shared" ca="1" si="68"/>
        <v>16077.578462919999</v>
      </c>
      <c r="DF26" s="272"/>
      <c r="DG26" s="439">
        <f t="shared" ca="1" si="27"/>
        <v>45.41</v>
      </c>
      <c r="DH26" s="439">
        <f t="shared" ca="1" si="27"/>
        <v>317.09084100000001</v>
      </c>
      <c r="DI26" s="273">
        <f t="shared" ca="1" si="69"/>
        <v>14399.09508981</v>
      </c>
      <c r="DJ26" s="272"/>
      <c r="DK26" s="439">
        <f t="shared" ca="1" si="28"/>
        <v>50.52</v>
      </c>
      <c r="DL26" s="439">
        <f t="shared" ca="1" si="28"/>
        <v>316.72127499999999</v>
      </c>
      <c r="DM26" s="273">
        <f t="shared" ca="1" si="70"/>
        <v>16000.758813</v>
      </c>
      <c r="DO26" s="439">
        <f t="shared" ca="1" si="29"/>
        <v>53.52</v>
      </c>
      <c r="DP26" s="439">
        <f t="shared" ca="1" si="29"/>
        <v>316.34069099999999</v>
      </c>
      <c r="DQ26" s="273">
        <f t="shared" ca="1" si="71"/>
        <v>16930.553782319999</v>
      </c>
      <c r="DS26" s="439">
        <f t="shared" ca="1" si="30"/>
        <v>44.3</v>
      </c>
      <c r="DT26" s="439">
        <f t="shared" ca="1" si="30"/>
        <v>315.95051000000001</v>
      </c>
      <c r="DU26" s="273">
        <f t="shared" ca="1" si="72"/>
        <v>13996.607592999999</v>
      </c>
      <c r="DW26" s="439">
        <f t="shared" ca="1" si="31"/>
        <v>47.27</v>
      </c>
      <c r="DX26" s="439">
        <f t="shared" ca="1" si="31"/>
        <v>315.53451200000001</v>
      </c>
      <c r="DY26" s="273">
        <f t="shared" ca="1" si="73"/>
        <v>14915.316382240002</v>
      </c>
      <c r="EA26" s="439">
        <f t="shared" ca="1" si="32"/>
        <v>45.5</v>
      </c>
      <c r="EB26" s="439">
        <f t="shared" ca="1" si="32"/>
        <v>315.31138700000002</v>
      </c>
      <c r="EC26" s="273">
        <f t="shared" ca="1" si="74"/>
        <v>14346.668108500002</v>
      </c>
      <c r="EE26" s="439">
        <f t="shared" ca="1" si="33"/>
        <v>42.39</v>
      </c>
      <c r="EF26" s="439">
        <f t="shared" ca="1" si="33"/>
        <v>315.29134599999998</v>
      </c>
      <c r="EG26" s="273">
        <f t="shared" ca="1" si="75"/>
        <v>13365.20015694</v>
      </c>
      <c r="EI26" s="439">
        <f t="shared" ca="1" si="34"/>
        <v>41.25</v>
      </c>
      <c r="EJ26" s="439">
        <f t="shared" ca="1" si="34"/>
        <v>315.15413000000001</v>
      </c>
      <c r="EK26" s="273">
        <f t="shared" ca="1" si="76"/>
        <v>13000.107862500001</v>
      </c>
      <c r="EM26" s="439">
        <f t="shared" ca="1" si="35"/>
        <v>42.02</v>
      </c>
      <c r="EN26" s="439">
        <f t="shared" ca="1" si="35"/>
        <v>315.12978199999998</v>
      </c>
      <c r="EO26" s="273">
        <f t="shared" ca="1" si="77"/>
        <v>13241.753439640001</v>
      </c>
      <c r="EQ26" s="439">
        <f t="shared" ca="1" si="36"/>
        <v>43.46</v>
      </c>
      <c r="ER26" s="439">
        <f t="shared" ca="1" si="36"/>
        <v>277.20981899999998</v>
      </c>
      <c r="ES26" s="273">
        <f t="shared" ca="1" si="78"/>
        <v>12047.538733739999</v>
      </c>
      <c r="EU26" s="439">
        <f t="shared" ca="1" si="37"/>
        <v>39.08</v>
      </c>
      <c r="EV26" s="439">
        <f t="shared" ca="1" si="37"/>
        <v>314.80644100000001</v>
      </c>
      <c r="EW26" s="273">
        <f t="shared" ca="1" si="79"/>
        <v>12302.635714279999</v>
      </c>
      <c r="EY26" s="439">
        <f t="shared" ca="1" si="38"/>
        <v>38.229999999999997</v>
      </c>
      <c r="EZ26" s="439">
        <f t="shared" ca="1" si="38"/>
        <v>301.047753</v>
      </c>
      <c r="FA26" s="273">
        <f t="shared" ca="1" si="80"/>
        <v>11509.055597189999</v>
      </c>
      <c r="FC26" s="439">
        <f t="shared" ca="1" si="39"/>
        <v>38.81</v>
      </c>
      <c r="FD26" s="439">
        <f t="shared" ca="1" si="39"/>
        <v>178.05571599999999</v>
      </c>
      <c r="FE26" s="273">
        <f t="shared" ca="1" si="81"/>
        <v>6910.3423379599999</v>
      </c>
      <c r="FG26" s="250">
        <f t="shared" ca="1" si="40"/>
        <v>37.119999999999997</v>
      </c>
      <c r="FH26" s="250">
        <f t="shared" ca="1" si="40"/>
        <v>177.410167</v>
      </c>
      <c r="FI26" s="273">
        <f t="shared" ca="1" si="82"/>
        <v>6585.4653990399993</v>
      </c>
      <c r="FK26" s="250">
        <f t="shared" ca="1" si="41"/>
        <v>36.07</v>
      </c>
      <c r="FL26" s="250">
        <f t="shared" ca="1" si="41"/>
        <v>177.497862</v>
      </c>
      <c r="FM26" s="273">
        <f t="shared" ca="1" si="83"/>
        <v>6402.3478823400001</v>
      </c>
      <c r="FP26" s="251">
        <f t="shared" ca="1" si="42"/>
        <v>48</v>
      </c>
    </row>
    <row r="27" spans="2:172" s="233" customFormat="1">
      <c r="B27" s="257">
        <f t="shared" ca="1" si="84"/>
        <v>18</v>
      </c>
      <c r="C27" s="248" t="str">
        <f t="shared" ref="C27:E45" ca="1" si="85">OFFSET( INDIRECT( C$6 &amp; C$7 ), $B27 - 1, 0 )</f>
        <v>Exelon Corporation</v>
      </c>
      <c r="D27" s="235" t="str">
        <f t="shared" ca="1" si="85"/>
        <v>EXC</v>
      </c>
      <c r="E27" s="235">
        <f t="shared" ca="1" si="85"/>
        <v>4057056</v>
      </c>
      <c r="F27" s="249"/>
      <c r="G27" s="820">
        <f t="shared" ca="1" si="1"/>
        <v>57.76</v>
      </c>
      <c r="H27" s="820">
        <f t="shared" ca="1" si="1"/>
        <v>979</v>
      </c>
      <c r="I27" s="821">
        <f t="shared" ca="1" si="43"/>
        <v>56547.040000000001</v>
      </c>
      <c r="J27" s="272"/>
      <c r="K27" s="820">
        <f t="shared" ca="1" si="2"/>
        <v>48.34</v>
      </c>
      <c r="L27" s="820">
        <f t="shared" ca="1" si="2"/>
        <v>978</v>
      </c>
      <c r="M27" s="821">
        <f t="shared" ca="1" si="44"/>
        <v>47276.520000000004</v>
      </c>
      <c r="N27" s="272"/>
      <c r="O27" s="820">
        <f t="shared" ca="1" si="3"/>
        <v>44.31</v>
      </c>
      <c r="P27" s="820">
        <f t="shared" ca="1" si="3"/>
        <v>977</v>
      </c>
      <c r="Q27" s="821">
        <f t="shared" ca="1" si="45"/>
        <v>43290.87</v>
      </c>
      <c r="R27" s="272"/>
      <c r="S27" s="820">
        <f t="shared" ca="1" si="4"/>
        <v>43.74</v>
      </c>
      <c r="T27" s="820">
        <f t="shared" ca="1" si="4"/>
        <v>976</v>
      </c>
      <c r="U27" s="821">
        <f t="shared" ca="1" si="46"/>
        <v>42690.240000000005</v>
      </c>
      <c r="V27" s="272"/>
      <c r="W27" s="820">
        <f t="shared" ca="1" si="5"/>
        <v>42.22</v>
      </c>
      <c r="X27" s="820">
        <f t="shared" ca="1" si="5"/>
        <v>976</v>
      </c>
      <c r="Y27" s="821">
        <f t="shared" ca="1" si="47"/>
        <v>41206.720000000001</v>
      </c>
      <c r="Z27" s="272"/>
      <c r="AA27" s="820">
        <f t="shared" ca="1" si="6"/>
        <v>35.76</v>
      </c>
      <c r="AB27" s="820">
        <f t="shared" ca="1" si="6"/>
        <v>976</v>
      </c>
      <c r="AC27" s="821">
        <f t="shared" ca="1" si="48"/>
        <v>34901.759999999995</v>
      </c>
      <c r="AD27" s="272"/>
      <c r="AE27" s="820">
        <f t="shared" ca="1" si="7"/>
        <v>36.29</v>
      </c>
      <c r="AF27" s="820">
        <f t="shared" ca="1" si="7"/>
        <v>975</v>
      </c>
      <c r="AG27" s="821">
        <f t="shared" ca="1" si="49"/>
        <v>35382.75</v>
      </c>
      <c r="AH27" s="272"/>
      <c r="AI27" s="439">
        <f t="shared" ca="1" si="8"/>
        <v>36.81</v>
      </c>
      <c r="AJ27" s="439">
        <f t="shared" ca="1" si="8"/>
        <v>973</v>
      </c>
      <c r="AK27" s="273">
        <f t="shared" ca="1" si="50"/>
        <v>35816.130000000005</v>
      </c>
      <c r="AL27" s="272"/>
      <c r="AM27" s="439">
        <f t="shared" ca="1" si="9"/>
        <v>45.59</v>
      </c>
      <c r="AN27" s="439">
        <f t="shared" ca="1" si="9"/>
        <v>973</v>
      </c>
      <c r="AO27" s="273">
        <f t="shared" ca="1" si="51"/>
        <v>44359.07</v>
      </c>
      <c r="AP27" s="272"/>
      <c r="AQ27" s="439">
        <f t="shared" ca="1" si="10"/>
        <v>48.31</v>
      </c>
      <c r="AR27" s="439">
        <f t="shared" ca="1" si="10"/>
        <v>972</v>
      </c>
      <c r="AS27" s="273">
        <f t="shared" ca="1" si="52"/>
        <v>46957.32</v>
      </c>
      <c r="AT27" s="272"/>
      <c r="AU27" s="439">
        <f t="shared" ca="1" si="11"/>
        <v>47.94</v>
      </c>
      <c r="AV27" s="439">
        <f t="shared" ca="1" si="11"/>
        <v>971</v>
      </c>
      <c r="AW27" s="273">
        <f t="shared" ca="1" si="53"/>
        <v>46549.74</v>
      </c>
      <c r="AX27" s="272"/>
      <c r="AY27" s="439">
        <f t="shared" ca="1" si="12"/>
        <v>50.13</v>
      </c>
      <c r="AZ27" s="439">
        <f t="shared" ca="1" si="12"/>
        <v>967</v>
      </c>
      <c r="BA27" s="273">
        <f t="shared" ca="1" si="54"/>
        <v>48475.71</v>
      </c>
      <c r="BB27" s="272"/>
      <c r="BC27" s="439">
        <f t="shared" ca="1" si="13"/>
        <v>45.1</v>
      </c>
      <c r="BD27" s="439">
        <f t="shared" ca="1" si="13"/>
        <v>968</v>
      </c>
      <c r="BE27" s="273">
        <f t="shared" ca="1" si="55"/>
        <v>43656.800000000003</v>
      </c>
      <c r="BF27" s="272"/>
      <c r="BG27" s="439">
        <f t="shared" ca="1" si="14"/>
        <v>43.66</v>
      </c>
      <c r="BH27" s="439">
        <f t="shared" ca="1" si="14"/>
        <v>967</v>
      </c>
      <c r="BI27" s="273">
        <f t="shared" ca="1" si="56"/>
        <v>42219.219999999994</v>
      </c>
      <c r="BJ27" s="272"/>
      <c r="BK27" s="439">
        <f t="shared" ca="1" si="15"/>
        <v>42.6</v>
      </c>
      <c r="BL27" s="439">
        <f t="shared" ca="1" si="15"/>
        <v>966</v>
      </c>
      <c r="BM27" s="273">
        <f t="shared" ca="1" si="57"/>
        <v>41151.599999999999</v>
      </c>
      <c r="BN27" s="272"/>
      <c r="BO27" s="439">
        <f t="shared" ca="1" si="16"/>
        <v>39.01</v>
      </c>
      <c r="BP27" s="439">
        <f t="shared" ca="1" si="16"/>
        <v>964</v>
      </c>
      <c r="BQ27" s="273">
        <f t="shared" ca="1" si="58"/>
        <v>37605.64</v>
      </c>
      <c r="BR27" s="272"/>
      <c r="BS27" s="439">
        <f t="shared" ca="1" si="17"/>
        <v>39.409999999999997</v>
      </c>
      <c r="BT27" s="439">
        <f t="shared" ca="1" si="17"/>
        <v>962</v>
      </c>
      <c r="BU27" s="273">
        <f t="shared" ca="1" si="59"/>
        <v>37912.42</v>
      </c>
      <c r="BV27" s="272"/>
      <c r="BW27" s="439">
        <f t="shared" ca="1" si="18"/>
        <v>37.67</v>
      </c>
      <c r="BX27" s="439">
        <f t="shared" ca="1" si="18"/>
        <v>934</v>
      </c>
      <c r="BY27" s="273">
        <f t="shared" ca="1" si="60"/>
        <v>35183.78</v>
      </c>
      <c r="BZ27" s="272"/>
      <c r="CA27" s="439">
        <f t="shared" ca="1" si="19"/>
        <v>36.07</v>
      </c>
      <c r="CB27" s="439">
        <f t="shared" ca="1" si="19"/>
        <v>928</v>
      </c>
      <c r="CC27" s="273">
        <f t="shared" ca="1" si="61"/>
        <v>33472.959999999999</v>
      </c>
      <c r="CD27" s="272"/>
      <c r="CE27" s="439">
        <f t="shared" ca="1" si="20"/>
        <v>35.979999999999997</v>
      </c>
      <c r="CF27" s="439">
        <f t="shared" ca="1" si="20"/>
        <v>924</v>
      </c>
      <c r="CG27" s="273">
        <f t="shared" ca="1" si="62"/>
        <v>33245.519999999997</v>
      </c>
      <c r="CH27" s="272"/>
      <c r="CI27" s="439">
        <f t="shared" ca="1" si="21"/>
        <v>35.49</v>
      </c>
      <c r="CJ27" s="439">
        <f t="shared" ca="1" si="21"/>
        <v>925</v>
      </c>
      <c r="CK27" s="273">
        <f t="shared" ca="1" si="63"/>
        <v>32828.25</v>
      </c>
      <c r="CL27" s="272"/>
      <c r="CM27" s="439">
        <f t="shared" ca="1" si="22"/>
        <v>33.29</v>
      </c>
      <c r="CN27" s="439">
        <f t="shared" ca="1" si="22"/>
        <v>924</v>
      </c>
      <c r="CO27" s="273">
        <f t="shared" ca="1" si="64"/>
        <v>30759.96</v>
      </c>
      <c r="CP27" s="272"/>
      <c r="CQ27" s="439">
        <f t="shared" ca="1" si="23"/>
        <v>36.36</v>
      </c>
      <c r="CR27" s="439">
        <f t="shared" ca="1" si="23"/>
        <v>923</v>
      </c>
      <c r="CS27" s="273">
        <f t="shared" ca="1" si="65"/>
        <v>33560.28</v>
      </c>
      <c r="CT27" s="272"/>
      <c r="CU27" s="439">
        <f t="shared" ca="1" si="24"/>
        <v>35.86</v>
      </c>
      <c r="CV27" s="439">
        <f t="shared" ca="1" si="24"/>
        <v>890</v>
      </c>
      <c r="CW27" s="273">
        <f t="shared" ca="1" si="66"/>
        <v>31915.399999999998</v>
      </c>
      <c r="CX27" s="272"/>
      <c r="CY27" s="439">
        <f t="shared" ca="1" si="25"/>
        <v>27.77</v>
      </c>
      <c r="CZ27" s="439">
        <f t="shared" ca="1" si="25"/>
        <v>913</v>
      </c>
      <c r="DA27" s="273">
        <f t="shared" ca="1" si="67"/>
        <v>25354.01</v>
      </c>
      <c r="DB27" s="272"/>
      <c r="DC27" s="439">
        <f t="shared" ca="1" si="26"/>
        <v>29.7</v>
      </c>
      <c r="DD27" s="439">
        <f t="shared" ca="1" si="26"/>
        <v>863</v>
      </c>
      <c r="DE27" s="273">
        <f t="shared" ca="1" si="68"/>
        <v>25631.1</v>
      </c>
      <c r="DF27" s="272"/>
      <c r="DG27" s="439">
        <f t="shared" ca="1" si="27"/>
        <v>31.42</v>
      </c>
      <c r="DH27" s="439">
        <f t="shared" ca="1" si="27"/>
        <v>862</v>
      </c>
      <c r="DI27" s="273">
        <f t="shared" ca="1" si="69"/>
        <v>27084.04</v>
      </c>
      <c r="DJ27" s="272"/>
      <c r="DK27" s="439">
        <f t="shared" ca="1" si="28"/>
        <v>33.61</v>
      </c>
      <c r="DL27" s="439">
        <f t="shared" ca="1" si="28"/>
        <v>861</v>
      </c>
      <c r="DM27" s="273">
        <f t="shared" ca="1" si="70"/>
        <v>28938.21</v>
      </c>
      <c r="DO27" s="439">
        <f t="shared" ca="1" si="29"/>
        <v>37.08</v>
      </c>
      <c r="DP27" s="439">
        <f t="shared" ca="1" si="29"/>
        <v>861</v>
      </c>
      <c r="DQ27" s="273">
        <f t="shared" ca="1" si="71"/>
        <v>31925.879999999997</v>
      </c>
      <c r="DS27" s="439">
        <f t="shared" ca="1" si="30"/>
        <v>34.090000000000003</v>
      </c>
      <c r="DT27" s="439">
        <f t="shared" ca="1" si="30"/>
        <v>860</v>
      </c>
      <c r="DU27" s="273">
        <f t="shared" ca="1" si="72"/>
        <v>29317.4</v>
      </c>
      <c r="DW27" s="439">
        <f t="shared" ca="1" si="31"/>
        <v>36.479999999999997</v>
      </c>
      <c r="DX27" s="439">
        <f t="shared" ca="1" si="31"/>
        <v>858</v>
      </c>
      <c r="DY27" s="273">
        <f t="shared" ca="1" si="73"/>
        <v>31299.839999999997</v>
      </c>
      <c r="EA27" s="439">
        <f t="shared" ca="1" si="32"/>
        <v>33.56</v>
      </c>
      <c r="EB27" s="439">
        <f t="shared" ca="1" si="32"/>
        <v>856</v>
      </c>
      <c r="EC27" s="273">
        <f t="shared" ca="1" si="74"/>
        <v>28727.360000000001</v>
      </c>
      <c r="EE27" s="439">
        <f t="shared" ca="1" si="33"/>
        <v>27.39</v>
      </c>
      <c r="EF27" s="439">
        <f t="shared" ca="1" si="33"/>
        <v>857</v>
      </c>
      <c r="EG27" s="273">
        <f t="shared" ca="1" si="75"/>
        <v>23473.23</v>
      </c>
      <c r="EI27" s="439">
        <f t="shared" ca="1" si="34"/>
        <v>29.64</v>
      </c>
      <c r="EJ27" s="439">
        <f t="shared" ca="1" si="34"/>
        <v>856</v>
      </c>
      <c r="EK27" s="273">
        <f t="shared" ca="1" si="76"/>
        <v>25371.84</v>
      </c>
      <c r="EM27" s="439">
        <f t="shared" ref="EM27:EN45" ca="1" si="86">OFFSET( INDIRECT( EM$6 &amp; EM$9 ), $FP27 - 1, EM$8 - 1 )</f>
        <v>30.88</v>
      </c>
      <c r="EN27" s="439">
        <f t="shared" ca="1" si="86"/>
        <v>855</v>
      </c>
      <c r="EO27" s="273">
        <f t="shared" ca="1" si="77"/>
        <v>26402.399999999998</v>
      </c>
      <c r="EQ27" s="439">
        <f t="shared" ref="EQ27:ER45" ca="1" si="87">OFFSET( INDIRECT( EQ$6 &amp; EQ$9 ), $FP27 - 1, EQ$8 - 1 )</f>
        <v>34.479999999999997</v>
      </c>
      <c r="ER27" s="439">
        <f t="shared" ca="1" si="87"/>
        <v>816</v>
      </c>
      <c r="ES27" s="273">
        <f t="shared" ca="1" si="78"/>
        <v>28135.679999999997</v>
      </c>
      <c r="EU27" s="439">
        <f t="shared" ref="EU27:EV45" ca="1" si="88">OFFSET( INDIRECT( EU$6 &amp; EU$9 ), $FP27 - 1, EU$8 - 1 )</f>
        <v>29.74</v>
      </c>
      <c r="EV27" s="439">
        <f t="shared" ca="1" si="88"/>
        <v>854</v>
      </c>
      <c r="EW27" s="273">
        <f t="shared" ca="1" si="79"/>
        <v>25397.96</v>
      </c>
      <c r="EY27" s="439">
        <f t="shared" ref="EY27:EZ45" ca="1" si="89">OFFSET( INDIRECT( EY$6 &amp; EY$9 ), $FP27 - 1, EY$8 - 1 )</f>
        <v>35.58</v>
      </c>
      <c r="EZ27" s="439">
        <f t="shared" ca="1" si="89"/>
        <v>853</v>
      </c>
      <c r="FA27" s="273">
        <f t="shared" ca="1" si="80"/>
        <v>30349.739999999998</v>
      </c>
      <c r="FC27" s="439">
        <f t="shared" ref="FC27:FD45" ca="1" si="90">OFFSET( INDIRECT( FC$6 &amp; FC$9 ), $FP27 - 1, FC$8 - 1 )</f>
        <v>37.625</v>
      </c>
      <c r="FD27" s="439">
        <f t="shared" ca="1" si="90"/>
        <v>705</v>
      </c>
      <c r="FE27" s="273">
        <f t="shared" ca="1" si="81"/>
        <v>26525.625</v>
      </c>
      <c r="FG27" s="250">
        <f t="shared" ref="FG27:FH45" ca="1" si="91">OFFSET( INDIRECT( FG$6 &amp; FG$9 ), $FP27 - 1, FG$8 - 1 )</f>
        <v>39.21</v>
      </c>
      <c r="FH27" s="250">
        <f t="shared" ca="1" si="91"/>
        <v>663</v>
      </c>
      <c r="FI27" s="273">
        <f t="shared" ca="1" si="82"/>
        <v>25996.23</v>
      </c>
      <c r="FK27" s="250">
        <f t="shared" ref="FK27:FL45" ca="1" si="92">OFFSET( INDIRECT( FK$6 &amp; FK$9 ), $FP27 - 1, FK$8 - 1 )</f>
        <v>43.37</v>
      </c>
      <c r="FL27" s="250">
        <f t="shared" ca="1" si="92"/>
        <v>663</v>
      </c>
      <c r="FM27" s="273">
        <f t="shared" ca="1" si="83"/>
        <v>28754.309999999998</v>
      </c>
      <c r="FP27" s="251">
        <f t="shared" ca="1" si="42"/>
        <v>97</v>
      </c>
    </row>
    <row r="28" spans="2:172" s="233" customFormat="1">
      <c r="B28" s="257">
        <f t="shared" ca="1" si="84"/>
        <v>19</v>
      </c>
      <c r="C28" s="248" t="str">
        <f t="shared" ca="1" si="85"/>
        <v>FirstEnergy Corp.</v>
      </c>
      <c r="D28" s="235" t="str">
        <f t="shared" ca="1" si="85"/>
        <v>FE</v>
      </c>
      <c r="E28" s="235">
        <f t="shared" ca="1" si="85"/>
        <v>4056944</v>
      </c>
      <c r="F28" s="249"/>
      <c r="G28" s="820">
        <f t="shared" ca="1" si="1"/>
        <v>41.59</v>
      </c>
      <c r="H28" s="820">
        <f t="shared" ca="1" si="1"/>
        <v>544</v>
      </c>
      <c r="I28" s="821">
        <f t="shared" ca="1" si="43"/>
        <v>22624.960000000003</v>
      </c>
      <c r="J28" s="272"/>
      <c r="K28" s="820">
        <f t="shared" ca="1" si="2"/>
        <v>35.619999999999997</v>
      </c>
      <c r="L28" s="820">
        <f t="shared" ca="1" si="2"/>
        <v>544</v>
      </c>
      <c r="M28" s="821">
        <f t="shared" ca="1" si="44"/>
        <v>19377.28</v>
      </c>
      <c r="N28" s="272"/>
      <c r="O28" s="820">
        <f t="shared" ca="1" si="3"/>
        <v>37.21</v>
      </c>
      <c r="P28" s="820">
        <f t="shared" ca="1" si="3"/>
        <v>543</v>
      </c>
      <c r="Q28" s="821">
        <f t="shared" ca="1" si="45"/>
        <v>20205.03</v>
      </c>
      <c r="R28" s="272"/>
      <c r="S28" s="820">
        <f t="shared" ca="1" si="4"/>
        <v>34.69</v>
      </c>
      <c r="T28" s="820">
        <f t="shared" ca="1" si="4"/>
        <v>542</v>
      </c>
      <c r="U28" s="821">
        <f t="shared" ca="1" si="46"/>
        <v>18801.98</v>
      </c>
      <c r="V28" s="272"/>
      <c r="W28" s="820">
        <f t="shared" ca="1" si="5"/>
        <v>30.61</v>
      </c>
      <c r="X28" s="820">
        <f t="shared" ca="1" si="5"/>
        <v>542</v>
      </c>
      <c r="Y28" s="821">
        <f t="shared" ca="1" si="47"/>
        <v>16590.62</v>
      </c>
      <c r="Z28" s="272"/>
      <c r="AA28" s="820">
        <f t="shared" ref="AA28:AB45" ca="1" si="93">OFFSET( INDIRECT( AA$6 &amp; AA$9 ), $FP28 - 1, AA$8 - 1 )</f>
        <v>28.71</v>
      </c>
      <c r="AB28" s="820">
        <f t="shared" ca="1" si="93"/>
        <v>542</v>
      </c>
      <c r="AC28" s="821">
        <f t="shared" ca="1" si="48"/>
        <v>15560.82</v>
      </c>
      <c r="AD28" s="272"/>
      <c r="AE28" s="820">
        <f t="shared" ref="AE28:AF45" ca="1" si="94">OFFSET( INDIRECT( AE$6 &amp; AE$9 ), $FP28 - 1, AE$8 - 1 )</f>
        <v>38.78</v>
      </c>
      <c r="AF28" s="820">
        <f t="shared" ca="1" si="94"/>
        <v>541</v>
      </c>
      <c r="AG28" s="821">
        <f t="shared" ca="1" si="49"/>
        <v>20979.98</v>
      </c>
      <c r="AH28" s="272"/>
      <c r="AI28" s="439">
        <f t="shared" ref="AI28:AJ45" ca="1" si="95">OFFSET( INDIRECT( AI$6 &amp; AI$9 ), $FP28 - 1, AI$8 - 1 )</f>
        <v>40.07</v>
      </c>
      <c r="AJ28" s="439">
        <f t="shared" ca="1" si="95"/>
        <v>535</v>
      </c>
      <c r="AK28" s="273">
        <f t="shared" ca="1" si="50"/>
        <v>21437.45</v>
      </c>
      <c r="AL28" s="272"/>
      <c r="AM28" s="439">
        <f t="shared" ref="AM28:AN45" ca="1" si="96">OFFSET( INDIRECT( AM$6 &amp; AM$9 ), $FP28 - 1, AM$8 - 1 )</f>
        <v>48.6</v>
      </c>
      <c r="AN28" s="439">
        <f t="shared" ca="1" si="96"/>
        <v>538</v>
      </c>
      <c r="AO28" s="273">
        <f t="shared" ca="1" si="51"/>
        <v>26146.799999999999</v>
      </c>
      <c r="AP28" s="272"/>
      <c r="AQ28" s="439">
        <f t="shared" ref="AQ28:AR45" ca="1" si="97">OFFSET( INDIRECT( AQ$6 &amp; AQ$9 ), $FP28 - 1, AQ$8 - 1 )</f>
        <v>48.23</v>
      </c>
      <c r="AR28" s="439">
        <f t="shared" ca="1" si="97"/>
        <v>532</v>
      </c>
      <c r="AS28" s="273">
        <f t="shared" ca="1" si="52"/>
        <v>25658.359999999997</v>
      </c>
      <c r="AT28" s="272"/>
      <c r="AU28" s="439">
        <f t="shared" ref="AU28:AV45" ca="1" si="98">OFFSET( INDIRECT( AU$6 &amp; AU$9 ), $FP28 - 1, AU$8 - 1 )</f>
        <v>42.81</v>
      </c>
      <c r="AV28" s="439">
        <f t="shared" ca="1" si="98"/>
        <v>530</v>
      </c>
      <c r="AW28" s="273">
        <f t="shared" ca="1" si="53"/>
        <v>22689.300000000003</v>
      </c>
      <c r="AX28" s="272"/>
      <c r="AY28" s="439">
        <f t="shared" ref="AY28:AZ45" ca="1" si="99">OFFSET( INDIRECT( AY$6 &amp; AY$9 ), $FP28 - 1, AY$8 - 1 )</f>
        <v>41.61</v>
      </c>
      <c r="AZ28" s="439">
        <f t="shared" ca="1" si="99"/>
        <v>492</v>
      </c>
      <c r="BA28" s="273">
        <f t="shared" ca="1" si="54"/>
        <v>20472.12</v>
      </c>
      <c r="BB28" s="272"/>
      <c r="BC28" s="439">
        <f t="shared" ref="BC28:BD45" ca="1" si="100">OFFSET( INDIRECT( BC$6 &amp; BC$9 ), $FP28 - 1, BC$8 - 1 )</f>
        <v>37.549999999999997</v>
      </c>
      <c r="BD28" s="439">
        <f t="shared" ca="1" si="100"/>
        <v>503</v>
      </c>
      <c r="BE28" s="273">
        <f t="shared" ca="1" si="55"/>
        <v>18887.649999999998</v>
      </c>
      <c r="BF28" s="272"/>
      <c r="BG28" s="439">
        <f t="shared" ref="BG28:BH45" ca="1" si="101">OFFSET( INDIRECT( BG$6 &amp; BG$9 ), $FP28 - 1, BG$8 - 1 )</f>
        <v>37.17</v>
      </c>
      <c r="BH28" s="439">
        <f t="shared" ca="1" si="101"/>
        <v>477</v>
      </c>
      <c r="BI28" s="273">
        <f t="shared" ca="1" si="56"/>
        <v>17730.09</v>
      </c>
      <c r="BJ28" s="272"/>
      <c r="BK28" s="439">
        <f t="shared" ref="BK28:BL45" ca="1" si="102">OFFSET( INDIRECT( BK$6 &amp; BK$9 ), $FP28 - 1, BK$8 - 1 )</f>
        <v>35.909999999999997</v>
      </c>
      <c r="BL28" s="439">
        <f t="shared" ca="1" si="102"/>
        <v>476</v>
      </c>
      <c r="BM28" s="273">
        <f t="shared" ca="1" si="57"/>
        <v>17093.16</v>
      </c>
      <c r="BN28" s="272"/>
      <c r="BO28" s="439">
        <f t="shared" ref="BO28:BP45" ca="1" si="103">OFFSET( INDIRECT( BO$6 &amp; BO$9 ), $FP28 - 1, BO$8 - 1 )</f>
        <v>34.01</v>
      </c>
      <c r="BP28" s="439">
        <f t="shared" ca="1" si="103"/>
        <v>445</v>
      </c>
      <c r="BQ28" s="273">
        <f t="shared" ca="1" si="58"/>
        <v>15134.449999999999</v>
      </c>
      <c r="BR28" s="272"/>
      <c r="BS28" s="439">
        <f t="shared" ref="BS28:BT45" ca="1" si="104">OFFSET( INDIRECT( BS$6 &amp; BS$9 ), $FP28 - 1, BS$8 - 1 )</f>
        <v>30.62</v>
      </c>
      <c r="BT28" s="439">
        <f t="shared" ca="1" si="104"/>
        <v>444</v>
      </c>
      <c r="BU28" s="273">
        <f t="shared" ca="1" si="59"/>
        <v>13595.28</v>
      </c>
      <c r="BV28" s="272"/>
      <c r="BW28" s="439">
        <f t="shared" ref="BW28:BX45" ca="1" si="105">OFFSET( INDIRECT( BW$6 &amp; BW$9 ), $FP28 - 1, BW$8 - 1 )</f>
        <v>30.83</v>
      </c>
      <c r="BX28" s="439">
        <f t="shared" ca="1" si="105"/>
        <v>444</v>
      </c>
      <c r="BY28" s="273">
        <f t="shared" ca="1" si="60"/>
        <v>13688.519999999999</v>
      </c>
      <c r="BZ28" s="272"/>
      <c r="CA28" s="439">
        <f t="shared" ref="CA28:CB45" ca="1" si="106">OFFSET( INDIRECT( CA$6 &amp; CA$9 ), $FP28 - 1, CA$8 - 1 )</f>
        <v>29.16</v>
      </c>
      <c r="CB28" s="439">
        <f t="shared" ca="1" si="106"/>
        <v>443</v>
      </c>
      <c r="CC28" s="273">
        <f t="shared" ca="1" si="61"/>
        <v>12917.88</v>
      </c>
      <c r="CD28" s="272"/>
      <c r="CE28" s="439">
        <f t="shared" ref="CE28:CF45" ca="1" si="107">OFFSET( INDIRECT( CE$6 &amp; CE$9 ), $FP28 - 1, CE$8 - 1 )</f>
        <v>31.82</v>
      </c>
      <c r="CF28" s="439">
        <f t="shared" ca="1" si="107"/>
        <v>426</v>
      </c>
      <c r="CG28" s="273">
        <f t="shared" ca="1" si="62"/>
        <v>13555.32</v>
      </c>
      <c r="CH28" s="272"/>
      <c r="CI28" s="439">
        <f t="shared" ref="CI28:CJ45" ca="1" si="108">OFFSET( INDIRECT( CI$6 &amp; CI$9 ), $FP28 - 1, CI$8 - 1 )</f>
        <v>30.97</v>
      </c>
      <c r="CJ28" s="439">
        <f t="shared" ca="1" si="108"/>
        <v>425</v>
      </c>
      <c r="CK28" s="273">
        <f t="shared" ca="1" si="63"/>
        <v>13162.25</v>
      </c>
      <c r="CL28" s="272"/>
      <c r="CM28" s="439">
        <f t="shared" ref="CM28:CN45" ca="1" si="109">OFFSET( INDIRECT( CM$6 &amp; CM$9 ), $FP28 - 1, CM$8 - 1 )</f>
        <v>33.08</v>
      </c>
      <c r="CN28" s="439">
        <f t="shared" ca="1" si="109"/>
        <v>425</v>
      </c>
      <c r="CO28" s="273">
        <f t="shared" ca="1" si="64"/>
        <v>14059</v>
      </c>
      <c r="CP28" s="272"/>
      <c r="CQ28" s="439">
        <f t="shared" ref="CQ28:CR45" ca="1" si="110">OFFSET( INDIRECT( CQ$6 &amp; CQ$9 ), $FP28 - 1, CQ$8 - 1 )</f>
        <v>34.909999999999997</v>
      </c>
      <c r="CR28" s="439">
        <f t="shared" ca="1" si="110"/>
        <v>424</v>
      </c>
      <c r="CS28" s="273">
        <f t="shared" ca="1" si="65"/>
        <v>14801.839999999998</v>
      </c>
      <c r="CT28" s="272"/>
      <c r="CU28" s="439">
        <f t="shared" ref="CU28:CV45" ca="1" si="111">OFFSET( INDIRECT( CU$6 &amp; CU$9 ), $FP28 - 1, CU$8 - 1 )</f>
        <v>35.97</v>
      </c>
      <c r="CV28" s="439">
        <f t="shared" ca="1" si="111"/>
        <v>422</v>
      </c>
      <c r="CW28" s="273">
        <f t="shared" ca="1" si="66"/>
        <v>15179.34</v>
      </c>
      <c r="CX28" s="272"/>
      <c r="CY28" s="439">
        <f t="shared" ref="CY28:CZ45" ca="1" si="112">OFFSET( INDIRECT( CY$6 &amp; CY$9 ), $FP28 - 1, CY$8 - 1 )</f>
        <v>31.73</v>
      </c>
      <c r="CZ28" s="439">
        <f t="shared" ca="1" si="112"/>
        <v>423</v>
      </c>
      <c r="DA28" s="273">
        <f t="shared" ca="1" si="67"/>
        <v>13421.79</v>
      </c>
      <c r="DB28" s="272"/>
      <c r="DC28" s="439">
        <f t="shared" ref="DC28:DD45" ca="1" si="113">OFFSET( INDIRECT( DC$6 &amp; DC$9 ), $FP28 - 1, DC$8 - 1 )</f>
        <v>31.31</v>
      </c>
      <c r="DD28" s="439">
        <f t="shared" ca="1" si="113"/>
        <v>422</v>
      </c>
      <c r="DE28" s="273">
        <f t="shared" ca="1" si="68"/>
        <v>13212.82</v>
      </c>
      <c r="DF28" s="272"/>
      <c r="DG28" s="439">
        <f t="shared" ref="DG28:DH45" ca="1" si="114">OFFSET( INDIRECT( DG$6 &amp; DG$9 ), $FP28 - 1, DG$8 - 1 )</f>
        <v>32.549999999999997</v>
      </c>
      <c r="DH28" s="439">
        <f t="shared" ca="1" si="114"/>
        <v>421</v>
      </c>
      <c r="DI28" s="273">
        <f t="shared" ca="1" si="69"/>
        <v>13703.55</v>
      </c>
      <c r="DJ28" s="272"/>
      <c r="DK28" s="439">
        <f t="shared" ref="DK28:DL45" ca="1" si="115">OFFSET( INDIRECT( DK$6 &amp; DK$9 ), $FP28 - 1, DK$8 - 1 )</f>
        <v>35.06</v>
      </c>
      <c r="DL28" s="439">
        <f t="shared" ca="1" si="115"/>
        <v>421</v>
      </c>
      <c r="DM28" s="273">
        <f t="shared" ca="1" si="70"/>
        <v>14760.26</v>
      </c>
      <c r="DO28" s="439">
        <f t="shared" ref="DO28:DP45" ca="1" si="116">OFFSET( INDIRECT( DO$6 &amp; DO$9 ), $FP28 - 1, DO$8 - 1 )</f>
        <v>38.99</v>
      </c>
      <c r="DP28" s="439">
        <f t="shared" ca="1" si="116"/>
        <v>420</v>
      </c>
      <c r="DQ28" s="273">
        <f t="shared" ca="1" si="71"/>
        <v>16375.800000000001</v>
      </c>
      <c r="DS28" s="439">
        <f t="shared" ref="DS28:DT45" ca="1" si="117">OFFSET( INDIRECT( DS$6 &amp; DS$9 ), $FP28 - 1, DS$8 - 1 )</f>
        <v>33.57</v>
      </c>
      <c r="DT28" s="439">
        <f t="shared" ca="1" si="117"/>
        <v>420</v>
      </c>
      <c r="DU28" s="273">
        <f t="shared" ca="1" si="72"/>
        <v>14099.4</v>
      </c>
      <c r="DW28" s="439">
        <f t="shared" ref="DW28:DX45" ca="1" si="118">OFFSET( INDIRECT( DW$6 &amp; DW$9 ), $FP28 - 1, DW$8 - 1 )</f>
        <v>34.72</v>
      </c>
      <c r="DX28" s="439">
        <f t="shared" ca="1" si="118"/>
        <v>419</v>
      </c>
      <c r="DY28" s="273">
        <f t="shared" ca="1" si="73"/>
        <v>14547.68</v>
      </c>
      <c r="EA28" s="439">
        <f t="shared" ref="EA28:EB45" ca="1" si="119">OFFSET( INDIRECT( EA$6 &amp; EA$9 ), $FP28 - 1, EA$8 - 1 )</f>
        <v>34.03</v>
      </c>
      <c r="EB28" s="439">
        <f t="shared" ca="1" si="119"/>
        <v>418</v>
      </c>
      <c r="EC28" s="273">
        <f t="shared" ca="1" si="74"/>
        <v>14224.54</v>
      </c>
      <c r="EE28" s="439">
        <f t="shared" ref="EE28:EF45" ca="1" si="120">OFFSET( INDIRECT( EE$6 &amp; EE$9 ), $FP28 - 1, EE$8 - 1 )</f>
        <v>32.979999999999997</v>
      </c>
      <c r="EF28" s="439">
        <f t="shared" ca="1" si="120"/>
        <v>418</v>
      </c>
      <c r="EG28" s="273">
        <f t="shared" ca="1" si="75"/>
        <v>13785.64</v>
      </c>
      <c r="EI28" s="439">
        <f t="shared" ref="EI28:EJ45" ca="1" si="121">OFFSET( INDIRECT( EI$6 &amp; EI$9 ), $FP28 - 1, EI$8 - 1 )</f>
        <v>36.450000000000003</v>
      </c>
      <c r="EJ28" s="439">
        <f t="shared" ca="1" si="121"/>
        <v>418</v>
      </c>
      <c r="EK28" s="273">
        <f t="shared" ca="1" si="76"/>
        <v>15236.1</v>
      </c>
      <c r="EM28" s="439">
        <f t="shared" ca="1" si="86"/>
        <v>37.340000000000003</v>
      </c>
      <c r="EN28" s="439">
        <f t="shared" ca="1" si="86"/>
        <v>418</v>
      </c>
      <c r="EO28" s="273">
        <f t="shared" ca="1" si="77"/>
        <v>15608.12</v>
      </c>
      <c r="EQ28" s="439">
        <f t="shared" ca="1" si="87"/>
        <v>42.2</v>
      </c>
      <c r="ER28" s="439">
        <f t="shared" ca="1" si="87"/>
        <v>418</v>
      </c>
      <c r="ES28" s="273">
        <f t="shared" ca="1" si="78"/>
        <v>17639.600000000002</v>
      </c>
      <c r="EU28" s="439">
        <f t="shared" ca="1" si="88"/>
        <v>41.76</v>
      </c>
      <c r="EV28" s="439">
        <f t="shared" ca="1" si="88"/>
        <v>417</v>
      </c>
      <c r="EW28" s="273">
        <f t="shared" ca="1" si="79"/>
        <v>17413.919999999998</v>
      </c>
      <c r="EY28" s="439">
        <f t="shared" ca="1" si="89"/>
        <v>44.1</v>
      </c>
      <c r="EZ28" s="439">
        <f t="shared" ca="1" si="89"/>
        <v>417</v>
      </c>
      <c r="FA28" s="273">
        <f t="shared" ca="1" si="80"/>
        <v>18389.7</v>
      </c>
      <c r="FC28" s="439">
        <f t="shared" ca="1" si="90"/>
        <v>49.19</v>
      </c>
      <c r="FD28" s="439">
        <f t="shared" ca="1" si="90"/>
        <v>418</v>
      </c>
      <c r="FE28" s="273">
        <f t="shared" ca="1" si="81"/>
        <v>20561.419999999998</v>
      </c>
      <c r="FG28" s="250">
        <f t="shared" ca="1" si="91"/>
        <v>45.59</v>
      </c>
      <c r="FH28" s="250">
        <f t="shared" ca="1" si="91"/>
        <v>399</v>
      </c>
      <c r="FI28" s="273">
        <f t="shared" ca="1" si="82"/>
        <v>18190.41</v>
      </c>
      <c r="FK28" s="250">
        <f t="shared" ca="1" si="92"/>
        <v>44.3</v>
      </c>
      <c r="FL28" s="250">
        <f t="shared" ca="1" si="92"/>
        <v>418</v>
      </c>
      <c r="FM28" s="273">
        <f t="shared" ca="1" si="83"/>
        <v>18517.399999999998</v>
      </c>
      <c r="FP28" s="251">
        <f t="shared" ca="1" si="42"/>
        <v>49</v>
      </c>
    </row>
    <row r="29" spans="2:172" s="233" customFormat="1">
      <c r="B29" s="257">
        <f t="shared" ca="1" si="84"/>
        <v>20</v>
      </c>
      <c r="C29" s="248" t="str">
        <f t="shared" ca="1" si="85"/>
        <v>Hawaiian Electric Industries, Inc.</v>
      </c>
      <c r="D29" s="235" t="str">
        <f t="shared" ca="1" si="85"/>
        <v>HE</v>
      </c>
      <c r="E29" s="235">
        <f t="shared" ca="1" si="85"/>
        <v>1031123</v>
      </c>
      <c r="F29" s="249"/>
      <c r="G29" s="820">
        <f t="shared" ca="1" si="1"/>
        <v>41.5</v>
      </c>
      <c r="H29" s="820">
        <f t="shared" ca="1" si="1"/>
        <v>109.31100000000001</v>
      </c>
      <c r="I29" s="821">
        <f t="shared" ca="1" si="43"/>
        <v>4536.4065000000001</v>
      </c>
      <c r="J29" s="272"/>
      <c r="K29" s="820">
        <f t="shared" ca="1" si="2"/>
        <v>40.83</v>
      </c>
      <c r="L29" s="820">
        <f t="shared" ca="1" si="2"/>
        <v>109.282</v>
      </c>
      <c r="M29" s="821">
        <f t="shared" ca="1" si="44"/>
        <v>4461.9840599999998</v>
      </c>
      <c r="N29" s="272"/>
      <c r="O29" s="820">
        <f t="shared" ca="1" si="3"/>
        <v>42.28</v>
      </c>
      <c r="P29" s="820">
        <f t="shared" ca="1" si="3"/>
        <v>109.221</v>
      </c>
      <c r="Q29" s="821">
        <f t="shared" ca="1" si="45"/>
        <v>4617.8638799999999</v>
      </c>
      <c r="R29" s="272"/>
      <c r="S29" s="820">
        <f t="shared" ca="1" si="4"/>
        <v>44.43</v>
      </c>
      <c r="T29" s="820">
        <f t="shared" ca="1" si="4"/>
        <v>109.14</v>
      </c>
      <c r="U29" s="821">
        <f t="shared" ca="1" si="46"/>
        <v>4849.0901999999996</v>
      </c>
      <c r="V29" s="272"/>
      <c r="W29" s="820">
        <f t="shared" ca="1" si="5"/>
        <v>35.39</v>
      </c>
      <c r="X29" s="820">
        <f t="shared" ca="1" si="5"/>
        <v>109.181</v>
      </c>
      <c r="Y29" s="821">
        <f t="shared" ca="1" si="47"/>
        <v>3863.9155900000001</v>
      </c>
      <c r="Z29" s="272"/>
      <c r="AA29" s="820">
        <f t="shared" ca="1" si="93"/>
        <v>33.24</v>
      </c>
      <c r="AB29" s="820">
        <f t="shared" ca="1" si="93"/>
        <v>109.146</v>
      </c>
      <c r="AC29" s="821">
        <f t="shared" ca="1" si="48"/>
        <v>3628.0130400000003</v>
      </c>
      <c r="AD29" s="272"/>
      <c r="AE29" s="820">
        <f t="shared" ca="1" si="94"/>
        <v>36.06</v>
      </c>
      <c r="AF29" s="820">
        <f t="shared" ca="1" si="94"/>
        <v>109.051</v>
      </c>
      <c r="AG29" s="821">
        <f t="shared" ca="1" si="49"/>
        <v>3932.3790600000002</v>
      </c>
      <c r="AH29" s="272"/>
      <c r="AI29" s="439">
        <f t="shared" ca="1" si="95"/>
        <v>43.05</v>
      </c>
      <c r="AJ29" s="439">
        <f t="shared" ca="1" si="95"/>
        <v>108.949</v>
      </c>
      <c r="AK29" s="273">
        <f t="shared" ca="1" si="50"/>
        <v>4690.2544499999995</v>
      </c>
      <c r="AL29" s="272"/>
      <c r="AM29" s="439">
        <f t="shared" ca="1" si="96"/>
        <v>46.86</v>
      </c>
      <c r="AN29" s="439">
        <f t="shared" ca="1" si="96"/>
        <v>108.973</v>
      </c>
      <c r="AO29" s="273">
        <f t="shared" ca="1" si="51"/>
        <v>5106.4747799999996</v>
      </c>
      <c r="AP29" s="272"/>
      <c r="AQ29" s="439">
        <f t="shared" ca="1" si="97"/>
        <v>45.61</v>
      </c>
      <c r="AR29" s="439">
        <f t="shared" ca="1" si="97"/>
        <v>108.938</v>
      </c>
      <c r="AS29" s="273">
        <f t="shared" ca="1" si="52"/>
        <v>4968.6621800000003</v>
      </c>
      <c r="AT29" s="272"/>
      <c r="AU29" s="439">
        <f t="shared" ca="1" si="98"/>
        <v>43.55</v>
      </c>
      <c r="AV29" s="439">
        <f t="shared" ca="1" si="98"/>
        <v>108.913</v>
      </c>
      <c r="AW29" s="273">
        <f t="shared" ca="1" si="53"/>
        <v>4743.1611499999999</v>
      </c>
      <c r="AX29" s="272"/>
      <c r="AY29" s="439">
        <f t="shared" ca="1" si="99"/>
        <v>40.770000000000003</v>
      </c>
      <c r="AZ29" s="439">
        <f t="shared" ca="1" si="99"/>
        <v>108.855</v>
      </c>
      <c r="BA29" s="273">
        <f t="shared" ca="1" si="54"/>
        <v>4438.0183500000003</v>
      </c>
      <c r="BB29" s="272"/>
      <c r="BC29" s="439">
        <f t="shared" ca="1" si="100"/>
        <v>36.619999999999997</v>
      </c>
      <c r="BD29" s="439">
        <f t="shared" ca="1" si="100"/>
        <v>108.879</v>
      </c>
      <c r="BE29" s="273">
        <f t="shared" ca="1" si="55"/>
        <v>3987.1489799999999</v>
      </c>
      <c r="BF29" s="272"/>
      <c r="BG29" s="439">
        <f t="shared" ca="1" si="101"/>
        <v>35.590000000000003</v>
      </c>
      <c r="BH29" s="439">
        <f t="shared" ca="1" si="101"/>
        <v>108.842</v>
      </c>
      <c r="BI29" s="273">
        <f t="shared" ca="1" si="56"/>
        <v>3873.6867800000005</v>
      </c>
      <c r="BJ29" s="272"/>
      <c r="BK29" s="439">
        <f t="shared" ca="1" si="102"/>
        <v>34.299999999999997</v>
      </c>
      <c r="BL29" s="439">
        <f t="shared" ca="1" si="102"/>
        <v>108.818</v>
      </c>
      <c r="BM29" s="273">
        <f t="shared" ca="1" si="57"/>
        <v>3732.4573999999998</v>
      </c>
      <c r="BN29" s="272"/>
      <c r="BO29" s="439">
        <f t="shared" ca="1" si="103"/>
        <v>34.380000000000003</v>
      </c>
      <c r="BP29" s="439">
        <f t="shared" ca="1" si="103"/>
        <v>108.786</v>
      </c>
      <c r="BQ29" s="273">
        <f t="shared" ca="1" si="58"/>
        <v>3740.0626800000005</v>
      </c>
      <c r="BR29" s="272"/>
      <c r="BS29" s="439">
        <f t="shared" ca="1" si="104"/>
        <v>36.15</v>
      </c>
      <c r="BT29" s="439">
        <f t="shared" ca="1" si="104"/>
        <v>108.786</v>
      </c>
      <c r="BU29" s="273">
        <f t="shared" ca="1" si="59"/>
        <v>3932.6138999999998</v>
      </c>
      <c r="BV29" s="272"/>
      <c r="BW29" s="439">
        <f t="shared" ca="1" si="105"/>
        <v>33.369999999999997</v>
      </c>
      <c r="BX29" s="439">
        <f t="shared" ca="1" si="105"/>
        <v>108.75</v>
      </c>
      <c r="BY29" s="273">
        <f t="shared" ca="1" si="60"/>
        <v>3628.9874999999997</v>
      </c>
      <c r="BZ29" s="272"/>
      <c r="CA29" s="439">
        <f t="shared" ca="1" si="106"/>
        <v>32.380000000000003</v>
      </c>
      <c r="CB29" s="439">
        <f t="shared" ca="1" si="106"/>
        <v>108.67400000000001</v>
      </c>
      <c r="CC29" s="273">
        <f t="shared" ca="1" si="61"/>
        <v>3518.8641200000006</v>
      </c>
      <c r="CD29" s="272"/>
      <c r="CE29" s="439">
        <f t="shared" ca="1" si="107"/>
        <v>33.31</v>
      </c>
      <c r="CF29" s="439">
        <f t="shared" ca="1" si="107"/>
        <v>108.102</v>
      </c>
      <c r="CG29" s="273">
        <f t="shared" ca="1" si="62"/>
        <v>3600.8776200000002</v>
      </c>
      <c r="CH29" s="272"/>
      <c r="CI29" s="439">
        <f t="shared" ca="1" si="108"/>
        <v>33.07</v>
      </c>
      <c r="CJ29" s="439">
        <f t="shared" ca="1" si="108"/>
        <v>108.268</v>
      </c>
      <c r="CK29" s="273">
        <f t="shared" ca="1" si="63"/>
        <v>3580.4227599999999</v>
      </c>
      <c r="CL29" s="272"/>
      <c r="CM29" s="439">
        <f t="shared" ca="1" si="109"/>
        <v>29.85</v>
      </c>
      <c r="CN29" s="439">
        <f t="shared" ca="1" si="109"/>
        <v>107.962</v>
      </c>
      <c r="CO29" s="273">
        <f t="shared" ca="1" si="64"/>
        <v>3222.6657000000005</v>
      </c>
      <c r="CP29" s="272"/>
      <c r="CQ29" s="439">
        <f t="shared" ca="1" si="110"/>
        <v>32.79</v>
      </c>
      <c r="CR29" s="439">
        <f t="shared" ca="1" si="110"/>
        <v>107.62</v>
      </c>
      <c r="CS29" s="273">
        <f t="shared" ca="1" si="65"/>
        <v>3528.8598000000002</v>
      </c>
      <c r="CT29" s="272"/>
      <c r="CU29" s="439">
        <f t="shared" ca="1" si="111"/>
        <v>32.4</v>
      </c>
      <c r="CV29" s="439">
        <f t="shared" ca="1" si="111"/>
        <v>106.41800000000001</v>
      </c>
      <c r="CW29" s="273">
        <f t="shared" ca="1" si="66"/>
        <v>3447.9432000000002</v>
      </c>
      <c r="CX29" s="272"/>
      <c r="CY29" s="439">
        <f t="shared" ca="1" si="112"/>
        <v>28.95</v>
      </c>
      <c r="CZ29" s="439">
        <f t="shared" ca="1" si="112"/>
        <v>107.45699999999999</v>
      </c>
      <c r="DA29" s="273">
        <f t="shared" ca="1" si="67"/>
        <v>3110.88015</v>
      </c>
      <c r="DB29" s="272"/>
      <c r="DC29" s="439">
        <f t="shared" ca="1" si="113"/>
        <v>28.69</v>
      </c>
      <c r="DD29" s="439">
        <f t="shared" ca="1" si="113"/>
        <v>107.41800000000001</v>
      </c>
      <c r="DE29" s="273">
        <f t="shared" ca="1" si="68"/>
        <v>3081.8224200000004</v>
      </c>
      <c r="DF29" s="272"/>
      <c r="DG29" s="439">
        <f t="shared" ca="1" si="114"/>
        <v>29.73</v>
      </c>
      <c r="DH29" s="439">
        <f t="shared" ca="1" si="114"/>
        <v>103.28100000000001</v>
      </c>
      <c r="DI29" s="273">
        <f t="shared" ca="1" si="69"/>
        <v>3070.5441300000002</v>
      </c>
      <c r="DJ29" s="272"/>
      <c r="DK29" s="439">
        <f t="shared" ca="1" si="115"/>
        <v>32.119999999999997</v>
      </c>
      <c r="DL29" s="439">
        <f t="shared" ca="1" si="115"/>
        <v>102.56100000000001</v>
      </c>
      <c r="DM29" s="273">
        <f t="shared" ca="1" si="70"/>
        <v>3294.2593200000001</v>
      </c>
      <c r="DO29" s="439">
        <f t="shared" ca="1" si="116"/>
        <v>33.479999999999997</v>
      </c>
      <c r="DP29" s="439">
        <f t="shared" ca="1" si="116"/>
        <v>102.416</v>
      </c>
      <c r="DQ29" s="273">
        <f t="shared" ca="1" si="71"/>
        <v>3428.8876799999994</v>
      </c>
      <c r="DS29" s="439">
        <f t="shared" ca="1" si="117"/>
        <v>26.55</v>
      </c>
      <c r="DT29" s="439">
        <f t="shared" ca="1" si="117"/>
        <v>101.495</v>
      </c>
      <c r="DU29" s="273">
        <f t="shared" ca="1" si="72"/>
        <v>2694.6922500000001</v>
      </c>
      <c r="DW29" s="439">
        <f t="shared" ca="1" si="118"/>
        <v>25.32</v>
      </c>
      <c r="DX29" s="439">
        <f t="shared" ca="1" si="118"/>
        <v>101.38200000000001</v>
      </c>
      <c r="DY29" s="273">
        <f t="shared" ca="1" si="73"/>
        <v>2566.99224</v>
      </c>
      <c r="EA29" s="439">
        <f t="shared" ca="1" si="119"/>
        <v>25.42</v>
      </c>
      <c r="EB29" s="439">
        <f t="shared" ca="1" si="119"/>
        <v>98.968000000000004</v>
      </c>
      <c r="EC29" s="273">
        <f t="shared" ca="1" si="74"/>
        <v>2515.7665600000005</v>
      </c>
      <c r="EE29" s="439">
        <f t="shared" ca="1" si="120"/>
        <v>26.06</v>
      </c>
      <c r="EF29" s="439">
        <f t="shared" ca="1" si="120"/>
        <v>99.203999999999994</v>
      </c>
      <c r="EG29" s="273">
        <f t="shared" ca="1" si="75"/>
        <v>2585.2562399999997</v>
      </c>
      <c r="EI29" s="439">
        <f t="shared" ca="1" si="121"/>
        <v>25.1</v>
      </c>
      <c r="EJ29" s="439">
        <f t="shared" ca="1" si="121"/>
        <v>98.66</v>
      </c>
      <c r="EK29" s="273">
        <f t="shared" ca="1" si="76"/>
        <v>2476.366</v>
      </c>
      <c r="EM29" s="439">
        <f t="shared" ca="1" si="86"/>
        <v>25.31</v>
      </c>
      <c r="EN29" s="439">
        <f t="shared" ca="1" si="86"/>
        <v>98.135000000000005</v>
      </c>
      <c r="EO29" s="273">
        <f t="shared" ca="1" si="77"/>
        <v>2483.7968500000002</v>
      </c>
      <c r="EQ29" s="439">
        <f t="shared" ca="1" si="87"/>
        <v>27.71</v>
      </c>
      <c r="ER29" s="439">
        <f t="shared" ca="1" si="87"/>
        <v>96.908000000000001</v>
      </c>
      <c r="ES29" s="273">
        <f t="shared" ca="1" si="78"/>
        <v>2685.3206800000003</v>
      </c>
      <c r="EU29" s="439">
        <f t="shared" ca="1" si="88"/>
        <v>25.14</v>
      </c>
      <c r="EV29" s="439">
        <f t="shared" ca="1" si="88"/>
        <v>97.156999999999996</v>
      </c>
      <c r="EW29" s="273">
        <f t="shared" ca="1" si="79"/>
        <v>2442.5269800000001</v>
      </c>
      <c r="EY29" s="439">
        <f t="shared" ca="1" si="89"/>
        <v>26.31</v>
      </c>
      <c r="EZ29" s="439">
        <f t="shared" ca="1" si="89"/>
        <v>96.692999999999998</v>
      </c>
      <c r="FA29" s="273">
        <f t="shared" ca="1" si="80"/>
        <v>2543.9928299999997</v>
      </c>
      <c r="FC29" s="439">
        <f t="shared" ca="1" si="90"/>
        <v>28.54</v>
      </c>
      <c r="FD29" s="439">
        <f t="shared" ca="1" si="90"/>
        <v>96.167000000000002</v>
      </c>
      <c r="FE29" s="273">
        <f t="shared" ca="1" si="81"/>
        <v>2744.6061799999998</v>
      </c>
      <c r="FG29" s="250">
        <f t="shared" ca="1" si="91"/>
        <v>25.35</v>
      </c>
      <c r="FH29" s="250">
        <f t="shared" ca="1" si="91"/>
        <v>95.51</v>
      </c>
      <c r="FI29" s="273">
        <f t="shared" ca="1" si="82"/>
        <v>2421.1785000000004</v>
      </c>
      <c r="FK29" s="250">
        <f t="shared" ca="1" si="92"/>
        <v>26.48</v>
      </c>
      <c r="FL29" s="250">
        <f t="shared" ca="1" si="92"/>
        <v>95.873000000000005</v>
      </c>
      <c r="FM29" s="273">
        <f t="shared" ca="1" si="83"/>
        <v>2538.71704</v>
      </c>
      <c r="FP29" s="251">
        <f t="shared" ca="1" si="42"/>
        <v>37</v>
      </c>
    </row>
    <row r="30" spans="2:172" s="233" customFormat="1">
      <c r="B30" s="257">
        <f t="shared" ca="1" si="84"/>
        <v>21</v>
      </c>
      <c r="C30" s="248" t="str">
        <f t="shared" ca="1" si="85"/>
        <v>IDACORP, Inc.</v>
      </c>
      <c r="D30" s="235" t="str">
        <f t="shared" ca="1" si="85"/>
        <v>IDA</v>
      </c>
      <c r="E30" s="235">
        <f t="shared" ca="1" si="85"/>
        <v>4056949</v>
      </c>
      <c r="F30" s="249"/>
      <c r="G30" s="820">
        <f t="shared" ref="G30:H49" ca="1" si="122">OFFSET( INDIRECT( G$6 &amp; G$9 ), $FP30 - 1, G$8 - 1 )</f>
        <v>113.31</v>
      </c>
      <c r="H30" s="820">
        <f t="shared" ca="1" si="122"/>
        <v>50.609000000000002</v>
      </c>
      <c r="I30" s="821">
        <f t="shared" ca="1" si="43"/>
        <v>5734.5057900000002</v>
      </c>
      <c r="J30" s="272"/>
      <c r="K30" s="820">
        <f t="shared" ref="K30:L49" ca="1" si="123">OFFSET( INDIRECT( K$6 &amp; K$9 ), $FP30 - 1, K$8 - 1 )</f>
        <v>103.38</v>
      </c>
      <c r="L30" s="820">
        <f t="shared" ca="1" si="123"/>
        <v>50.609000000000002</v>
      </c>
      <c r="M30" s="821">
        <f t="shared" ca="1" si="44"/>
        <v>5231.9584199999999</v>
      </c>
      <c r="N30" s="272"/>
      <c r="O30" s="820">
        <f t="shared" ref="O30:P49" ca="1" si="124">OFFSET( INDIRECT( O$6 &amp; O$9 ), $FP30 - 1, O$8 - 1 )</f>
        <v>97.5</v>
      </c>
      <c r="P30" s="820">
        <f t="shared" ca="1" si="124"/>
        <v>50.567</v>
      </c>
      <c r="Q30" s="821">
        <f t="shared" ca="1" si="45"/>
        <v>4930.2825000000003</v>
      </c>
      <c r="R30" s="272"/>
      <c r="S30" s="820">
        <f t="shared" ref="S30:T49" ca="1" si="125">OFFSET( INDIRECT( S$6 &amp; S$9 ), $FP30 - 1, S$8 - 1 )</f>
        <v>99.97</v>
      </c>
      <c r="T30" s="820">
        <f t="shared" ca="1" si="125"/>
        <v>50.537999999999997</v>
      </c>
      <c r="U30" s="821">
        <f t="shared" ca="1" si="46"/>
        <v>5052.2838599999995</v>
      </c>
      <c r="V30" s="272"/>
      <c r="W30" s="820">
        <f t="shared" ref="W30:X49" ca="1" si="126">OFFSET( INDIRECT( W$6 &amp; W$9 ), $FP30 - 1, W$8 - 1 )</f>
        <v>96.03</v>
      </c>
      <c r="X30" s="820">
        <f t="shared" ca="1" si="126"/>
        <v>50.540999999999997</v>
      </c>
      <c r="Y30" s="821">
        <f t="shared" ca="1" si="47"/>
        <v>4853.4522299999999</v>
      </c>
      <c r="Z30" s="272"/>
      <c r="AA30" s="820">
        <f t="shared" ca="1" si="93"/>
        <v>79.900000000000006</v>
      </c>
      <c r="AB30" s="820">
        <f t="shared" ca="1" si="93"/>
        <v>50.551000000000002</v>
      </c>
      <c r="AC30" s="821">
        <f t="shared" ca="1" si="48"/>
        <v>4039.0249000000003</v>
      </c>
      <c r="AD30" s="272"/>
      <c r="AE30" s="820">
        <f t="shared" ca="1" si="94"/>
        <v>87.37</v>
      </c>
      <c r="AF30" s="820">
        <f t="shared" ca="1" si="94"/>
        <v>50.517000000000003</v>
      </c>
      <c r="AG30" s="821">
        <f t="shared" ca="1" si="49"/>
        <v>4413.6702900000009</v>
      </c>
      <c r="AH30" s="272"/>
      <c r="AI30" s="439">
        <f t="shared" ca="1" si="95"/>
        <v>87.79</v>
      </c>
      <c r="AJ30" s="439">
        <f t="shared" ca="1" si="95"/>
        <v>50.502000000000002</v>
      </c>
      <c r="AK30" s="273">
        <f t="shared" ca="1" si="50"/>
        <v>4433.5705800000005</v>
      </c>
      <c r="AL30" s="272"/>
      <c r="AM30" s="439">
        <f t="shared" ca="1" si="96"/>
        <v>106.8</v>
      </c>
      <c r="AN30" s="439">
        <f t="shared" ca="1" si="96"/>
        <v>50.499000000000002</v>
      </c>
      <c r="AO30" s="273">
        <f t="shared" ca="1" si="51"/>
        <v>5393.2932000000001</v>
      </c>
      <c r="AP30" s="272"/>
      <c r="AQ30" s="439">
        <f t="shared" ca="1" si="97"/>
        <v>112.67</v>
      </c>
      <c r="AR30" s="439">
        <f t="shared" ca="1" si="97"/>
        <v>50.499000000000002</v>
      </c>
      <c r="AS30" s="273">
        <f t="shared" ca="1" si="52"/>
        <v>5689.7223300000005</v>
      </c>
      <c r="AT30" s="272"/>
      <c r="AU30" s="439">
        <f t="shared" ca="1" si="98"/>
        <v>100.43</v>
      </c>
      <c r="AV30" s="439">
        <f t="shared" ca="1" si="98"/>
        <v>50.509</v>
      </c>
      <c r="AW30" s="273">
        <f t="shared" ca="1" si="53"/>
        <v>5072.6188700000002</v>
      </c>
      <c r="AX30" s="272"/>
      <c r="AY30" s="439">
        <f t="shared" ca="1" si="99"/>
        <v>99.54</v>
      </c>
      <c r="AZ30" s="439">
        <f t="shared" ca="1" si="99"/>
        <v>50.432000000000002</v>
      </c>
      <c r="BA30" s="273">
        <f t="shared" ca="1" si="54"/>
        <v>5020.0012800000004</v>
      </c>
      <c r="BB30" s="272"/>
      <c r="BC30" s="439">
        <f t="shared" ca="1" si="100"/>
        <v>93.06</v>
      </c>
      <c r="BD30" s="439">
        <f t="shared" ca="1" si="100"/>
        <v>50.433999999999997</v>
      </c>
      <c r="BE30" s="273">
        <f t="shared" ca="1" si="55"/>
        <v>4693.3880399999998</v>
      </c>
      <c r="BF30" s="272"/>
      <c r="BG30" s="439">
        <f t="shared" ca="1" si="101"/>
        <v>99.23</v>
      </c>
      <c r="BH30" s="439">
        <f t="shared" ca="1" si="101"/>
        <v>50.435000000000002</v>
      </c>
      <c r="BI30" s="273">
        <f t="shared" ca="1" si="56"/>
        <v>5004.6650500000005</v>
      </c>
      <c r="BJ30" s="272"/>
      <c r="BK30" s="439">
        <f t="shared" ca="1" si="102"/>
        <v>92.24</v>
      </c>
      <c r="BL30" s="439">
        <f t="shared" ca="1" si="102"/>
        <v>50.244999999999997</v>
      </c>
      <c r="BM30" s="273">
        <f t="shared" ca="1" si="57"/>
        <v>4634.5987999999998</v>
      </c>
      <c r="BN30" s="272"/>
      <c r="BO30" s="439">
        <f t="shared" ca="1" si="103"/>
        <v>88.27</v>
      </c>
      <c r="BP30" s="439">
        <f t="shared" ca="1" si="103"/>
        <v>50.360999999999997</v>
      </c>
      <c r="BQ30" s="273">
        <f t="shared" ca="1" si="58"/>
        <v>4445.3654699999997</v>
      </c>
      <c r="BR30" s="272"/>
      <c r="BS30" s="439">
        <f t="shared" ca="1" si="104"/>
        <v>91.36</v>
      </c>
      <c r="BT30" s="439">
        <f t="shared" ca="1" si="104"/>
        <v>50.362000000000002</v>
      </c>
      <c r="BU30" s="273">
        <f t="shared" ca="1" si="59"/>
        <v>4601.0723200000002</v>
      </c>
      <c r="BV30" s="272"/>
      <c r="BW30" s="439">
        <f t="shared" ca="1" si="105"/>
        <v>87.93</v>
      </c>
      <c r="BX30" s="439">
        <f t="shared" ca="1" si="105"/>
        <v>50.363</v>
      </c>
      <c r="BY30" s="273">
        <f t="shared" ca="1" si="60"/>
        <v>4428.4185900000002</v>
      </c>
      <c r="BZ30" s="272"/>
      <c r="CA30" s="439">
        <f t="shared" ca="1" si="106"/>
        <v>85.35</v>
      </c>
      <c r="CB30" s="439">
        <f t="shared" ca="1" si="106"/>
        <v>50.356000000000002</v>
      </c>
      <c r="CC30" s="273">
        <f t="shared" ca="1" si="61"/>
        <v>4297.8845999999994</v>
      </c>
      <c r="CD30" s="272"/>
      <c r="CE30" s="439">
        <f t="shared" ca="1" si="107"/>
        <v>82.96</v>
      </c>
      <c r="CF30" s="439">
        <f t="shared" ca="1" si="107"/>
        <v>50.298000000000002</v>
      </c>
      <c r="CG30" s="273">
        <f t="shared" ca="1" si="62"/>
        <v>4172.7220799999996</v>
      </c>
      <c r="CH30" s="272"/>
      <c r="CI30" s="439">
        <f t="shared" ca="1" si="108"/>
        <v>80.55</v>
      </c>
      <c r="CJ30" s="439">
        <f t="shared" ca="1" si="108"/>
        <v>50.295999999999999</v>
      </c>
      <c r="CK30" s="273">
        <f t="shared" ca="1" si="63"/>
        <v>4051.3427999999999</v>
      </c>
      <c r="CL30" s="272"/>
      <c r="CM30" s="439">
        <f t="shared" ca="1" si="109"/>
        <v>78.28</v>
      </c>
      <c r="CN30" s="439">
        <f t="shared" ca="1" si="109"/>
        <v>50.302</v>
      </c>
      <c r="CO30" s="273">
        <f t="shared" ca="1" si="64"/>
        <v>3937.6405599999998</v>
      </c>
      <c r="CP30" s="272"/>
      <c r="CQ30" s="439">
        <f t="shared" ca="1" si="110"/>
        <v>81.349999999999994</v>
      </c>
      <c r="CR30" s="439">
        <f t="shared" ca="1" si="110"/>
        <v>50.298999999999999</v>
      </c>
      <c r="CS30" s="273">
        <f t="shared" ca="1" si="65"/>
        <v>4091.8236499999998</v>
      </c>
      <c r="CT30" s="272"/>
      <c r="CU30" s="439">
        <f t="shared" ca="1" si="111"/>
        <v>74.59</v>
      </c>
      <c r="CV30" s="439">
        <f t="shared" ca="1" si="111"/>
        <v>50.22</v>
      </c>
      <c r="CW30" s="273">
        <f t="shared" ca="1" si="66"/>
        <v>3745.9097999999999</v>
      </c>
      <c r="CX30" s="272"/>
      <c r="CY30" s="439">
        <f t="shared" ca="1" si="112"/>
        <v>68</v>
      </c>
      <c r="CZ30" s="439">
        <f t="shared" ca="1" si="112"/>
        <v>50.219000000000001</v>
      </c>
      <c r="DA30" s="273">
        <f t="shared" ca="1" si="67"/>
        <v>3414.8920000000003</v>
      </c>
      <c r="DB30" s="272"/>
      <c r="DC30" s="439">
        <f t="shared" ca="1" si="113"/>
        <v>64.709999999999994</v>
      </c>
      <c r="DD30" s="439">
        <f t="shared" ca="1" si="113"/>
        <v>50.222000000000001</v>
      </c>
      <c r="DE30" s="273">
        <f t="shared" ca="1" si="68"/>
        <v>3249.8656199999996</v>
      </c>
      <c r="DF30" s="272"/>
      <c r="DG30" s="439">
        <f t="shared" ca="1" si="114"/>
        <v>56.14</v>
      </c>
      <c r="DH30" s="439">
        <f t="shared" ca="1" si="114"/>
        <v>50.22</v>
      </c>
      <c r="DI30" s="273">
        <f t="shared" ca="1" si="69"/>
        <v>2819.3508000000002</v>
      </c>
      <c r="DJ30" s="272"/>
      <c r="DK30" s="439">
        <f t="shared" ca="1" si="115"/>
        <v>62.87</v>
      </c>
      <c r="DL30" s="439">
        <f t="shared" ca="1" si="115"/>
        <v>50.131</v>
      </c>
      <c r="DM30" s="273">
        <f t="shared" ca="1" si="70"/>
        <v>3151.7359699999997</v>
      </c>
      <c r="DO30" s="439">
        <f t="shared" ca="1" si="116"/>
        <v>66.19</v>
      </c>
      <c r="DP30" s="439">
        <f t="shared" ca="1" si="116"/>
        <v>50.128999999999998</v>
      </c>
      <c r="DQ30" s="273">
        <f t="shared" ca="1" si="71"/>
        <v>3318.0385099999999</v>
      </c>
      <c r="DS30" s="439">
        <f t="shared" ca="1" si="117"/>
        <v>53.61</v>
      </c>
      <c r="DT30" s="439">
        <f t="shared" ca="1" si="117"/>
        <v>50.133000000000003</v>
      </c>
      <c r="DU30" s="273">
        <f t="shared" ca="1" si="72"/>
        <v>2687.63013</v>
      </c>
      <c r="DW30" s="439">
        <f t="shared" ca="1" si="118"/>
        <v>57.83</v>
      </c>
      <c r="DX30" s="439">
        <f t="shared" ca="1" si="118"/>
        <v>50.131</v>
      </c>
      <c r="DY30" s="273">
        <f t="shared" ca="1" si="73"/>
        <v>2899.07573</v>
      </c>
      <c r="EA30" s="439">
        <f t="shared" ca="1" si="119"/>
        <v>55.47</v>
      </c>
      <c r="EB30" s="439">
        <f t="shared" ca="1" si="119"/>
        <v>50.052</v>
      </c>
      <c r="EC30" s="273">
        <f t="shared" ca="1" si="74"/>
        <v>2776.3844399999998</v>
      </c>
      <c r="EE30" s="439">
        <f t="shared" ca="1" si="120"/>
        <v>51.84</v>
      </c>
      <c r="EF30" s="439">
        <f t="shared" ca="1" si="120"/>
        <v>50.055999999999997</v>
      </c>
      <c r="EG30" s="273">
        <f t="shared" ca="1" si="75"/>
        <v>2594.9030400000001</v>
      </c>
      <c r="EI30" s="439">
        <f t="shared" ca="1" si="121"/>
        <v>48.4</v>
      </c>
      <c r="EJ30" s="439">
        <f t="shared" ca="1" si="121"/>
        <v>50.055999999999997</v>
      </c>
      <c r="EK30" s="273">
        <f t="shared" ca="1" si="76"/>
        <v>2422.7103999999999</v>
      </c>
      <c r="EM30" s="439">
        <f t="shared" ca="1" si="86"/>
        <v>47.76</v>
      </c>
      <c r="EN30" s="439">
        <f t="shared" ca="1" si="86"/>
        <v>50.039000000000001</v>
      </c>
      <c r="EO30" s="273">
        <f t="shared" ca="1" si="77"/>
        <v>2389.8626399999998</v>
      </c>
      <c r="EQ30" s="439">
        <f t="shared" ca="1" si="87"/>
        <v>48.27</v>
      </c>
      <c r="ER30" s="439">
        <f t="shared" ca="1" si="87"/>
        <v>49.93</v>
      </c>
      <c r="ES30" s="273">
        <f t="shared" ca="1" si="78"/>
        <v>2410.1211000000003</v>
      </c>
      <c r="EU30" s="439">
        <f t="shared" ca="1" si="88"/>
        <v>43.35</v>
      </c>
      <c r="EV30" s="439">
        <f t="shared" ca="1" si="88"/>
        <v>49.966000000000001</v>
      </c>
      <c r="EW30" s="273">
        <f t="shared" ca="1" si="79"/>
        <v>2166.0261</v>
      </c>
      <c r="EY30" s="439">
        <f t="shared" ca="1" si="89"/>
        <v>43.27</v>
      </c>
      <c r="EZ30" s="439">
        <f t="shared" ca="1" si="89"/>
        <v>49.927</v>
      </c>
      <c r="FA30" s="273">
        <f t="shared" ca="1" si="80"/>
        <v>2160.3412900000003</v>
      </c>
      <c r="FC30" s="439">
        <f t="shared" ca="1" si="90"/>
        <v>42.08</v>
      </c>
      <c r="FD30" s="439">
        <f t="shared" ca="1" si="90"/>
        <v>49.86</v>
      </c>
      <c r="FE30" s="273">
        <f t="shared" ca="1" si="81"/>
        <v>2098.1088</v>
      </c>
      <c r="FG30" s="250">
        <f t="shared" ca="1" si="91"/>
        <v>41.12</v>
      </c>
      <c r="FH30" s="250">
        <f t="shared" ca="1" si="91"/>
        <v>49.457000000000001</v>
      </c>
      <c r="FI30" s="273">
        <f t="shared" ca="1" si="82"/>
        <v>2033.67184</v>
      </c>
      <c r="FK30" s="250">
        <f t="shared" ca="1" si="92"/>
        <v>42.41</v>
      </c>
      <c r="FL30" s="250">
        <f t="shared" ca="1" si="92"/>
        <v>49.52</v>
      </c>
      <c r="FM30" s="273">
        <f t="shared" ca="1" si="83"/>
        <v>2100.1432</v>
      </c>
      <c r="FP30" s="251">
        <f t="shared" ca="1" si="42"/>
        <v>39</v>
      </c>
    </row>
    <row r="31" spans="2:172" s="233" customFormat="1">
      <c r="B31" s="257">
        <f t="shared" ca="1" si="84"/>
        <v>22</v>
      </c>
      <c r="C31" s="248" t="str">
        <f t="shared" ca="1" si="85"/>
        <v>MDU Resources Group, Inc.</v>
      </c>
      <c r="D31" s="235" t="str">
        <f t="shared" ca="1" si="85"/>
        <v>MDU</v>
      </c>
      <c r="E31" s="235">
        <f t="shared" ca="1" si="85"/>
        <v>4010692</v>
      </c>
      <c r="F31" s="249"/>
      <c r="G31" s="820">
        <f t="shared" ca="1" si="122"/>
        <v>30.84</v>
      </c>
      <c r="H31" s="820">
        <f t="shared" ca="1" si="122"/>
        <v>202.863</v>
      </c>
      <c r="I31" s="821">
        <f t="shared" ca="1" si="43"/>
        <v>6256.2949200000003</v>
      </c>
      <c r="J31" s="272"/>
      <c r="K31" s="820">
        <f t="shared" ca="1" si="123"/>
        <v>29.67</v>
      </c>
      <c r="L31" s="820">
        <f t="shared" ca="1" si="123"/>
        <v>201.345</v>
      </c>
      <c r="M31" s="821">
        <f t="shared" ca="1" si="44"/>
        <v>5973.9061500000007</v>
      </c>
      <c r="N31" s="272"/>
      <c r="O31" s="820">
        <f t="shared" ca="1" si="124"/>
        <v>31.34</v>
      </c>
      <c r="P31" s="820">
        <f t="shared" ca="1" si="124"/>
        <v>200.708</v>
      </c>
      <c r="Q31" s="821">
        <f t="shared" ca="1" si="45"/>
        <v>6290.1887200000001</v>
      </c>
      <c r="R31" s="272"/>
      <c r="S31" s="820">
        <f t="shared" ca="1" si="125"/>
        <v>31.61</v>
      </c>
      <c r="T31" s="820">
        <f t="shared" ca="1" si="125"/>
        <v>200.50200000000001</v>
      </c>
      <c r="U31" s="821">
        <f t="shared" ca="1" si="46"/>
        <v>6337.8682200000003</v>
      </c>
      <c r="V31" s="272"/>
      <c r="W31" s="820">
        <f t="shared" ca="1" si="126"/>
        <v>26.34</v>
      </c>
      <c r="X31" s="820">
        <f t="shared" ca="1" si="126"/>
        <v>200.52199999999999</v>
      </c>
      <c r="Y31" s="821">
        <f t="shared" ca="1" si="47"/>
        <v>5281.7494799999995</v>
      </c>
      <c r="Z31" s="272"/>
      <c r="AA31" s="820">
        <f t="shared" ca="1" si="93"/>
        <v>22.5</v>
      </c>
      <c r="AB31" s="820">
        <f t="shared" ca="1" si="93"/>
        <v>200.52199999999999</v>
      </c>
      <c r="AC31" s="821">
        <f t="shared" ca="1" si="48"/>
        <v>4511.7449999999999</v>
      </c>
      <c r="AD31" s="272"/>
      <c r="AE31" s="820">
        <f t="shared" ca="1" si="94"/>
        <v>22.18</v>
      </c>
      <c r="AF31" s="820">
        <f t="shared" ca="1" si="94"/>
        <v>200.44</v>
      </c>
      <c r="AG31" s="821">
        <f t="shared" ca="1" si="49"/>
        <v>4445.7591999999995</v>
      </c>
      <c r="AH31" s="272"/>
      <c r="AI31" s="439">
        <f t="shared" ca="1" si="95"/>
        <v>21.5</v>
      </c>
      <c r="AJ31" s="439">
        <f t="shared" ca="1" si="95"/>
        <v>198.61199999999999</v>
      </c>
      <c r="AK31" s="273">
        <f t="shared" ca="1" si="50"/>
        <v>4270.1579999999994</v>
      </c>
      <c r="AL31" s="272"/>
      <c r="AM31" s="439">
        <f t="shared" ca="1" si="96"/>
        <v>29.71</v>
      </c>
      <c r="AN31" s="439">
        <f t="shared" ca="1" si="96"/>
        <v>199.34299999999999</v>
      </c>
      <c r="AO31" s="273">
        <f t="shared" ca="1" si="51"/>
        <v>5922.4805299999998</v>
      </c>
      <c r="AP31" s="272"/>
      <c r="AQ31" s="439">
        <f t="shared" ca="1" si="97"/>
        <v>28.19</v>
      </c>
      <c r="AR31" s="439">
        <f t="shared" ca="1" si="97"/>
        <v>198.27</v>
      </c>
      <c r="AS31" s="273">
        <f t="shared" ca="1" si="52"/>
        <v>5589.2313000000004</v>
      </c>
      <c r="AT31" s="272"/>
      <c r="AU31" s="439">
        <f t="shared" ca="1" si="98"/>
        <v>25.8</v>
      </c>
      <c r="AV31" s="439">
        <f t="shared" ca="1" si="98"/>
        <v>196.40100000000001</v>
      </c>
      <c r="AW31" s="273">
        <f t="shared" ca="1" si="53"/>
        <v>5067.1458000000002</v>
      </c>
      <c r="AX31" s="272"/>
      <c r="AY31" s="439">
        <f t="shared" ca="1" si="99"/>
        <v>25.83</v>
      </c>
      <c r="AZ31" s="439">
        <f t="shared" ca="1" si="99"/>
        <v>195.72</v>
      </c>
      <c r="BA31" s="273">
        <f t="shared" ca="1" si="54"/>
        <v>5055.4475999999995</v>
      </c>
      <c r="BB31" s="272"/>
      <c r="BC31" s="439">
        <f t="shared" ca="1" si="100"/>
        <v>23.84</v>
      </c>
      <c r="BD31" s="439">
        <f t="shared" ca="1" si="100"/>
        <v>196.018</v>
      </c>
      <c r="BE31" s="273">
        <f t="shared" ca="1" si="55"/>
        <v>4673.0691200000001</v>
      </c>
      <c r="BF31" s="272"/>
      <c r="BG31" s="439">
        <f t="shared" ca="1" si="101"/>
        <v>25.69</v>
      </c>
      <c r="BH31" s="439">
        <f t="shared" ca="1" si="101"/>
        <v>195.524</v>
      </c>
      <c r="BI31" s="273">
        <f t="shared" ca="1" si="56"/>
        <v>5023.0115599999999</v>
      </c>
      <c r="BJ31" s="272"/>
      <c r="BK31" s="439">
        <f t="shared" ca="1" si="102"/>
        <v>28.68</v>
      </c>
      <c r="BL31" s="439">
        <f t="shared" ca="1" si="102"/>
        <v>195.304</v>
      </c>
      <c r="BM31" s="273">
        <f t="shared" ca="1" si="57"/>
        <v>5601.3187200000002</v>
      </c>
      <c r="BN31" s="272"/>
      <c r="BO31" s="439">
        <f t="shared" ca="1" si="103"/>
        <v>28.16</v>
      </c>
      <c r="BP31" s="439">
        <f t="shared" ca="1" si="103"/>
        <v>195.304</v>
      </c>
      <c r="BQ31" s="273">
        <f t="shared" ca="1" si="58"/>
        <v>5499.7606400000004</v>
      </c>
      <c r="BR31" s="272"/>
      <c r="BS31" s="439">
        <f t="shared" ca="1" si="104"/>
        <v>26.88</v>
      </c>
      <c r="BT31" s="439">
        <f t="shared" ca="1" si="104"/>
        <v>195.304</v>
      </c>
      <c r="BU31" s="273">
        <f t="shared" ca="1" si="59"/>
        <v>5249.7715200000002</v>
      </c>
      <c r="BV31" s="272"/>
      <c r="BW31" s="439">
        <f t="shared" ca="1" si="105"/>
        <v>25.95</v>
      </c>
      <c r="BX31" s="439">
        <f t="shared" ca="1" si="105"/>
        <v>195.304</v>
      </c>
      <c r="BY31" s="273">
        <f t="shared" ca="1" si="60"/>
        <v>5068.1387999999997</v>
      </c>
      <c r="BZ31" s="272"/>
      <c r="CA31" s="439">
        <f t="shared" ca="1" si="106"/>
        <v>26.2</v>
      </c>
      <c r="CB31" s="439">
        <f t="shared" ca="1" si="106"/>
        <v>195.304</v>
      </c>
      <c r="CC31" s="273">
        <f t="shared" ca="1" si="61"/>
        <v>5116.9647999999997</v>
      </c>
      <c r="CD31" s="272"/>
      <c r="CE31" s="439">
        <f t="shared" ca="1" si="107"/>
        <v>27.37</v>
      </c>
      <c r="CF31" s="439">
        <f t="shared" ca="1" si="107"/>
        <v>195.29900000000001</v>
      </c>
      <c r="CG31" s="273">
        <f t="shared" ca="1" si="62"/>
        <v>5345.3336300000001</v>
      </c>
      <c r="CH31" s="272"/>
      <c r="CI31" s="439">
        <f t="shared" ca="1" si="108"/>
        <v>28.77</v>
      </c>
      <c r="CJ31" s="439">
        <f t="shared" ca="1" si="108"/>
        <v>195.304</v>
      </c>
      <c r="CK31" s="273">
        <f t="shared" ca="1" si="63"/>
        <v>5618.8960799999995</v>
      </c>
      <c r="CL31" s="272"/>
      <c r="CM31" s="439">
        <f t="shared" ca="1" si="109"/>
        <v>25.44</v>
      </c>
      <c r="CN31" s="439">
        <f t="shared" ca="1" si="109"/>
        <v>195.304</v>
      </c>
      <c r="CO31" s="273">
        <f t="shared" ca="1" si="64"/>
        <v>4968.5337600000003</v>
      </c>
      <c r="CP31" s="272"/>
      <c r="CQ31" s="439">
        <f t="shared" ca="1" si="110"/>
        <v>24</v>
      </c>
      <c r="CR31" s="439">
        <f t="shared" ca="1" si="110"/>
        <v>195.28399999999999</v>
      </c>
      <c r="CS31" s="273">
        <f t="shared" ca="1" si="65"/>
        <v>4686.8159999999998</v>
      </c>
      <c r="CT31" s="272"/>
      <c r="CU31" s="439">
        <f t="shared" ca="1" si="111"/>
        <v>19.46</v>
      </c>
      <c r="CV31" s="439">
        <f t="shared" ca="1" si="111"/>
        <v>194.928</v>
      </c>
      <c r="CW31" s="273">
        <f t="shared" ca="1" si="66"/>
        <v>3793.2988800000003</v>
      </c>
      <c r="CX31" s="272"/>
      <c r="CY31" s="439">
        <f t="shared" ca="1" si="112"/>
        <v>18.32</v>
      </c>
      <c r="CZ31" s="439">
        <f t="shared" ca="1" si="112"/>
        <v>195.15100000000001</v>
      </c>
      <c r="DA31" s="273">
        <f t="shared" ca="1" si="67"/>
        <v>3575.1663200000003</v>
      </c>
      <c r="DB31" s="272"/>
      <c r="DC31" s="439">
        <f t="shared" ca="1" si="113"/>
        <v>17.2</v>
      </c>
      <c r="DD31" s="439">
        <f t="shared" ca="1" si="113"/>
        <v>194.80500000000001</v>
      </c>
      <c r="DE31" s="273">
        <f t="shared" ca="1" si="68"/>
        <v>3350.6460000000002</v>
      </c>
      <c r="DF31" s="272"/>
      <c r="DG31" s="439">
        <f t="shared" ca="1" si="114"/>
        <v>19.53</v>
      </c>
      <c r="DH31" s="439">
        <f t="shared" ca="1" si="114"/>
        <v>194.47900000000001</v>
      </c>
      <c r="DI31" s="273">
        <f t="shared" ca="1" si="69"/>
        <v>3798.1748700000003</v>
      </c>
      <c r="DJ31" s="272"/>
      <c r="DK31" s="439">
        <f t="shared" ca="1" si="115"/>
        <v>21.34</v>
      </c>
      <c r="DL31" s="439">
        <f t="shared" ca="1" si="115"/>
        <v>194.136</v>
      </c>
      <c r="DM31" s="273">
        <f t="shared" ca="1" si="70"/>
        <v>4142.8622399999995</v>
      </c>
      <c r="DO31" s="439">
        <f t="shared" ca="1" si="116"/>
        <v>23.5</v>
      </c>
      <c r="DP31" s="439">
        <f t="shared" ca="1" si="116"/>
        <v>193.94900000000001</v>
      </c>
      <c r="DQ31" s="273">
        <f t="shared" ca="1" si="71"/>
        <v>4557.8015000000005</v>
      </c>
      <c r="DS31" s="439">
        <f t="shared" ca="1" si="117"/>
        <v>27.81</v>
      </c>
      <c r="DT31" s="439">
        <f t="shared" ca="1" si="117"/>
        <v>192.06</v>
      </c>
      <c r="DU31" s="273">
        <f t="shared" ca="1" si="72"/>
        <v>5341.1885999999995</v>
      </c>
      <c r="DW31" s="439">
        <f t="shared" ca="1" si="118"/>
        <v>35.1</v>
      </c>
      <c r="DX31" s="439">
        <f t="shared" ca="1" si="118"/>
        <v>189.82</v>
      </c>
      <c r="DY31" s="273">
        <f t="shared" ca="1" si="73"/>
        <v>6662.6819999999998</v>
      </c>
      <c r="EA31" s="439">
        <f t="shared" ca="1" si="119"/>
        <v>34.31</v>
      </c>
      <c r="EB31" s="439">
        <f t="shared" ca="1" si="119"/>
        <v>188.85499999999999</v>
      </c>
      <c r="EC31" s="273">
        <f t="shared" ca="1" si="74"/>
        <v>6479.6150500000003</v>
      </c>
      <c r="EE31" s="439">
        <f t="shared" ca="1" si="120"/>
        <v>30.55</v>
      </c>
      <c r="EF31" s="439">
        <f t="shared" ca="1" si="120"/>
        <v>188.83099999999999</v>
      </c>
      <c r="EG31" s="273">
        <f t="shared" ca="1" si="75"/>
        <v>5768.7870499999999</v>
      </c>
      <c r="EI31" s="439">
        <f t="shared" ca="1" si="121"/>
        <v>27.97</v>
      </c>
      <c r="EJ31" s="439">
        <f t="shared" ca="1" si="121"/>
        <v>188.83099999999999</v>
      </c>
      <c r="EK31" s="273">
        <f t="shared" ca="1" si="76"/>
        <v>5281.6030699999992</v>
      </c>
      <c r="EM31" s="439">
        <f t="shared" ca="1" si="86"/>
        <v>25.91</v>
      </c>
      <c r="EN31" s="439">
        <f t="shared" ca="1" si="86"/>
        <v>188.83099999999999</v>
      </c>
      <c r="EO31" s="273">
        <f t="shared" ca="1" si="77"/>
        <v>4892.61121</v>
      </c>
      <c r="EQ31" s="439">
        <f t="shared" ca="1" si="87"/>
        <v>24.99</v>
      </c>
      <c r="ER31" s="439">
        <f t="shared" ca="1" si="87"/>
        <v>188.82599999999999</v>
      </c>
      <c r="ES31" s="273">
        <f t="shared" ca="1" si="78"/>
        <v>4718.7617399999999</v>
      </c>
      <c r="EU31" s="439">
        <f t="shared" ca="1" si="88"/>
        <v>21.24</v>
      </c>
      <c r="EV31" s="439">
        <f t="shared" ca="1" si="88"/>
        <v>188.83099999999999</v>
      </c>
      <c r="EW31" s="273">
        <f t="shared" ca="1" si="79"/>
        <v>4010.7704399999993</v>
      </c>
      <c r="EY31" s="439">
        <f t="shared" ca="1" si="89"/>
        <v>22.04</v>
      </c>
      <c r="EZ31" s="439">
        <f t="shared" ca="1" si="89"/>
        <v>188.83099999999999</v>
      </c>
      <c r="FA31" s="273">
        <f t="shared" ca="1" si="80"/>
        <v>4161.8352399999994</v>
      </c>
      <c r="FC31" s="439">
        <f t="shared" ca="1" si="90"/>
        <v>21.61</v>
      </c>
      <c r="FD31" s="439">
        <f t="shared" ca="1" si="90"/>
        <v>188.81100000000001</v>
      </c>
      <c r="FE31" s="273">
        <f t="shared" ca="1" si="81"/>
        <v>4080.2057100000002</v>
      </c>
      <c r="FG31" s="250">
        <f t="shared" ca="1" si="91"/>
        <v>22.39</v>
      </c>
      <c r="FH31" s="250">
        <f t="shared" ca="1" si="91"/>
        <v>188.76300000000001</v>
      </c>
      <c r="FI31" s="273">
        <f t="shared" ca="1" si="82"/>
        <v>4226.4035700000004</v>
      </c>
      <c r="FK31" s="250">
        <f t="shared" ca="1" si="92"/>
        <v>21.46</v>
      </c>
      <c r="FL31" s="250">
        <f t="shared" ca="1" si="92"/>
        <v>188.79400000000001</v>
      </c>
      <c r="FM31" s="273">
        <f t="shared" ca="1" si="83"/>
        <v>4051.5192400000005</v>
      </c>
      <c r="FP31" s="251">
        <f t="shared" ca="1" si="42"/>
        <v>112</v>
      </c>
    </row>
    <row r="32" spans="2:172" s="233" customFormat="1">
      <c r="B32" s="257">
        <f t="shared" ca="1" si="84"/>
        <v>23</v>
      </c>
      <c r="C32" s="248" t="str">
        <f t="shared" ca="1" si="85"/>
        <v>MGE Energy, Inc.</v>
      </c>
      <c r="D32" s="235" t="str">
        <f t="shared" ca="1" si="85"/>
        <v>MGEE</v>
      </c>
      <c r="E32" s="235">
        <f t="shared" ca="1" si="85"/>
        <v>4072883</v>
      </c>
      <c r="F32" s="249"/>
      <c r="G32" s="820">
        <f t="shared" ca="1" si="122"/>
        <v>82.25</v>
      </c>
      <c r="H32" s="820">
        <f t="shared" ca="1" si="122"/>
        <v>36.162999999999997</v>
      </c>
      <c r="I32" s="821">
        <f t="shared" ca="1" si="43"/>
        <v>2974.4067499999996</v>
      </c>
      <c r="J32" s="272"/>
      <c r="K32" s="820">
        <f t="shared" ca="1" si="123"/>
        <v>73.5</v>
      </c>
      <c r="L32" s="820">
        <f t="shared" ca="1" si="123"/>
        <v>36.162999999999997</v>
      </c>
      <c r="M32" s="821">
        <f t="shared" ca="1" si="44"/>
        <v>2657.9804999999997</v>
      </c>
      <c r="N32" s="272"/>
      <c r="O32" s="820">
        <f t="shared" ca="1" si="124"/>
        <v>74.44</v>
      </c>
      <c r="P32" s="820">
        <f t="shared" ca="1" si="124"/>
        <v>36.162999999999997</v>
      </c>
      <c r="Q32" s="821">
        <f t="shared" ca="1" si="45"/>
        <v>2691.9737199999995</v>
      </c>
      <c r="R32" s="272"/>
      <c r="S32" s="820">
        <f t="shared" ca="1" si="125"/>
        <v>71.39</v>
      </c>
      <c r="T32" s="820">
        <f t="shared" ca="1" si="125"/>
        <v>35.612000000000002</v>
      </c>
      <c r="U32" s="821">
        <f t="shared" ca="1" si="46"/>
        <v>2542.3406800000002</v>
      </c>
      <c r="V32" s="272"/>
      <c r="W32" s="820">
        <f t="shared" ca="1" si="126"/>
        <v>70.03</v>
      </c>
      <c r="X32" s="820">
        <f t="shared" ca="1" si="126"/>
        <v>36.162999999999997</v>
      </c>
      <c r="Y32" s="821">
        <f t="shared" ca="1" si="47"/>
        <v>2532.4948899999999</v>
      </c>
      <c r="Z32" s="272"/>
      <c r="AA32" s="820">
        <f t="shared" ca="1" si="93"/>
        <v>62.66</v>
      </c>
      <c r="AB32" s="820">
        <f t="shared" ca="1" si="93"/>
        <v>35.441000000000003</v>
      </c>
      <c r="AC32" s="821">
        <f t="shared" ca="1" si="48"/>
        <v>2220.73306</v>
      </c>
      <c r="AD32" s="272"/>
      <c r="AE32" s="820">
        <f t="shared" ca="1" si="94"/>
        <v>64.510000000000005</v>
      </c>
      <c r="AF32" s="820">
        <f t="shared" ca="1" si="94"/>
        <v>34.667999999999999</v>
      </c>
      <c r="AG32" s="821">
        <f t="shared" ca="1" si="49"/>
        <v>2236.4326800000003</v>
      </c>
      <c r="AH32" s="272"/>
      <c r="AI32" s="439">
        <f t="shared" ca="1" si="95"/>
        <v>65.47</v>
      </c>
      <c r="AJ32" s="439">
        <f t="shared" ca="1" si="95"/>
        <v>34.667999999999999</v>
      </c>
      <c r="AK32" s="273">
        <f t="shared" ca="1" si="50"/>
        <v>2269.71396</v>
      </c>
      <c r="AL32" s="272"/>
      <c r="AM32" s="439">
        <f t="shared" ca="1" si="96"/>
        <v>78.819999999999993</v>
      </c>
      <c r="AN32" s="439">
        <f t="shared" ca="1" si="96"/>
        <v>34.667999999999999</v>
      </c>
      <c r="AO32" s="273">
        <f t="shared" ca="1" si="51"/>
        <v>2732.5317599999998</v>
      </c>
      <c r="AP32" s="272"/>
      <c r="AQ32" s="439">
        <f t="shared" ca="1" si="97"/>
        <v>79.87</v>
      </c>
      <c r="AR32" s="439">
        <f t="shared" ca="1" si="97"/>
        <v>34.667999999999999</v>
      </c>
      <c r="AS32" s="273">
        <f t="shared" ca="1" si="52"/>
        <v>2768.93316</v>
      </c>
      <c r="AT32" s="272"/>
      <c r="AU32" s="439">
        <f t="shared" ca="1" si="98"/>
        <v>73.08</v>
      </c>
      <c r="AV32" s="439">
        <f t="shared" ca="1" si="98"/>
        <v>34.667999999999999</v>
      </c>
      <c r="AW32" s="273">
        <f t="shared" ca="1" si="53"/>
        <v>2533.5374400000001</v>
      </c>
      <c r="AX32" s="272"/>
      <c r="AY32" s="439">
        <f t="shared" ca="1" si="99"/>
        <v>67.97</v>
      </c>
      <c r="AZ32" s="439">
        <f t="shared" ca="1" si="99"/>
        <v>34.667999999999999</v>
      </c>
      <c r="BA32" s="273">
        <f t="shared" ca="1" si="54"/>
        <v>2356.3839600000001</v>
      </c>
      <c r="BB32" s="272"/>
      <c r="BC32" s="439">
        <f t="shared" ca="1" si="100"/>
        <v>59.96</v>
      </c>
      <c r="BD32" s="439">
        <f t="shared" ca="1" si="100"/>
        <v>34.667999999999999</v>
      </c>
      <c r="BE32" s="273">
        <f t="shared" ca="1" si="55"/>
        <v>2078.69328</v>
      </c>
      <c r="BF32" s="272"/>
      <c r="BG32" s="439">
        <f t="shared" ca="1" si="101"/>
        <v>63.85</v>
      </c>
      <c r="BH32" s="439">
        <f t="shared" ca="1" si="101"/>
        <v>34.667999999999999</v>
      </c>
      <c r="BI32" s="273">
        <f t="shared" ca="1" si="56"/>
        <v>2213.5518000000002</v>
      </c>
      <c r="BJ32" s="272"/>
      <c r="BK32" s="439">
        <f t="shared" ca="1" si="102"/>
        <v>63.05</v>
      </c>
      <c r="BL32" s="439">
        <f t="shared" ca="1" si="102"/>
        <v>34.667999999999999</v>
      </c>
      <c r="BM32" s="273">
        <f t="shared" ca="1" si="57"/>
        <v>2185.8173999999999</v>
      </c>
      <c r="BN32" s="272"/>
      <c r="BO32" s="439">
        <f t="shared" ca="1" si="103"/>
        <v>56.1</v>
      </c>
      <c r="BP32" s="439">
        <f t="shared" ca="1" si="103"/>
        <v>34.667999999999999</v>
      </c>
      <c r="BQ32" s="273">
        <f t="shared" ca="1" si="58"/>
        <v>1944.8748000000001</v>
      </c>
      <c r="BR32" s="272"/>
      <c r="BS32" s="439">
        <f t="shared" ca="1" si="104"/>
        <v>63.1</v>
      </c>
      <c r="BT32" s="439">
        <f t="shared" ca="1" si="104"/>
        <v>34.667999999999999</v>
      </c>
      <c r="BU32" s="273">
        <f t="shared" ca="1" si="59"/>
        <v>2187.5508</v>
      </c>
      <c r="BV32" s="272"/>
      <c r="BW32" s="439">
        <f t="shared" ca="1" si="105"/>
        <v>64.599999999999994</v>
      </c>
      <c r="BX32" s="439">
        <f t="shared" ca="1" si="105"/>
        <v>34.667999999999999</v>
      </c>
      <c r="BY32" s="273">
        <f t="shared" ca="1" si="60"/>
        <v>2239.5527999999999</v>
      </c>
      <c r="BZ32" s="272"/>
      <c r="CA32" s="439">
        <f t="shared" ca="1" si="106"/>
        <v>64.349999999999994</v>
      </c>
      <c r="CB32" s="439">
        <f t="shared" ca="1" si="106"/>
        <v>34.667999999999999</v>
      </c>
      <c r="CC32" s="273">
        <f t="shared" ca="1" si="61"/>
        <v>2230.8857999999996</v>
      </c>
      <c r="CD32" s="272"/>
      <c r="CE32" s="439">
        <f t="shared" ca="1" si="107"/>
        <v>65</v>
      </c>
      <c r="CF32" s="439">
        <f t="shared" ca="1" si="107"/>
        <v>34.667999999999999</v>
      </c>
      <c r="CG32" s="273">
        <f t="shared" ca="1" si="62"/>
        <v>2253.42</v>
      </c>
      <c r="CH32" s="272"/>
      <c r="CI32" s="439">
        <f t="shared" ca="1" si="108"/>
        <v>65.3</v>
      </c>
      <c r="CJ32" s="439">
        <f t="shared" ca="1" si="108"/>
        <v>34.667999999999999</v>
      </c>
      <c r="CK32" s="273">
        <f t="shared" ca="1" si="63"/>
        <v>2263.8204000000001</v>
      </c>
      <c r="CL32" s="272"/>
      <c r="CM32" s="439">
        <f t="shared" ca="1" si="109"/>
        <v>56.51</v>
      </c>
      <c r="CN32" s="439">
        <f t="shared" ca="1" si="109"/>
        <v>34.667999999999999</v>
      </c>
      <c r="CO32" s="273">
        <f t="shared" ca="1" si="64"/>
        <v>1959.0886799999998</v>
      </c>
      <c r="CP32" s="272"/>
      <c r="CQ32" s="439">
        <f t="shared" ca="1" si="110"/>
        <v>56.52</v>
      </c>
      <c r="CR32" s="439">
        <f t="shared" ca="1" si="110"/>
        <v>34.667999999999999</v>
      </c>
      <c r="CS32" s="273">
        <f t="shared" ca="1" si="65"/>
        <v>1959.4353600000002</v>
      </c>
      <c r="CT32" s="272"/>
      <c r="CU32" s="439">
        <f t="shared" ca="1" si="111"/>
        <v>52.25</v>
      </c>
      <c r="CV32" s="439">
        <f t="shared" ca="1" si="111"/>
        <v>34.667999999999999</v>
      </c>
      <c r="CW32" s="273">
        <f t="shared" ca="1" si="66"/>
        <v>1811.403</v>
      </c>
      <c r="CX32" s="272"/>
      <c r="CY32" s="439">
        <f t="shared" ca="1" si="112"/>
        <v>46.4</v>
      </c>
      <c r="CZ32" s="439">
        <f t="shared" ca="1" si="112"/>
        <v>34.667999999999999</v>
      </c>
      <c r="DA32" s="273">
        <f t="shared" ca="1" si="67"/>
        <v>1608.5952</v>
      </c>
      <c r="DB32" s="272"/>
      <c r="DC32" s="439">
        <f t="shared" ca="1" si="113"/>
        <v>41.19</v>
      </c>
      <c r="DD32" s="439">
        <f t="shared" ca="1" si="113"/>
        <v>34.667999999999999</v>
      </c>
      <c r="DE32" s="273">
        <f t="shared" ca="1" si="68"/>
        <v>1427.9749199999999</v>
      </c>
      <c r="DF32" s="272"/>
      <c r="DG32" s="439">
        <f t="shared" ca="1" si="114"/>
        <v>38.729999999999997</v>
      </c>
      <c r="DH32" s="439">
        <f t="shared" ca="1" si="114"/>
        <v>34.667999999999999</v>
      </c>
      <c r="DI32" s="273">
        <f t="shared" ca="1" si="69"/>
        <v>1342.6916399999998</v>
      </c>
      <c r="DJ32" s="272"/>
      <c r="DK32" s="439">
        <f t="shared" ca="1" si="115"/>
        <v>44.32</v>
      </c>
      <c r="DL32" s="439">
        <f t="shared" ca="1" si="115"/>
        <v>34.667999999999999</v>
      </c>
      <c r="DM32" s="273">
        <f t="shared" ca="1" si="70"/>
        <v>1536.48576</v>
      </c>
      <c r="DO32" s="439">
        <f t="shared" ca="1" si="116"/>
        <v>45.61</v>
      </c>
      <c r="DP32" s="439">
        <f t="shared" ca="1" si="116"/>
        <v>34.667999999999999</v>
      </c>
      <c r="DQ32" s="273">
        <f t="shared" ca="1" si="71"/>
        <v>1581.20748</v>
      </c>
      <c r="DS32" s="439">
        <f t="shared" ca="1" si="117"/>
        <v>37.26</v>
      </c>
      <c r="DT32" s="439">
        <f t="shared" ca="1" si="117"/>
        <v>34.667999999999999</v>
      </c>
      <c r="DU32" s="273">
        <f t="shared" ca="1" si="72"/>
        <v>1291.7296799999999</v>
      </c>
      <c r="DW32" s="439">
        <f t="shared" ca="1" si="118"/>
        <v>39.51</v>
      </c>
      <c r="DX32" s="439">
        <f t="shared" ca="1" si="118"/>
        <v>34.667999999999999</v>
      </c>
      <c r="DY32" s="273">
        <f t="shared" ca="1" si="73"/>
        <v>1369.7326799999998</v>
      </c>
      <c r="EA32" s="439">
        <f t="shared" ca="1" si="119"/>
        <v>39.229999999999997</v>
      </c>
      <c r="EB32" s="439">
        <f t="shared" ca="1" si="119"/>
        <v>34.667999999999999</v>
      </c>
      <c r="EC32" s="273">
        <f t="shared" ca="1" si="74"/>
        <v>1360.0256399999998</v>
      </c>
      <c r="EE32" s="439">
        <f t="shared" ca="1" si="120"/>
        <v>38.473333333333336</v>
      </c>
      <c r="EF32" s="439">
        <f t="shared" ca="1" si="120"/>
        <v>34.670999999999999</v>
      </c>
      <c r="EG32" s="273">
        <f t="shared" ca="1" si="75"/>
        <v>1333.90894</v>
      </c>
      <c r="EI32" s="439">
        <f t="shared" ca="1" si="121"/>
        <v>36.366666666666667</v>
      </c>
      <c r="EJ32" s="439">
        <f t="shared" ca="1" si="121"/>
        <v>34.670999999999999</v>
      </c>
      <c r="EK32" s="273">
        <f t="shared" ca="1" si="76"/>
        <v>1260.8687</v>
      </c>
      <c r="EM32" s="439">
        <f t="shared" ca="1" si="86"/>
        <v>36.506666666666668</v>
      </c>
      <c r="EN32" s="439">
        <f t="shared" ca="1" si="86"/>
        <v>34.670999999999999</v>
      </c>
      <c r="EO32" s="273">
        <f t="shared" ca="1" si="77"/>
        <v>1265.72264</v>
      </c>
      <c r="EQ32" s="439">
        <f t="shared" ca="1" si="87"/>
        <v>36.96</v>
      </c>
      <c r="ER32" s="439">
        <f t="shared" ca="1" si="87"/>
        <v>34.670999999999999</v>
      </c>
      <c r="ES32" s="273">
        <f t="shared" ca="1" si="78"/>
        <v>1281.4401600000001</v>
      </c>
      <c r="EU32" s="439">
        <f t="shared" ca="1" si="88"/>
        <v>33.966666666666669</v>
      </c>
      <c r="EV32" s="439">
        <f t="shared" ca="1" si="88"/>
        <v>34.670999999999999</v>
      </c>
      <c r="EW32" s="273">
        <f t="shared" ca="1" si="79"/>
        <v>1177.6583000000001</v>
      </c>
      <c r="EY32" s="439">
        <f t="shared" ca="1" si="89"/>
        <v>35.326666666666668</v>
      </c>
      <c r="EZ32" s="439">
        <f t="shared" ca="1" si="89"/>
        <v>34.670999999999999</v>
      </c>
      <c r="FA32" s="273">
        <f t="shared" ca="1" si="80"/>
        <v>1224.81086</v>
      </c>
      <c r="FC32" s="439">
        <f t="shared" ca="1" si="90"/>
        <v>31.533333333333331</v>
      </c>
      <c r="FD32" s="439">
        <f t="shared" ca="1" si="90"/>
        <v>34.670999999999999</v>
      </c>
      <c r="FE32" s="273">
        <f t="shared" ca="1" si="81"/>
        <v>1093.2921999999999</v>
      </c>
      <c r="FG32" s="250">
        <f t="shared" ca="1" si="91"/>
        <v>29.58</v>
      </c>
      <c r="FH32" s="250">
        <f t="shared" ca="1" si="91"/>
        <v>34.670999999999999</v>
      </c>
      <c r="FI32" s="273">
        <f t="shared" ca="1" si="82"/>
        <v>1025.56818</v>
      </c>
      <c r="FK32" s="250">
        <f t="shared" ca="1" si="92"/>
        <v>31.180000000000003</v>
      </c>
      <c r="FL32" s="250">
        <f t="shared" ca="1" si="92"/>
        <v>34.670999999999999</v>
      </c>
      <c r="FM32" s="273">
        <f t="shared" ca="1" si="83"/>
        <v>1081.04178</v>
      </c>
      <c r="FP32" s="251">
        <f t="shared" ca="1" si="42"/>
        <v>85</v>
      </c>
    </row>
    <row r="33" spans="2:172" s="233" customFormat="1">
      <c r="B33" s="257">
        <f t="shared" ca="1" si="84"/>
        <v>24</v>
      </c>
      <c r="C33" s="248" t="str">
        <f t="shared" ca="1" si="85"/>
        <v>NextEra Energy, Inc.</v>
      </c>
      <c r="D33" s="235" t="str">
        <f t="shared" ca="1" si="85"/>
        <v>NEE</v>
      </c>
      <c r="E33" s="235">
        <f t="shared" ca="1" si="85"/>
        <v>3010401</v>
      </c>
      <c r="F33" s="249"/>
      <c r="G33" s="820">
        <f t="shared" ca="1" si="122"/>
        <v>93.36</v>
      </c>
      <c r="H33" s="820">
        <f t="shared" ca="1" si="122"/>
        <v>1962.7</v>
      </c>
      <c r="I33" s="821">
        <f t="shared" ca="1" si="43"/>
        <v>183237.67199999999</v>
      </c>
      <c r="J33" s="272"/>
      <c r="K33" s="820">
        <f t="shared" ca="1" si="123"/>
        <v>78.52</v>
      </c>
      <c r="L33" s="820">
        <f t="shared" ca="1" si="123"/>
        <v>1962.4</v>
      </c>
      <c r="M33" s="821">
        <f t="shared" ca="1" si="44"/>
        <v>154087.64799999999</v>
      </c>
      <c r="N33" s="272"/>
      <c r="O33" s="820">
        <f t="shared" ca="1" si="124"/>
        <v>73.28</v>
      </c>
      <c r="P33" s="820">
        <f t="shared" ca="1" si="124"/>
        <v>1961.6</v>
      </c>
      <c r="Q33" s="821">
        <f t="shared" ca="1" si="45"/>
        <v>143746.04800000001</v>
      </c>
      <c r="R33" s="272"/>
      <c r="S33" s="820">
        <f t="shared" ca="1" si="125"/>
        <v>75.61</v>
      </c>
      <c r="T33" s="820">
        <f t="shared" ca="1" si="125"/>
        <v>1959</v>
      </c>
      <c r="U33" s="821">
        <f t="shared" ca="1" si="46"/>
        <v>148119.99</v>
      </c>
      <c r="V33" s="272"/>
      <c r="W33" s="820">
        <f t="shared" ca="1" si="126"/>
        <v>77.150000000000006</v>
      </c>
      <c r="X33" s="820">
        <f t="shared" ca="1" si="126"/>
        <v>1959.6</v>
      </c>
      <c r="Y33" s="821">
        <f t="shared" ca="1" si="47"/>
        <v>151183.14000000001</v>
      </c>
      <c r="Z33" s="272"/>
      <c r="AA33" s="820">
        <f t="shared" ca="1" si="93"/>
        <v>277.56</v>
      </c>
      <c r="AB33" s="820">
        <f t="shared" ca="1" si="93"/>
        <v>489.7</v>
      </c>
      <c r="AC33" s="821">
        <f t="shared" ca="1" si="48"/>
        <v>135921.13200000001</v>
      </c>
      <c r="AD33" s="272"/>
      <c r="AE33" s="820">
        <f t="shared" ca="1" si="94"/>
        <v>240.17</v>
      </c>
      <c r="AF33" s="820">
        <f t="shared" ca="1" si="94"/>
        <v>489.3</v>
      </c>
      <c r="AG33" s="821">
        <f t="shared" ca="1" si="49"/>
        <v>117515.181</v>
      </c>
      <c r="AH33" s="272"/>
      <c r="AI33" s="439">
        <f t="shared" ca="1" si="95"/>
        <v>240.62</v>
      </c>
      <c r="AJ33" s="439">
        <f t="shared" ca="1" si="95"/>
        <v>482</v>
      </c>
      <c r="AK33" s="273">
        <f t="shared" ca="1" si="50"/>
        <v>115978.84</v>
      </c>
      <c r="AL33" s="272"/>
      <c r="AM33" s="439">
        <f t="shared" ca="1" si="96"/>
        <v>242.16</v>
      </c>
      <c r="AN33" s="439">
        <f t="shared" ca="1" si="96"/>
        <v>481.9</v>
      </c>
      <c r="AO33" s="273">
        <f t="shared" ca="1" si="51"/>
        <v>116696.90399999999</v>
      </c>
      <c r="AP33" s="272"/>
      <c r="AQ33" s="439">
        <f t="shared" ca="1" si="97"/>
        <v>232.99</v>
      </c>
      <c r="AR33" s="439">
        <f t="shared" ca="1" si="97"/>
        <v>478.9</v>
      </c>
      <c r="AS33" s="273">
        <f t="shared" ca="1" si="52"/>
        <v>111578.91099999999</v>
      </c>
      <c r="AT33" s="272"/>
      <c r="AU33" s="439">
        <f t="shared" ca="1" si="98"/>
        <v>204.86</v>
      </c>
      <c r="AV33" s="439">
        <f t="shared" ca="1" si="98"/>
        <v>478.3</v>
      </c>
      <c r="AW33" s="273">
        <f t="shared" ca="1" si="53"/>
        <v>97984.538000000015</v>
      </c>
      <c r="AX33" s="272"/>
      <c r="AY33" s="439">
        <f t="shared" ca="1" si="99"/>
        <v>193.32</v>
      </c>
      <c r="AZ33" s="439">
        <f t="shared" ca="1" si="99"/>
        <v>473.2</v>
      </c>
      <c r="BA33" s="273">
        <f t="shared" ca="1" si="54"/>
        <v>91479.02399999999</v>
      </c>
      <c r="BB33" s="272"/>
      <c r="BC33" s="439">
        <f t="shared" ca="1" si="100"/>
        <v>173.82</v>
      </c>
      <c r="BD33" s="439">
        <f t="shared" ca="1" si="100"/>
        <v>473.1</v>
      </c>
      <c r="BE33" s="273">
        <f t="shared" ca="1" si="55"/>
        <v>82234.241999999998</v>
      </c>
      <c r="BF33" s="272"/>
      <c r="BG33" s="439">
        <f t="shared" ca="1" si="101"/>
        <v>167.6</v>
      </c>
      <c r="BH33" s="439">
        <f t="shared" ca="1" si="101"/>
        <v>471.1</v>
      </c>
      <c r="BI33" s="273">
        <f t="shared" ca="1" si="56"/>
        <v>78956.36</v>
      </c>
      <c r="BJ33" s="272"/>
      <c r="BK33" s="439">
        <f t="shared" ca="1" si="102"/>
        <v>167.03</v>
      </c>
      <c r="BL33" s="439">
        <f t="shared" ca="1" si="102"/>
        <v>470.7</v>
      </c>
      <c r="BM33" s="273">
        <f t="shared" ca="1" si="57"/>
        <v>78621.020999999993</v>
      </c>
      <c r="BN33" s="272"/>
      <c r="BO33" s="439">
        <f t="shared" ca="1" si="103"/>
        <v>163.33000000000001</v>
      </c>
      <c r="BP33" s="439">
        <f t="shared" ca="1" si="103"/>
        <v>470.3</v>
      </c>
      <c r="BQ33" s="273">
        <f t="shared" ca="1" si="58"/>
        <v>76814.099000000002</v>
      </c>
      <c r="BR33" s="272"/>
      <c r="BS33" s="439">
        <f t="shared" ca="1" si="104"/>
        <v>156.19</v>
      </c>
      <c r="BT33" s="439">
        <f t="shared" ca="1" si="104"/>
        <v>469.4</v>
      </c>
      <c r="BU33" s="273">
        <f t="shared" ca="1" si="59"/>
        <v>73315.585999999996</v>
      </c>
      <c r="BV33" s="272"/>
      <c r="BW33" s="439">
        <f t="shared" ca="1" si="105"/>
        <v>146.55000000000001</v>
      </c>
      <c r="BX33" s="439">
        <f t="shared" ca="1" si="105"/>
        <v>467.9</v>
      </c>
      <c r="BY33" s="273">
        <f t="shared" ca="1" si="60"/>
        <v>68570.744999999995</v>
      </c>
      <c r="BZ33" s="272"/>
      <c r="CA33" s="439">
        <f t="shared" ca="1" si="106"/>
        <v>140.13</v>
      </c>
      <c r="CB33" s="439">
        <f t="shared" ca="1" si="106"/>
        <v>467.5</v>
      </c>
      <c r="CC33" s="273">
        <f t="shared" ca="1" si="61"/>
        <v>65510.775000000001</v>
      </c>
      <c r="CD33" s="272"/>
      <c r="CE33" s="439">
        <f t="shared" ca="1" si="107"/>
        <v>128.37</v>
      </c>
      <c r="CF33" s="439">
        <f t="shared" ca="1" si="107"/>
        <v>463.1</v>
      </c>
      <c r="CG33" s="273">
        <f t="shared" ca="1" si="62"/>
        <v>59448.147000000004</v>
      </c>
      <c r="CH33" s="272"/>
      <c r="CI33" s="439">
        <f t="shared" ca="1" si="108"/>
        <v>119.46</v>
      </c>
      <c r="CJ33" s="439">
        <f t="shared" ca="1" si="108"/>
        <v>463.3</v>
      </c>
      <c r="CK33" s="273">
        <f t="shared" ca="1" si="63"/>
        <v>55345.817999999999</v>
      </c>
      <c r="CL33" s="272"/>
      <c r="CM33" s="439">
        <f t="shared" ca="1" si="109"/>
        <v>122.32</v>
      </c>
      <c r="CN33" s="439">
        <f t="shared" ca="1" si="109"/>
        <v>461.3</v>
      </c>
      <c r="CO33" s="273">
        <f t="shared" ca="1" si="64"/>
        <v>56426.216</v>
      </c>
      <c r="CP33" s="272"/>
      <c r="CQ33" s="439">
        <f t="shared" ca="1" si="110"/>
        <v>130.4</v>
      </c>
      <c r="CR33" s="439">
        <f t="shared" ca="1" si="110"/>
        <v>460.5</v>
      </c>
      <c r="CS33" s="273">
        <f t="shared" ca="1" si="65"/>
        <v>60049.200000000004</v>
      </c>
      <c r="CT33" s="272"/>
      <c r="CU33" s="439">
        <f t="shared" ca="1" si="111"/>
        <v>118.34</v>
      </c>
      <c r="CV33" s="439">
        <f t="shared" ca="1" si="111"/>
        <v>450.5</v>
      </c>
      <c r="CW33" s="273">
        <f t="shared" ca="1" si="66"/>
        <v>53312.17</v>
      </c>
      <c r="CX33" s="272"/>
      <c r="CY33" s="439">
        <f t="shared" ca="1" si="112"/>
        <v>103.89</v>
      </c>
      <c r="CZ33" s="439">
        <f t="shared" ca="1" si="112"/>
        <v>454.1</v>
      </c>
      <c r="DA33" s="273">
        <f t="shared" ca="1" si="67"/>
        <v>47176.449000000001</v>
      </c>
      <c r="DB33" s="272"/>
      <c r="DC33" s="439">
        <f t="shared" ca="1" si="113"/>
        <v>97.55</v>
      </c>
      <c r="DD33" s="439">
        <f t="shared" ca="1" si="113"/>
        <v>445.5</v>
      </c>
      <c r="DE33" s="273">
        <f t="shared" ca="1" si="68"/>
        <v>43458.525000000001</v>
      </c>
      <c r="DF33" s="272"/>
      <c r="DG33" s="439">
        <f t="shared" ca="1" si="114"/>
        <v>98.03</v>
      </c>
      <c r="DH33" s="439">
        <f t="shared" ca="1" si="114"/>
        <v>442.3</v>
      </c>
      <c r="DI33" s="273">
        <f t="shared" ca="1" si="69"/>
        <v>43358.669000000002</v>
      </c>
      <c r="DJ33" s="272"/>
      <c r="DK33" s="439">
        <f t="shared" ca="1" si="115"/>
        <v>104.05</v>
      </c>
      <c r="DL33" s="439">
        <f t="shared" ca="1" si="115"/>
        <v>435.6</v>
      </c>
      <c r="DM33" s="273">
        <f t="shared" ca="1" si="70"/>
        <v>45324.18</v>
      </c>
      <c r="DO33" s="439">
        <f t="shared" ca="1" si="116"/>
        <v>106.29</v>
      </c>
      <c r="DP33" s="439">
        <f t="shared" ca="1" si="116"/>
        <v>434.5</v>
      </c>
      <c r="DQ33" s="273">
        <f t="shared" ca="1" si="71"/>
        <v>46183.005000000005</v>
      </c>
      <c r="DS33" s="439">
        <f t="shared" ca="1" si="117"/>
        <v>93.88</v>
      </c>
      <c r="DT33" s="439">
        <f t="shared" ca="1" si="117"/>
        <v>434.1</v>
      </c>
      <c r="DU33" s="273">
        <f t="shared" ca="1" si="72"/>
        <v>40753.307999999997</v>
      </c>
      <c r="DW33" s="439">
        <f t="shared" ca="1" si="118"/>
        <v>102.48</v>
      </c>
      <c r="DX33" s="439">
        <f t="shared" ca="1" si="118"/>
        <v>433.5</v>
      </c>
      <c r="DY33" s="273">
        <f t="shared" ca="1" si="73"/>
        <v>44425.08</v>
      </c>
      <c r="EA33" s="439">
        <f t="shared" ca="1" si="119"/>
        <v>95.62</v>
      </c>
      <c r="EB33" s="439">
        <f t="shared" ca="1" si="119"/>
        <v>424.2</v>
      </c>
      <c r="EC33" s="273">
        <f t="shared" ca="1" si="74"/>
        <v>40562.004000000001</v>
      </c>
      <c r="EE33" s="439">
        <f t="shared" ca="1" si="120"/>
        <v>85.62</v>
      </c>
      <c r="EF33" s="439">
        <f t="shared" ca="1" si="120"/>
        <v>423.8</v>
      </c>
      <c r="EG33" s="273">
        <f t="shared" ca="1" si="75"/>
        <v>36285.756000000001</v>
      </c>
      <c r="EI33" s="439">
        <f t="shared" ca="1" si="121"/>
        <v>80.16</v>
      </c>
      <c r="EJ33" s="439">
        <f t="shared" ca="1" si="121"/>
        <v>421.8</v>
      </c>
      <c r="EK33" s="273">
        <f t="shared" ca="1" si="76"/>
        <v>33811.487999999998</v>
      </c>
      <c r="EM33" s="439">
        <f t="shared" ca="1" si="86"/>
        <v>81.48</v>
      </c>
      <c r="EN33" s="439">
        <f t="shared" ca="1" si="86"/>
        <v>421</v>
      </c>
      <c r="EO33" s="273">
        <f t="shared" ca="1" si="77"/>
        <v>34303.08</v>
      </c>
      <c r="EQ33" s="439">
        <f t="shared" ca="1" si="87"/>
        <v>77.680000000000007</v>
      </c>
      <c r="ER33" s="439">
        <f t="shared" ca="1" si="87"/>
        <v>416.7</v>
      </c>
      <c r="ES33" s="273">
        <f t="shared" ca="1" si="78"/>
        <v>32369.256000000001</v>
      </c>
      <c r="EU33" s="439">
        <f t="shared" ca="1" si="88"/>
        <v>69.19</v>
      </c>
      <c r="EV33" s="439">
        <f t="shared" ca="1" si="88"/>
        <v>419.3</v>
      </c>
      <c r="EW33" s="273">
        <f t="shared" ca="1" si="79"/>
        <v>29011.366999999998</v>
      </c>
      <c r="EY33" s="439">
        <f t="shared" ca="1" si="89"/>
        <v>70.33</v>
      </c>
      <c r="EZ33" s="439">
        <f t="shared" ca="1" si="89"/>
        <v>415</v>
      </c>
      <c r="FA33" s="273">
        <f t="shared" ca="1" si="80"/>
        <v>29186.95</v>
      </c>
      <c r="FC33" s="439">
        <f t="shared" ca="1" si="90"/>
        <v>68.81</v>
      </c>
      <c r="FD33" s="439">
        <f t="shared" ca="1" si="90"/>
        <v>412.3</v>
      </c>
      <c r="FE33" s="273">
        <f t="shared" ca="1" si="81"/>
        <v>28370.363000000001</v>
      </c>
      <c r="FG33" s="250">
        <f t="shared" ca="1" si="91"/>
        <v>61.08</v>
      </c>
      <c r="FH33" s="250">
        <f t="shared" ca="1" si="91"/>
        <v>416.6</v>
      </c>
      <c r="FI33" s="273">
        <f t="shared" ca="1" si="82"/>
        <v>25445.928</v>
      </c>
      <c r="FK33" s="250">
        <f t="shared" ca="1" si="92"/>
        <v>60.88</v>
      </c>
      <c r="FL33" s="250">
        <f t="shared" ca="1" si="92"/>
        <v>417.4</v>
      </c>
      <c r="FM33" s="273">
        <f t="shared" ca="1" si="83"/>
        <v>25411.311999999998</v>
      </c>
      <c r="FP33" s="251">
        <f t="shared" ca="1" si="42"/>
        <v>32</v>
      </c>
    </row>
    <row r="34" spans="2:172" s="233" customFormat="1">
      <c r="B34" s="257">
        <f t="shared" ca="1" si="84"/>
        <v>25</v>
      </c>
      <c r="C34" s="248" t="str">
        <f t="shared" ca="1" si="85"/>
        <v>NiSource Inc.</v>
      </c>
      <c r="D34" s="235" t="str">
        <f t="shared" ca="1" si="85"/>
        <v>NI</v>
      </c>
      <c r="E34" s="235">
        <f t="shared" ca="1" si="85"/>
        <v>4057051</v>
      </c>
      <c r="F34" s="249"/>
      <c r="G34" s="820">
        <f t="shared" ca="1" si="122"/>
        <v>27.61</v>
      </c>
      <c r="H34" s="820">
        <f t="shared" ca="1" si="122"/>
        <v>393.2</v>
      </c>
      <c r="I34" s="821">
        <f t="shared" ca="1" si="43"/>
        <v>10856.251999999999</v>
      </c>
      <c r="J34" s="272"/>
      <c r="K34" s="820">
        <f t="shared" ca="1" si="123"/>
        <v>24.23</v>
      </c>
      <c r="L34" s="820">
        <f t="shared" ca="1" si="123"/>
        <v>393</v>
      </c>
      <c r="M34" s="821">
        <f t="shared" ca="1" si="44"/>
        <v>9522.39</v>
      </c>
      <c r="N34" s="272"/>
      <c r="O34" s="820">
        <f t="shared" ca="1" si="124"/>
        <v>24.5</v>
      </c>
      <c r="P34" s="820">
        <f t="shared" ca="1" si="124"/>
        <v>392.65699999999998</v>
      </c>
      <c r="Q34" s="821">
        <f t="shared" ca="1" si="45"/>
        <v>9620.0964999999997</v>
      </c>
      <c r="R34" s="272"/>
      <c r="S34" s="820">
        <f t="shared" ca="1" si="125"/>
        <v>24.11</v>
      </c>
      <c r="T34" s="820">
        <f t="shared" ca="1" si="125"/>
        <v>384.34699999999998</v>
      </c>
      <c r="U34" s="821">
        <f t="shared" ca="1" si="46"/>
        <v>9266.6061699999991</v>
      </c>
      <c r="V34" s="272"/>
      <c r="W34" s="820">
        <f t="shared" ca="1" si="126"/>
        <v>22.94</v>
      </c>
      <c r="X34" s="820">
        <f t="shared" ca="1" si="126"/>
        <v>383.8</v>
      </c>
      <c r="Y34" s="821">
        <f t="shared" ca="1" si="47"/>
        <v>8804.3720000000012</v>
      </c>
      <c r="Z34" s="272"/>
      <c r="AA34" s="820">
        <f t="shared" ca="1" si="93"/>
        <v>22</v>
      </c>
      <c r="AB34" s="820">
        <f t="shared" ca="1" si="93"/>
        <v>383.5</v>
      </c>
      <c r="AC34" s="821">
        <f t="shared" ca="1" si="48"/>
        <v>8437</v>
      </c>
      <c r="AD34" s="272"/>
      <c r="AE34" s="820">
        <f t="shared" ca="1" si="94"/>
        <v>22.74</v>
      </c>
      <c r="AF34" s="820">
        <f t="shared" ca="1" si="94"/>
        <v>383.06200000000001</v>
      </c>
      <c r="AG34" s="821">
        <f t="shared" ca="1" si="49"/>
        <v>8710.8298799999993</v>
      </c>
      <c r="AH34" s="272"/>
      <c r="AI34" s="439">
        <f t="shared" ca="1" si="95"/>
        <v>24.97</v>
      </c>
      <c r="AJ34" s="439">
        <f t="shared" ca="1" si="95"/>
        <v>374.65</v>
      </c>
      <c r="AK34" s="273">
        <f t="shared" ca="1" si="50"/>
        <v>9355.0104999999985</v>
      </c>
      <c r="AL34" s="272"/>
      <c r="AM34" s="439">
        <f t="shared" ca="1" si="96"/>
        <v>27.84</v>
      </c>
      <c r="AN34" s="439">
        <f t="shared" ca="1" si="96"/>
        <v>374.1</v>
      </c>
      <c r="AO34" s="273">
        <f t="shared" ca="1" si="51"/>
        <v>10414.944000000001</v>
      </c>
      <c r="AP34" s="272"/>
      <c r="AQ34" s="439">
        <f t="shared" ca="1" si="97"/>
        <v>29.92</v>
      </c>
      <c r="AR34" s="439">
        <f t="shared" ca="1" si="97"/>
        <v>373.89800000000002</v>
      </c>
      <c r="AS34" s="273">
        <f t="shared" ca="1" si="52"/>
        <v>11187.028160000002</v>
      </c>
      <c r="AT34" s="272"/>
      <c r="AU34" s="439">
        <f t="shared" ca="1" si="98"/>
        <v>28.8</v>
      </c>
      <c r="AV34" s="439">
        <f t="shared" ca="1" si="98"/>
        <v>373.35599999999999</v>
      </c>
      <c r="AW34" s="273">
        <f t="shared" ca="1" si="53"/>
        <v>10752.6528</v>
      </c>
      <c r="AX34" s="272"/>
      <c r="AY34" s="439">
        <f t="shared" ca="1" si="99"/>
        <v>28.66</v>
      </c>
      <c r="AZ34" s="439">
        <f t="shared" ca="1" si="99"/>
        <v>356.5</v>
      </c>
      <c r="BA34" s="273">
        <f t="shared" ca="1" si="54"/>
        <v>10217.290000000001</v>
      </c>
      <c r="BB34" s="272"/>
      <c r="BC34" s="439">
        <f t="shared" ca="1" si="100"/>
        <v>25.35</v>
      </c>
      <c r="BD34" s="439">
        <f t="shared" ca="1" si="100"/>
        <v>363.9</v>
      </c>
      <c r="BE34" s="273">
        <f t="shared" ca="1" si="55"/>
        <v>9224.8649999999998</v>
      </c>
      <c r="BF34" s="272"/>
      <c r="BG34" s="439">
        <f t="shared" ca="1" si="101"/>
        <v>24.92</v>
      </c>
      <c r="BH34" s="439">
        <f t="shared" ca="1" si="101"/>
        <v>354.22899999999998</v>
      </c>
      <c r="BI34" s="273">
        <f t="shared" ca="1" si="56"/>
        <v>8827.3866799999996</v>
      </c>
      <c r="BJ34" s="272"/>
      <c r="BK34" s="439">
        <f t="shared" ca="1" si="102"/>
        <v>26.28</v>
      </c>
      <c r="BL34" s="439">
        <f t="shared" ca="1" si="102"/>
        <v>338.012</v>
      </c>
      <c r="BM34" s="273">
        <f t="shared" ca="1" si="57"/>
        <v>8882.9553599999999</v>
      </c>
      <c r="BN34" s="272"/>
      <c r="BO34" s="439">
        <f t="shared" ca="1" si="103"/>
        <v>23.91</v>
      </c>
      <c r="BP34" s="439">
        <f t="shared" ca="1" si="103"/>
        <v>337.5</v>
      </c>
      <c r="BQ34" s="273">
        <f t="shared" ca="1" si="58"/>
        <v>8069.625</v>
      </c>
      <c r="BR34" s="272"/>
      <c r="BS34" s="439">
        <f t="shared" ca="1" si="104"/>
        <v>25.67</v>
      </c>
      <c r="BT34" s="439">
        <f t="shared" ca="1" si="104"/>
        <v>331.13900000000001</v>
      </c>
      <c r="BU34" s="273">
        <f t="shared" ca="1" si="59"/>
        <v>8500.3381300000001</v>
      </c>
      <c r="BV34" s="272"/>
      <c r="BW34" s="439">
        <f t="shared" ca="1" si="105"/>
        <v>25.59</v>
      </c>
      <c r="BX34" s="439">
        <f t="shared" ca="1" si="105"/>
        <v>325.10000000000002</v>
      </c>
      <c r="BY34" s="273">
        <f t="shared" ca="1" si="60"/>
        <v>8319.3090000000011</v>
      </c>
      <c r="BZ34" s="272"/>
      <c r="CA34" s="439">
        <f t="shared" ca="1" si="106"/>
        <v>25.36</v>
      </c>
      <c r="CB34" s="439">
        <f t="shared" ca="1" si="106"/>
        <v>323.68099999999998</v>
      </c>
      <c r="CC34" s="273">
        <f t="shared" ca="1" si="61"/>
        <v>8208.5501599999989</v>
      </c>
      <c r="CD34" s="272"/>
      <c r="CE34" s="439">
        <f t="shared" ca="1" si="107"/>
        <v>23.79</v>
      </c>
      <c r="CF34" s="439">
        <f t="shared" ca="1" si="107"/>
        <v>321.80500000000001</v>
      </c>
      <c r="CG34" s="273">
        <f t="shared" ca="1" si="62"/>
        <v>7655.7409500000003</v>
      </c>
      <c r="CH34" s="272"/>
      <c r="CI34" s="439">
        <f t="shared" ca="1" si="108"/>
        <v>22.14</v>
      </c>
      <c r="CJ34" s="439">
        <f t="shared" ca="1" si="108"/>
        <v>322.31799999999998</v>
      </c>
      <c r="CK34" s="273">
        <f t="shared" ca="1" si="63"/>
        <v>7136.1205199999995</v>
      </c>
      <c r="CL34" s="272"/>
      <c r="CM34" s="439">
        <f t="shared" ca="1" si="109"/>
        <v>24.11</v>
      </c>
      <c r="CN34" s="439">
        <f t="shared" ca="1" si="109"/>
        <v>321.72500000000002</v>
      </c>
      <c r="CO34" s="273">
        <f t="shared" ca="1" si="64"/>
        <v>7756.7897499999999</v>
      </c>
      <c r="CP34" s="272"/>
      <c r="CQ34" s="439">
        <f t="shared" ca="1" si="110"/>
        <v>26.52</v>
      </c>
      <c r="CR34" s="439">
        <f t="shared" ca="1" si="110"/>
        <v>320.28100000000001</v>
      </c>
      <c r="CS34" s="273">
        <f t="shared" ca="1" si="65"/>
        <v>8493.8521199999996</v>
      </c>
      <c r="CT34" s="272"/>
      <c r="CU34" s="439">
        <f t="shared" ca="1" si="111"/>
        <v>23.56</v>
      </c>
      <c r="CV34" s="439">
        <f t="shared" ca="1" si="111"/>
        <v>317.74599999999998</v>
      </c>
      <c r="CW34" s="273">
        <f t="shared" ca="1" si="66"/>
        <v>7486.0957599999992</v>
      </c>
      <c r="CX34" s="272"/>
      <c r="CY34" s="439">
        <f t="shared" ca="1" si="112"/>
        <v>19.510000000000002</v>
      </c>
      <c r="CZ34" s="439">
        <f t="shared" ca="1" si="112"/>
        <v>318.08999999999997</v>
      </c>
      <c r="DA34" s="273">
        <f t="shared" ca="1" si="67"/>
        <v>6205.9359000000004</v>
      </c>
      <c r="DB34" s="272"/>
      <c r="DC34" s="439">
        <f t="shared" ca="1" si="113"/>
        <v>18.55</v>
      </c>
      <c r="DD34" s="439">
        <f t="shared" ca="1" si="113"/>
        <v>317.5</v>
      </c>
      <c r="DE34" s="273">
        <f t="shared" ca="1" si="68"/>
        <v>5889.625</v>
      </c>
      <c r="DF34" s="272"/>
      <c r="DG34" s="439">
        <f t="shared" ca="1" si="114"/>
        <v>45.59</v>
      </c>
      <c r="DH34" s="439">
        <f t="shared" ca="1" si="114"/>
        <v>316.58699999999999</v>
      </c>
      <c r="DI34" s="273">
        <f t="shared" ca="1" si="69"/>
        <v>14433.20133</v>
      </c>
      <c r="DJ34" s="272"/>
      <c r="DK34" s="439">
        <f t="shared" ca="1" si="115"/>
        <v>44.16</v>
      </c>
      <c r="DL34" s="439">
        <f t="shared" ca="1" si="115"/>
        <v>315.8</v>
      </c>
      <c r="DM34" s="273">
        <f t="shared" ca="1" si="70"/>
        <v>13945.727999999999</v>
      </c>
      <c r="DO34" s="439">
        <f t="shared" ca="1" si="116"/>
        <v>42.42</v>
      </c>
      <c r="DP34" s="439">
        <f t="shared" ca="1" si="116"/>
        <v>315.41800000000001</v>
      </c>
      <c r="DQ34" s="273">
        <f t="shared" ca="1" si="71"/>
        <v>13380.031560000001</v>
      </c>
      <c r="DS34" s="439">
        <f t="shared" ca="1" si="117"/>
        <v>40.98</v>
      </c>
      <c r="DT34" s="439">
        <f t="shared" ca="1" si="117"/>
        <v>315.01299999999998</v>
      </c>
      <c r="DU34" s="273">
        <f t="shared" ca="1" si="72"/>
        <v>12909.232739999998</v>
      </c>
      <c r="DW34" s="439">
        <f t="shared" ca="1" si="118"/>
        <v>39.340000000000003</v>
      </c>
      <c r="DX34" s="439">
        <f t="shared" ca="1" si="118"/>
        <v>314.22199999999998</v>
      </c>
      <c r="DY34" s="273">
        <f t="shared" ca="1" si="73"/>
        <v>12361.493480000001</v>
      </c>
      <c r="EA34" s="439">
        <f t="shared" ca="1" si="119"/>
        <v>35.53</v>
      </c>
      <c r="EB34" s="439">
        <f t="shared" ca="1" si="119"/>
        <v>312.40199999999999</v>
      </c>
      <c r="EC34" s="273">
        <f t="shared" ca="1" si="74"/>
        <v>11099.64306</v>
      </c>
      <c r="EE34" s="439">
        <f t="shared" ca="1" si="120"/>
        <v>32.880000000000003</v>
      </c>
      <c r="EF34" s="439">
        <f t="shared" ca="1" si="120"/>
        <v>312.84199999999998</v>
      </c>
      <c r="EG34" s="273">
        <f t="shared" ca="1" si="75"/>
        <v>10286.24496</v>
      </c>
      <c r="EI34" s="439">
        <f t="shared" ca="1" si="121"/>
        <v>30.89</v>
      </c>
      <c r="EJ34" s="439">
        <f t="shared" ca="1" si="121"/>
        <v>312.17700000000002</v>
      </c>
      <c r="EK34" s="273">
        <f t="shared" ca="1" si="76"/>
        <v>9643.1475300000002</v>
      </c>
      <c r="EM34" s="439">
        <f t="shared" ca="1" si="86"/>
        <v>28.64</v>
      </c>
      <c r="EN34" s="439">
        <f t="shared" ca="1" si="86"/>
        <v>311.12</v>
      </c>
      <c r="EO34" s="273">
        <f t="shared" ca="1" si="77"/>
        <v>8910.4768000000004</v>
      </c>
      <c r="EQ34" s="439">
        <f t="shared" ca="1" si="87"/>
        <v>29.34</v>
      </c>
      <c r="ER34" s="439">
        <f t="shared" ca="1" si="87"/>
        <v>291.92700000000002</v>
      </c>
      <c r="ES34" s="273">
        <f t="shared" ca="1" si="78"/>
        <v>8565.1381799999999</v>
      </c>
      <c r="EU34" s="439">
        <f t="shared" ca="1" si="88"/>
        <v>24.89</v>
      </c>
      <c r="EV34" s="439">
        <f t="shared" ca="1" si="88"/>
        <v>290.32799999999997</v>
      </c>
      <c r="EW34" s="273">
        <f t="shared" ca="1" si="79"/>
        <v>7226.2639199999994</v>
      </c>
      <c r="EY34" s="439">
        <f t="shared" ca="1" si="89"/>
        <v>25.48</v>
      </c>
      <c r="EZ34" s="439">
        <f t="shared" ca="1" si="89"/>
        <v>284.37</v>
      </c>
      <c r="FA34" s="273">
        <f t="shared" ca="1" si="80"/>
        <v>7245.7476000000006</v>
      </c>
      <c r="FC34" s="439">
        <f t="shared" ca="1" si="90"/>
        <v>24.75</v>
      </c>
      <c r="FD34" s="439">
        <f t="shared" ca="1" si="90"/>
        <v>282.92500000000001</v>
      </c>
      <c r="FE34" s="273">
        <f t="shared" ca="1" si="81"/>
        <v>7002.3937500000002</v>
      </c>
      <c r="FG34" s="250">
        <f t="shared" ca="1" si="91"/>
        <v>24.35</v>
      </c>
      <c r="FH34" s="250">
        <f t="shared" ca="1" si="91"/>
        <v>280.44200000000001</v>
      </c>
      <c r="FI34" s="273">
        <f t="shared" ca="1" si="82"/>
        <v>6828.7627000000002</v>
      </c>
      <c r="FK34" s="250">
        <f t="shared" ca="1" si="92"/>
        <v>23.81</v>
      </c>
      <c r="FL34" s="250">
        <f t="shared" ca="1" si="92"/>
        <v>280.76499999999999</v>
      </c>
      <c r="FM34" s="273">
        <f t="shared" ca="1" si="83"/>
        <v>6685.0146499999992</v>
      </c>
      <c r="FP34" s="251">
        <f t="shared" ca="1" si="42"/>
        <v>89</v>
      </c>
    </row>
    <row r="35" spans="2:172" s="233" customFormat="1">
      <c r="B35" s="257">
        <f t="shared" ca="1" si="84"/>
        <v>26</v>
      </c>
      <c r="C35" s="248" t="str">
        <f t="shared" ca="1" si="85"/>
        <v>NorthWestern Corporation</v>
      </c>
      <c r="D35" s="235" t="str">
        <f t="shared" ca="1" si="85"/>
        <v>NWE</v>
      </c>
      <c r="E35" s="235">
        <f t="shared" ca="1" si="85"/>
        <v>4057053</v>
      </c>
      <c r="F35" s="249"/>
      <c r="G35" s="820">
        <f t="shared" ca="1" si="122"/>
        <v>57.16</v>
      </c>
      <c r="H35" s="820">
        <f t="shared" ca="1" si="122"/>
        <v>51.891556999999999</v>
      </c>
      <c r="I35" s="821">
        <f t="shared" ca="1" si="43"/>
        <v>2966.1213981199999</v>
      </c>
      <c r="J35" s="272"/>
      <c r="K35" s="820">
        <f t="shared" ca="1" si="123"/>
        <v>57.3</v>
      </c>
      <c r="L35" s="820">
        <f t="shared" ca="1" si="123"/>
        <v>50.989182</v>
      </c>
      <c r="M35" s="821">
        <f t="shared" ca="1" si="44"/>
        <v>2921.6801286</v>
      </c>
      <c r="N35" s="272"/>
      <c r="O35" s="820">
        <f t="shared" ca="1" si="124"/>
        <v>60.22</v>
      </c>
      <c r="P35" s="820">
        <f t="shared" ca="1" si="124"/>
        <v>50.631447999999999</v>
      </c>
      <c r="Q35" s="821">
        <f t="shared" ca="1" si="45"/>
        <v>3049.0257985599997</v>
      </c>
      <c r="R35" s="272"/>
      <c r="S35" s="820">
        <f t="shared" ca="1" si="125"/>
        <v>65.2</v>
      </c>
      <c r="T35" s="820">
        <f t="shared" ca="1" si="125"/>
        <v>50.559207999999998</v>
      </c>
      <c r="U35" s="821">
        <f t="shared" ca="1" si="46"/>
        <v>3296.4603615999999</v>
      </c>
      <c r="V35" s="272"/>
      <c r="W35" s="820">
        <f t="shared" ca="1" si="126"/>
        <v>58.31</v>
      </c>
      <c r="X35" s="820">
        <f t="shared" ca="1" si="126"/>
        <v>50.576563999999998</v>
      </c>
      <c r="Y35" s="821">
        <f t="shared" ca="1" si="47"/>
        <v>2949.1194468399999</v>
      </c>
      <c r="Z35" s="272"/>
      <c r="AA35" s="820">
        <f t="shared" ca="1" si="93"/>
        <v>48.64</v>
      </c>
      <c r="AB35" s="820">
        <f t="shared" ca="1" si="93"/>
        <v>50.569724999999998</v>
      </c>
      <c r="AC35" s="821">
        <f t="shared" ca="1" si="48"/>
        <v>2459.7114240000001</v>
      </c>
      <c r="AD35" s="272"/>
      <c r="AE35" s="820">
        <f t="shared" ca="1" si="94"/>
        <v>54.52</v>
      </c>
      <c r="AF35" s="820">
        <f t="shared" ca="1" si="94"/>
        <v>50.506793999999999</v>
      </c>
      <c r="AG35" s="821">
        <f t="shared" ca="1" si="49"/>
        <v>2753.6304088800002</v>
      </c>
      <c r="AH35" s="272"/>
      <c r="AI35" s="439">
        <f t="shared" ca="1" si="95"/>
        <v>59.83</v>
      </c>
      <c r="AJ35" s="439">
        <f t="shared" ca="1" si="95"/>
        <v>50.428559999999997</v>
      </c>
      <c r="AK35" s="273">
        <f t="shared" ca="1" si="50"/>
        <v>3017.1407447999995</v>
      </c>
      <c r="AL35" s="272"/>
      <c r="AM35" s="439">
        <f t="shared" ca="1" si="96"/>
        <v>71.67</v>
      </c>
      <c r="AN35" s="439">
        <f t="shared" ca="1" si="96"/>
        <v>50.443866</v>
      </c>
      <c r="AO35" s="273">
        <f t="shared" ca="1" si="51"/>
        <v>3615.3118762200002</v>
      </c>
      <c r="AP35" s="272"/>
      <c r="AQ35" s="439">
        <f t="shared" ca="1" si="97"/>
        <v>75.05</v>
      </c>
      <c r="AR35" s="439">
        <f t="shared" ca="1" si="97"/>
        <v>50.440685000000002</v>
      </c>
      <c r="AS35" s="273">
        <f t="shared" ca="1" si="52"/>
        <v>3785.5734092500002</v>
      </c>
      <c r="AT35" s="272"/>
      <c r="AU35" s="439">
        <f t="shared" ca="1" si="98"/>
        <v>72.150000000000006</v>
      </c>
      <c r="AV35" s="439">
        <f t="shared" ca="1" si="98"/>
        <v>50.380839000000002</v>
      </c>
      <c r="AW35" s="273">
        <f t="shared" ca="1" si="53"/>
        <v>3634.9775338500003</v>
      </c>
      <c r="AX35" s="272"/>
      <c r="AY35" s="439">
        <f t="shared" ca="1" si="99"/>
        <v>70.41</v>
      </c>
      <c r="AZ35" s="439">
        <f t="shared" ca="1" si="99"/>
        <v>49.984561999999997</v>
      </c>
      <c r="BA35" s="273">
        <f t="shared" ca="1" si="54"/>
        <v>3519.4130104199994</v>
      </c>
      <c r="BB35" s="272"/>
      <c r="BC35" s="439">
        <f t="shared" ca="1" si="100"/>
        <v>59.44</v>
      </c>
      <c r="BD35" s="439">
        <f t="shared" ca="1" si="100"/>
        <v>50.317813000000001</v>
      </c>
      <c r="BE35" s="273">
        <f t="shared" ca="1" si="55"/>
        <v>2990.8908047199998</v>
      </c>
      <c r="BF35" s="272"/>
      <c r="BG35" s="439">
        <f t="shared" ca="1" si="101"/>
        <v>58.66</v>
      </c>
      <c r="BH35" s="439">
        <f t="shared" ca="1" si="101"/>
        <v>49.869176000000003</v>
      </c>
      <c r="BI35" s="273">
        <f t="shared" ca="1" si="56"/>
        <v>2925.32586416</v>
      </c>
      <c r="BJ35" s="272"/>
      <c r="BK35" s="439">
        <f t="shared" ca="1" si="102"/>
        <v>57.25</v>
      </c>
      <c r="BL35" s="439">
        <f t="shared" ca="1" si="102"/>
        <v>49.416229999999999</v>
      </c>
      <c r="BM35" s="273">
        <f t="shared" ca="1" si="57"/>
        <v>2829.0791675</v>
      </c>
      <c r="BN35" s="272"/>
      <c r="BO35" s="439">
        <f t="shared" ca="1" si="103"/>
        <v>53.8</v>
      </c>
      <c r="BP35" s="439">
        <f t="shared" ca="1" si="103"/>
        <v>48.902000000000001</v>
      </c>
      <c r="BQ35" s="273">
        <f t="shared" ca="1" si="58"/>
        <v>2630.9276</v>
      </c>
      <c r="BR35" s="272"/>
      <c r="BS35" s="439">
        <f t="shared" ca="1" si="104"/>
        <v>59.7</v>
      </c>
      <c r="BT35" s="439">
        <f t="shared" ca="1" si="104"/>
        <v>48.486899000000001</v>
      </c>
      <c r="BU35" s="273">
        <f t="shared" ca="1" si="59"/>
        <v>2894.6678703000002</v>
      </c>
      <c r="BV35" s="272"/>
      <c r="BW35" s="439">
        <f t="shared" ca="1" si="105"/>
        <v>56.94</v>
      </c>
      <c r="BX35" s="439">
        <f t="shared" ca="1" si="105"/>
        <v>48.450639000000002</v>
      </c>
      <c r="BY35" s="273">
        <f t="shared" ca="1" si="60"/>
        <v>2758.7793846600002</v>
      </c>
      <c r="BZ35" s="272"/>
      <c r="CA35" s="439">
        <f t="shared" ca="1" si="106"/>
        <v>61.02</v>
      </c>
      <c r="CB35" s="439">
        <f t="shared" ca="1" si="106"/>
        <v>48.385738000000003</v>
      </c>
      <c r="CC35" s="273">
        <f t="shared" ca="1" si="61"/>
        <v>2952.4977327600004</v>
      </c>
      <c r="CD35" s="272"/>
      <c r="CE35" s="439">
        <f t="shared" ca="1" si="107"/>
        <v>58.7</v>
      </c>
      <c r="CF35" s="439">
        <f t="shared" ca="1" si="107"/>
        <v>48.298895999999999</v>
      </c>
      <c r="CG35" s="273">
        <f t="shared" ca="1" si="62"/>
        <v>2835.1451952000002</v>
      </c>
      <c r="CH35" s="272"/>
      <c r="CI35" s="439">
        <f t="shared" ca="1" si="108"/>
        <v>56.87</v>
      </c>
      <c r="CJ35" s="439">
        <f t="shared" ca="1" si="108"/>
        <v>48.314782999999998</v>
      </c>
      <c r="CK35" s="273">
        <f t="shared" ca="1" si="63"/>
        <v>2747.6617092099996</v>
      </c>
      <c r="CL35" s="272"/>
      <c r="CM35" s="439">
        <f t="shared" ca="1" si="109"/>
        <v>57.53</v>
      </c>
      <c r="CN35" s="439">
        <f t="shared" ca="1" si="109"/>
        <v>48.308655999999999</v>
      </c>
      <c r="CO35" s="273">
        <f t="shared" ca="1" si="64"/>
        <v>2779.1969796799999</v>
      </c>
      <c r="CP35" s="272"/>
      <c r="CQ35" s="439">
        <f t="shared" ca="1" si="110"/>
        <v>63.07</v>
      </c>
      <c r="CR35" s="439">
        <f t="shared" ca="1" si="110"/>
        <v>48.242306999999997</v>
      </c>
      <c r="CS35" s="273">
        <f t="shared" ca="1" si="65"/>
        <v>3042.64230249</v>
      </c>
      <c r="CT35" s="272"/>
      <c r="CU35" s="439">
        <f t="shared" ca="1" si="111"/>
        <v>61.75</v>
      </c>
      <c r="CV35" s="439">
        <f t="shared" ca="1" si="111"/>
        <v>47.298349999999999</v>
      </c>
      <c r="CW35" s="273">
        <f t="shared" ca="1" si="66"/>
        <v>2920.6731125000001</v>
      </c>
      <c r="CX35" s="272"/>
      <c r="CY35" s="439">
        <f t="shared" ca="1" si="112"/>
        <v>54.25</v>
      </c>
      <c r="CZ35" s="439">
        <f t="shared" ca="1" si="112"/>
        <v>47.065081999999997</v>
      </c>
      <c r="DA35" s="273">
        <f t="shared" ca="1" si="67"/>
        <v>2553.2806984999997</v>
      </c>
      <c r="DB35" s="272"/>
      <c r="DC35" s="439">
        <f t="shared" ca="1" si="113"/>
        <v>53.83</v>
      </c>
      <c r="DD35" s="439">
        <f t="shared" ca="1" si="113"/>
        <v>47.043734999999998</v>
      </c>
      <c r="DE35" s="273">
        <f t="shared" ca="1" si="68"/>
        <v>2532.3642550499999</v>
      </c>
      <c r="DF35" s="272"/>
      <c r="DG35" s="439">
        <f t="shared" ca="1" si="114"/>
        <v>48.75</v>
      </c>
      <c r="DH35" s="439">
        <f t="shared" ca="1" si="114"/>
        <v>46.976989000000003</v>
      </c>
      <c r="DI35" s="273">
        <f t="shared" ca="1" si="69"/>
        <v>2290.1282137500002</v>
      </c>
      <c r="DJ35" s="272"/>
      <c r="DK35" s="439">
        <f t="shared" ca="1" si="115"/>
        <v>53.79</v>
      </c>
      <c r="DL35" s="439">
        <f t="shared" ca="1" si="115"/>
        <v>43.451000000000001</v>
      </c>
      <c r="DM35" s="273">
        <f t="shared" ca="1" si="70"/>
        <v>2337.2292899999998</v>
      </c>
      <c r="DO35" s="439">
        <f t="shared" ca="1" si="116"/>
        <v>56.58</v>
      </c>
      <c r="DP35" s="439">
        <f t="shared" ca="1" si="116"/>
        <v>39.141148000000001</v>
      </c>
      <c r="DQ35" s="273">
        <f t="shared" ca="1" si="71"/>
        <v>2214.6061538399999</v>
      </c>
      <c r="DS35" s="439">
        <f t="shared" ca="1" si="117"/>
        <v>45.36</v>
      </c>
      <c r="DT35" s="439">
        <f t="shared" ca="1" si="117"/>
        <v>39.137307</v>
      </c>
      <c r="DU35" s="273">
        <f t="shared" ca="1" si="72"/>
        <v>1775.2682455199999</v>
      </c>
      <c r="DW35" s="439">
        <f t="shared" ca="1" si="118"/>
        <v>52.19</v>
      </c>
      <c r="DX35" s="439">
        <f t="shared" ca="1" si="118"/>
        <v>38.855778999999998</v>
      </c>
      <c r="DY35" s="273">
        <f t="shared" ca="1" si="73"/>
        <v>2027.8831060099999</v>
      </c>
      <c r="EA35" s="439">
        <f t="shared" ca="1" si="119"/>
        <v>47.43</v>
      </c>
      <c r="EB35" s="439">
        <f t="shared" ca="1" si="119"/>
        <v>38.144852</v>
      </c>
      <c r="EC35" s="273">
        <f t="shared" ca="1" si="74"/>
        <v>1809.2103303599999</v>
      </c>
      <c r="EE35" s="439">
        <f t="shared" ca="1" si="120"/>
        <v>43.32</v>
      </c>
      <c r="EF35" s="439">
        <f t="shared" ca="1" si="120"/>
        <v>38.459484000000003</v>
      </c>
      <c r="EG35" s="273">
        <f t="shared" ca="1" si="75"/>
        <v>1666.0648468800002</v>
      </c>
      <c r="EI35" s="439">
        <f t="shared" ca="1" si="121"/>
        <v>44.92</v>
      </c>
      <c r="EJ35" s="439">
        <f t="shared" ca="1" si="121"/>
        <v>38.092292</v>
      </c>
      <c r="EK35" s="273">
        <f t="shared" ca="1" si="76"/>
        <v>1711.10575664</v>
      </c>
      <c r="EM35" s="439">
        <f t="shared" ca="1" si="86"/>
        <v>39.9</v>
      </c>
      <c r="EN35" s="439">
        <f t="shared" ca="1" si="86"/>
        <v>37.384428999999997</v>
      </c>
      <c r="EO35" s="273">
        <f t="shared" ca="1" si="77"/>
        <v>1491.6387170999999</v>
      </c>
      <c r="EQ35" s="439">
        <f t="shared" ca="1" si="87"/>
        <v>39.86</v>
      </c>
      <c r="ER35" s="439">
        <f t="shared" ca="1" si="87"/>
        <v>36.847427000000003</v>
      </c>
      <c r="ES35" s="273">
        <f t="shared" ca="1" si="78"/>
        <v>1468.73844022</v>
      </c>
      <c r="EU35" s="439">
        <f t="shared" ca="1" si="88"/>
        <v>34.729999999999997</v>
      </c>
      <c r="EV35" s="439">
        <f t="shared" ca="1" si="88"/>
        <v>37.201051</v>
      </c>
      <c r="EW35" s="273">
        <f t="shared" ca="1" si="79"/>
        <v>1291.9925012299998</v>
      </c>
      <c r="EY35" s="439">
        <f t="shared" ca="1" si="89"/>
        <v>36.229999999999997</v>
      </c>
      <c r="EZ35" s="439">
        <f t="shared" ca="1" si="89"/>
        <v>36.634653</v>
      </c>
      <c r="FA35" s="273">
        <f t="shared" ca="1" si="80"/>
        <v>1327.2734781899999</v>
      </c>
      <c r="FC35" s="439">
        <f t="shared" ca="1" si="90"/>
        <v>36.700000000000003</v>
      </c>
      <c r="FD35" s="439">
        <f t="shared" ca="1" si="90"/>
        <v>36.328360000000004</v>
      </c>
      <c r="FE35" s="273">
        <f t="shared" ca="1" si="81"/>
        <v>1333.2508120000002</v>
      </c>
      <c r="FG35" s="250">
        <f t="shared" ca="1" si="91"/>
        <v>35.46</v>
      </c>
      <c r="FH35" s="250">
        <f t="shared" ca="1" si="91"/>
        <v>36.258462999999999</v>
      </c>
      <c r="FI35" s="273">
        <f t="shared" ca="1" si="82"/>
        <v>1285.7250979800001</v>
      </c>
      <c r="FK35" s="250">
        <f t="shared" ca="1" si="92"/>
        <v>35.79</v>
      </c>
      <c r="FL35" s="250">
        <f t="shared" ca="1" si="92"/>
        <v>36.262245999999998</v>
      </c>
      <c r="FM35" s="273">
        <f t="shared" ca="1" si="83"/>
        <v>1297.8257843399999</v>
      </c>
      <c r="FP35" s="251">
        <f t="shared" ca="1" si="42"/>
        <v>93</v>
      </c>
    </row>
    <row r="36" spans="2:172" s="233" customFormat="1">
      <c r="B36" s="257">
        <f t="shared" ca="1" si="84"/>
        <v>27</v>
      </c>
      <c r="C36" s="248" t="str">
        <f t="shared" ca="1" si="85"/>
        <v>OGE Energy Corp.</v>
      </c>
      <c r="D36" s="235" t="str">
        <f t="shared" ca="1" si="85"/>
        <v>OGE</v>
      </c>
      <c r="E36" s="235">
        <f t="shared" ca="1" si="85"/>
        <v>4057055</v>
      </c>
      <c r="F36" s="249"/>
      <c r="G36" s="820">
        <f t="shared" ca="1" si="122"/>
        <v>38.380000000000003</v>
      </c>
      <c r="H36" s="820">
        <f t="shared" ca="1" si="122"/>
        <v>200.2</v>
      </c>
      <c r="I36" s="821">
        <f t="shared" ca="1" si="43"/>
        <v>7683.6760000000004</v>
      </c>
      <c r="J36" s="272"/>
      <c r="K36" s="820">
        <f t="shared" ca="1" si="123"/>
        <v>32.96</v>
      </c>
      <c r="L36" s="820">
        <f t="shared" ca="1" si="123"/>
        <v>200.2</v>
      </c>
      <c r="M36" s="821">
        <f t="shared" ca="1" si="44"/>
        <v>6598.5919999999996</v>
      </c>
      <c r="N36" s="272"/>
      <c r="O36" s="820">
        <f t="shared" ca="1" si="124"/>
        <v>33.65</v>
      </c>
      <c r="P36" s="820">
        <f t="shared" ca="1" si="124"/>
        <v>200.1</v>
      </c>
      <c r="Q36" s="821">
        <f t="shared" ca="1" si="45"/>
        <v>6733.3649999999998</v>
      </c>
      <c r="R36" s="272"/>
      <c r="S36" s="820">
        <f t="shared" ca="1" si="125"/>
        <v>32.36</v>
      </c>
      <c r="T36" s="820">
        <f t="shared" ca="1" si="125"/>
        <v>200.1</v>
      </c>
      <c r="U36" s="821">
        <f t="shared" ca="1" si="46"/>
        <v>6475.2359999999999</v>
      </c>
      <c r="V36" s="272"/>
      <c r="W36" s="820">
        <f t="shared" ca="1" si="126"/>
        <v>31.86</v>
      </c>
      <c r="X36" s="820">
        <f t="shared" ca="1" si="126"/>
        <v>200.1</v>
      </c>
      <c r="Y36" s="821">
        <f t="shared" ca="1" si="47"/>
        <v>6375.1859999999997</v>
      </c>
      <c r="Z36" s="272"/>
      <c r="AA36" s="820">
        <f t="shared" ca="1" si="93"/>
        <v>29.99</v>
      </c>
      <c r="AB36" s="820">
        <f t="shared" ca="1" si="93"/>
        <v>200.2</v>
      </c>
      <c r="AC36" s="821">
        <f t="shared" ca="1" si="48"/>
        <v>6003.9979999999996</v>
      </c>
      <c r="AD36" s="272"/>
      <c r="AE36" s="820">
        <f t="shared" ca="1" si="94"/>
        <v>30.36</v>
      </c>
      <c r="AF36" s="820">
        <f t="shared" ca="1" si="94"/>
        <v>200.2</v>
      </c>
      <c r="AG36" s="821">
        <f t="shared" ca="1" si="49"/>
        <v>6078.0719999999992</v>
      </c>
      <c r="AH36" s="272"/>
      <c r="AI36" s="439">
        <f t="shared" ca="1" si="95"/>
        <v>30.73</v>
      </c>
      <c r="AJ36" s="439">
        <f t="shared" ca="1" si="95"/>
        <v>200.1</v>
      </c>
      <c r="AK36" s="273">
        <f t="shared" ca="1" si="50"/>
        <v>6149.0730000000003</v>
      </c>
      <c r="AL36" s="272"/>
      <c r="AM36" s="439">
        <f t="shared" ca="1" si="96"/>
        <v>44.47</v>
      </c>
      <c r="AN36" s="439">
        <f t="shared" ca="1" si="96"/>
        <v>200.2</v>
      </c>
      <c r="AO36" s="273">
        <f t="shared" ca="1" si="51"/>
        <v>8902.8939999999984</v>
      </c>
      <c r="AP36" s="272"/>
      <c r="AQ36" s="439">
        <f t="shared" ca="1" si="97"/>
        <v>45.38</v>
      </c>
      <c r="AR36" s="439">
        <f t="shared" ca="1" si="97"/>
        <v>200.2</v>
      </c>
      <c r="AS36" s="273">
        <f t="shared" ca="1" si="52"/>
        <v>9085.0759999999991</v>
      </c>
      <c r="AT36" s="272"/>
      <c r="AU36" s="439">
        <f t="shared" ca="1" si="98"/>
        <v>42.56</v>
      </c>
      <c r="AV36" s="439">
        <f t="shared" ca="1" si="98"/>
        <v>199.9</v>
      </c>
      <c r="AW36" s="273">
        <f t="shared" ca="1" si="53"/>
        <v>8507.7440000000006</v>
      </c>
      <c r="AX36" s="272"/>
      <c r="AY36" s="439">
        <f t="shared" ca="1" si="99"/>
        <v>43.12</v>
      </c>
      <c r="AZ36" s="439">
        <f t="shared" ca="1" si="99"/>
        <v>199.7</v>
      </c>
      <c r="BA36" s="273">
        <f t="shared" ca="1" si="54"/>
        <v>8611.0639999999985</v>
      </c>
      <c r="BB36" s="272"/>
      <c r="BC36" s="439">
        <f t="shared" ca="1" si="100"/>
        <v>39.19</v>
      </c>
      <c r="BD36" s="439">
        <f t="shared" ca="1" si="100"/>
        <v>199.7</v>
      </c>
      <c r="BE36" s="273">
        <f t="shared" ca="1" si="55"/>
        <v>7826.2429999999995</v>
      </c>
      <c r="BF36" s="272"/>
      <c r="BG36" s="439">
        <f t="shared" ca="1" si="101"/>
        <v>36.32</v>
      </c>
      <c r="BH36" s="439">
        <f t="shared" ca="1" si="101"/>
        <v>199.7</v>
      </c>
      <c r="BI36" s="273">
        <f t="shared" ca="1" si="56"/>
        <v>7253.1039999999994</v>
      </c>
      <c r="BJ36" s="272"/>
      <c r="BK36" s="439">
        <f t="shared" ca="1" si="102"/>
        <v>35.21</v>
      </c>
      <c r="BL36" s="439">
        <f t="shared" ca="1" si="102"/>
        <v>199.7</v>
      </c>
      <c r="BM36" s="273">
        <f t="shared" ca="1" si="57"/>
        <v>7031.4369999999999</v>
      </c>
      <c r="BN36" s="272"/>
      <c r="BO36" s="439">
        <f t="shared" ca="1" si="103"/>
        <v>32.770000000000003</v>
      </c>
      <c r="BP36" s="439">
        <f t="shared" ca="1" si="103"/>
        <v>199.7</v>
      </c>
      <c r="BQ36" s="273">
        <f t="shared" ca="1" si="58"/>
        <v>6544.1689999999999</v>
      </c>
      <c r="BR36" s="272"/>
      <c r="BS36" s="439">
        <f t="shared" ca="1" si="104"/>
        <v>32.909999999999997</v>
      </c>
      <c r="BT36" s="439">
        <f t="shared" ca="1" si="104"/>
        <v>199.7</v>
      </c>
      <c r="BU36" s="273">
        <f t="shared" ca="1" si="59"/>
        <v>6572.1269999999986</v>
      </c>
      <c r="BV36" s="272"/>
      <c r="BW36" s="439">
        <f t="shared" ca="1" si="105"/>
        <v>36.03</v>
      </c>
      <c r="BX36" s="439">
        <f t="shared" ca="1" si="105"/>
        <v>199.7</v>
      </c>
      <c r="BY36" s="273">
        <f t="shared" ca="1" si="60"/>
        <v>7195.1909999999998</v>
      </c>
      <c r="BZ36" s="272"/>
      <c r="CA36" s="439">
        <f t="shared" ca="1" si="106"/>
        <v>34.79</v>
      </c>
      <c r="CB36" s="439">
        <f t="shared" ca="1" si="106"/>
        <v>199.7</v>
      </c>
      <c r="CC36" s="273">
        <f t="shared" ca="1" si="61"/>
        <v>6947.5629999999992</v>
      </c>
      <c r="CD36" s="272"/>
      <c r="CE36" s="439">
        <f t="shared" ca="1" si="107"/>
        <v>34.979999999999997</v>
      </c>
      <c r="CF36" s="439">
        <f t="shared" ca="1" si="107"/>
        <v>199.7</v>
      </c>
      <c r="CG36" s="273">
        <f t="shared" ca="1" si="62"/>
        <v>6985.5059999999994</v>
      </c>
      <c r="CH36" s="272"/>
      <c r="CI36" s="439">
        <f t="shared" ca="1" si="108"/>
        <v>33.450000000000003</v>
      </c>
      <c r="CJ36" s="439">
        <f t="shared" ca="1" si="108"/>
        <v>199.7</v>
      </c>
      <c r="CK36" s="273">
        <f t="shared" ca="1" si="63"/>
        <v>6679.9650000000001</v>
      </c>
      <c r="CL36" s="272"/>
      <c r="CM36" s="439">
        <f t="shared" ca="1" si="109"/>
        <v>31.62</v>
      </c>
      <c r="CN36" s="439">
        <f t="shared" ca="1" si="109"/>
        <v>199.7</v>
      </c>
      <c r="CO36" s="273">
        <f t="shared" ca="1" si="64"/>
        <v>6314.5140000000001</v>
      </c>
      <c r="CP36" s="272"/>
      <c r="CQ36" s="439">
        <f t="shared" ca="1" si="110"/>
        <v>32.75</v>
      </c>
      <c r="CR36" s="439">
        <f t="shared" ca="1" si="110"/>
        <v>199.7</v>
      </c>
      <c r="CS36" s="273">
        <f t="shared" ca="1" si="65"/>
        <v>6540.1749999999993</v>
      </c>
      <c r="CT36" s="272"/>
      <c r="CU36" s="439">
        <f t="shared" ca="1" si="111"/>
        <v>28.63</v>
      </c>
      <c r="CV36" s="439">
        <f t="shared" ca="1" si="111"/>
        <v>199.6</v>
      </c>
      <c r="CW36" s="273">
        <f t="shared" ca="1" si="66"/>
        <v>5714.5479999999998</v>
      </c>
      <c r="CX36" s="272"/>
      <c r="CY36" s="439">
        <f t="shared" ca="1" si="112"/>
        <v>26.29</v>
      </c>
      <c r="CZ36" s="439">
        <f t="shared" ca="1" si="112"/>
        <v>199.7</v>
      </c>
      <c r="DA36" s="273">
        <f t="shared" ca="1" si="67"/>
        <v>5250.1129999999994</v>
      </c>
      <c r="DB36" s="272"/>
      <c r="DC36" s="439">
        <f t="shared" ca="1" si="113"/>
        <v>27.36</v>
      </c>
      <c r="DD36" s="439">
        <f t="shared" ca="1" si="113"/>
        <v>199.6</v>
      </c>
      <c r="DE36" s="273">
        <f t="shared" ca="1" si="68"/>
        <v>5461.0559999999996</v>
      </c>
      <c r="DF36" s="272"/>
      <c r="DG36" s="439">
        <f t="shared" ca="1" si="114"/>
        <v>28.57</v>
      </c>
      <c r="DH36" s="439">
        <f t="shared" ca="1" si="114"/>
        <v>199.5</v>
      </c>
      <c r="DI36" s="273">
        <f t="shared" ca="1" si="69"/>
        <v>5699.7150000000001</v>
      </c>
      <c r="DJ36" s="272"/>
      <c r="DK36" s="439">
        <f t="shared" ca="1" si="115"/>
        <v>31.61</v>
      </c>
      <c r="DL36" s="439">
        <f t="shared" ca="1" si="115"/>
        <v>199.4</v>
      </c>
      <c r="DM36" s="273">
        <f t="shared" ca="1" si="70"/>
        <v>6303.0339999999997</v>
      </c>
      <c r="DO36" s="439">
        <f t="shared" ca="1" si="116"/>
        <v>35.479999999999997</v>
      </c>
      <c r="DP36" s="439">
        <f t="shared" ca="1" si="116"/>
        <v>199.3</v>
      </c>
      <c r="DQ36" s="273">
        <f t="shared" ca="1" si="71"/>
        <v>7071.1639999999998</v>
      </c>
      <c r="DS36" s="439">
        <f t="shared" ca="1" si="117"/>
        <v>37.11</v>
      </c>
      <c r="DT36" s="439">
        <f t="shared" ca="1" si="117"/>
        <v>199.2</v>
      </c>
      <c r="DU36" s="273">
        <f t="shared" ca="1" si="72"/>
        <v>7392.3119999999999</v>
      </c>
      <c r="DW36" s="439">
        <f t="shared" ca="1" si="118"/>
        <v>39.08</v>
      </c>
      <c r="DX36" s="439">
        <f t="shared" ca="1" si="118"/>
        <v>198.8</v>
      </c>
      <c r="DY36" s="273">
        <f t="shared" ca="1" si="73"/>
        <v>7769.1040000000003</v>
      </c>
      <c r="EA36" s="439">
        <f t="shared" ca="1" si="119"/>
        <v>36.76</v>
      </c>
      <c r="EB36" s="439">
        <f t="shared" ca="1" si="119"/>
        <v>198.2</v>
      </c>
      <c r="EC36" s="273">
        <f t="shared" ca="1" si="74"/>
        <v>7285.8319999999994</v>
      </c>
      <c r="EE36" s="439">
        <f t="shared" ca="1" si="120"/>
        <v>33.9</v>
      </c>
      <c r="EF36" s="439">
        <f t="shared" ca="1" si="120"/>
        <v>198.4</v>
      </c>
      <c r="EG36" s="273">
        <f t="shared" ca="1" si="75"/>
        <v>6725.76</v>
      </c>
      <c r="EI36" s="439">
        <f t="shared" ca="1" si="121"/>
        <v>36.090000000000003</v>
      </c>
      <c r="EJ36" s="439">
        <f t="shared" ca="1" si="121"/>
        <v>198.3</v>
      </c>
      <c r="EK36" s="273">
        <f t="shared" ca="1" si="76"/>
        <v>7156.6470000000008</v>
      </c>
      <c r="EM36" s="439">
        <f t="shared" ca="1" si="86"/>
        <v>34.1</v>
      </c>
      <c r="EN36" s="439">
        <f t="shared" ca="1" si="86"/>
        <v>197.8</v>
      </c>
      <c r="EO36" s="273">
        <f t="shared" ca="1" si="77"/>
        <v>6744.9800000000005</v>
      </c>
      <c r="EQ36" s="439">
        <f t="shared" ca="1" si="87"/>
        <v>34.99</v>
      </c>
      <c r="ER36" s="439">
        <f t="shared" ca="1" si="87"/>
        <v>197.2</v>
      </c>
      <c r="ES36" s="273">
        <f t="shared" ca="1" si="78"/>
        <v>6900.0280000000002</v>
      </c>
      <c r="EU36" s="439">
        <f t="shared" ca="1" si="88"/>
        <v>28.155000000000001</v>
      </c>
      <c r="EV36" s="439">
        <f t="shared" ca="1" si="88"/>
        <v>197.4</v>
      </c>
      <c r="EW36" s="273">
        <f t="shared" ca="1" si="79"/>
        <v>5557.7970000000005</v>
      </c>
      <c r="EY36" s="439">
        <f t="shared" ca="1" si="89"/>
        <v>27.73</v>
      </c>
      <c r="EZ36" s="439">
        <f t="shared" ca="1" si="89"/>
        <v>197.2</v>
      </c>
      <c r="FA36" s="273">
        <f t="shared" ca="1" si="80"/>
        <v>5468.3559999999998</v>
      </c>
      <c r="FC36" s="439">
        <f t="shared" ca="1" si="90"/>
        <v>25.895</v>
      </c>
      <c r="FD36" s="439">
        <f t="shared" ca="1" si="90"/>
        <v>196.6</v>
      </c>
      <c r="FE36" s="273">
        <f t="shared" ca="1" si="81"/>
        <v>5090.9569999999994</v>
      </c>
      <c r="FG36" s="250">
        <f t="shared" ca="1" si="91"/>
        <v>26.75</v>
      </c>
      <c r="FH36" s="250">
        <f t="shared" ca="1" si="91"/>
        <v>195.8</v>
      </c>
      <c r="FI36" s="273">
        <f t="shared" ca="1" si="82"/>
        <v>5237.6500000000005</v>
      </c>
      <c r="FK36" s="250">
        <f t="shared" ca="1" si="92"/>
        <v>28.355</v>
      </c>
      <c r="FL36" s="250">
        <f t="shared" ca="1" si="92"/>
        <v>196</v>
      </c>
      <c r="FM36" s="273">
        <f t="shared" ca="1" si="83"/>
        <v>5557.58</v>
      </c>
      <c r="FP36" s="251">
        <f t="shared" ca="1" si="42"/>
        <v>50</v>
      </c>
    </row>
    <row r="37" spans="2:172" s="233" customFormat="1">
      <c r="B37" s="257">
        <f t="shared" ca="1" si="84"/>
        <v>28</v>
      </c>
      <c r="C37" s="248" t="str">
        <f t="shared" ca="1" si="85"/>
        <v>Otter Tail Corporation</v>
      </c>
      <c r="D37" s="235" t="str">
        <f t="shared" ca="1" si="85"/>
        <v>OTTR</v>
      </c>
      <c r="E37" s="235">
        <f t="shared" ca="1" si="85"/>
        <v>4057017</v>
      </c>
      <c r="F37" s="249"/>
      <c r="G37" s="820">
        <f t="shared" ca="1" si="122"/>
        <v>71.42</v>
      </c>
      <c r="H37" s="820">
        <f t="shared" ca="1" si="122"/>
        <v>41.503999999999998</v>
      </c>
      <c r="I37" s="821">
        <f t="shared" ca="1" si="43"/>
        <v>2964.2156799999998</v>
      </c>
      <c r="J37" s="272"/>
      <c r="K37" s="820">
        <f t="shared" ca="1" si="123"/>
        <v>55.97</v>
      </c>
      <c r="L37" s="820">
        <f t="shared" ca="1" si="123"/>
        <v>41.5</v>
      </c>
      <c r="M37" s="821">
        <f t="shared" ca="1" si="44"/>
        <v>2322.7550000000001</v>
      </c>
      <c r="N37" s="272"/>
      <c r="O37" s="820">
        <f t="shared" ca="1" si="124"/>
        <v>48.81</v>
      </c>
      <c r="P37" s="820">
        <f t="shared" ca="1" si="124"/>
        <v>41.454999999999998</v>
      </c>
      <c r="Q37" s="821">
        <f t="shared" ca="1" si="45"/>
        <v>2023.4185500000001</v>
      </c>
      <c r="R37" s="272"/>
      <c r="S37" s="820">
        <f t="shared" ca="1" si="125"/>
        <v>46.17</v>
      </c>
      <c r="T37" s="820">
        <f t="shared" ca="1" si="125"/>
        <v>40.71</v>
      </c>
      <c r="U37" s="821">
        <f t="shared" ca="1" si="46"/>
        <v>1879.5807000000002</v>
      </c>
      <c r="V37" s="272"/>
      <c r="W37" s="820">
        <f t="shared" ca="1" si="126"/>
        <v>42.61</v>
      </c>
      <c r="X37" s="820">
        <f t="shared" ca="1" si="126"/>
        <v>40.913972000000001</v>
      </c>
      <c r="Y37" s="821">
        <f t="shared" ca="1" si="47"/>
        <v>1743.3443469200001</v>
      </c>
      <c r="Z37" s="272"/>
      <c r="AA37" s="820">
        <f t="shared" ca="1" si="93"/>
        <v>36.17</v>
      </c>
      <c r="AB37" s="820">
        <f t="shared" ca="1" si="93"/>
        <v>40.513286000000001</v>
      </c>
      <c r="AC37" s="821">
        <f t="shared" ca="1" si="48"/>
        <v>1465.36555462</v>
      </c>
      <c r="AD37" s="272"/>
      <c r="AE37" s="820">
        <f t="shared" ca="1" si="94"/>
        <v>38.79</v>
      </c>
      <c r="AF37" s="820">
        <f t="shared" ca="1" si="94"/>
        <v>40.217140999999998</v>
      </c>
      <c r="AG37" s="821">
        <f t="shared" ca="1" si="49"/>
        <v>1560.0228993899998</v>
      </c>
      <c r="AH37" s="272"/>
      <c r="AI37" s="439">
        <f t="shared" ca="1" si="95"/>
        <v>44.46</v>
      </c>
      <c r="AJ37" s="439">
        <f t="shared" ca="1" si="95"/>
        <v>39.720846999999999</v>
      </c>
      <c r="AK37" s="273">
        <f t="shared" ca="1" si="50"/>
        <v>1765.9888576200001</v>
      </c>
      <c r="AL37" s="272"/>
      <c r="AM37" s="439">
        <f t="shared" ca="1" si="96"/>
        <v>51.29</v>
      </c>
      <c r="AN37" s="439">
        <f t="shared" ca="1" si="96"/>
        <v>39.714672</v>
      </c>
      <c r="AO37" s="273">
        <f t="shared" ca="1" si="51"/>
        <v>2036.96552688</v>
      </c>
      <c r="AP37" s="272"/>
      <c r="AQ37" s="439">
        <f t="shared" ca="1" si="97"/>
        <v>53.75</v>
      </c>
      <c r="AR37" s="439">
        <f t="shared" ca="1" si="97"/>
        <v>39.712035999999998</v>
      </c>
      <c r="AS37" s="273">
        <f t="shared" ca="1" si="52"/>
        <v>2134.5219349999998</v>
      </c>
      <c r="AT37" s="272"/>
      <c r="AU37" s="439">
        <f t="shared" ca="1" si="98"/>
        <v>52.81</v>
      </c>
      <c r="AV37" s="439">
        <f t="shared" ca="1" si="98"/>
        <v>39.657321000000003</v>
      </c>
      <c r="AW37" s="273">
        <f t="shared" ca="1" si="53"/>
        <v>2094.3031220100002</v>
      </c>
      <c r="AX37" s="272"/>
      <c r="AY37" s="439">
        <f t="shared" ca="1" si="99"/>
        <v>49.82</v>
      </c>
      <c r="AZ37" s="439">
        <f t="shared" ca="1" si="99"/>
        <v>39.599944000000001</v>
      </c>
      <c r="BA37" s="273">
        <f t="shared" ca="1" si="54"/>
        <v>1972.8692100800001</v>
      </c>
      <c r="BB37" s="272"/>
      <c r="BC37" s="439">
        <f t="shared" ca="1" si="100"/>
        <v>49.64</v>
      </c>
      <c r="BD37" s="439">
        <f t="shared" ca="1" si="100"/>
        <v>39.621524000000001</v>
      </c>
      <c r="BE37" s="273">
        <f t="shared" ca="1" si="55"/>
        <v>1966.8124513600001</v>
      </c>
      <c r="BF37" s="272"/>
      <c r="BG37" s="439">
        <f t="shared" ca="1" si="101"/>
        <v>47.9</v>
      </c>
      <c r="BH37" s="439">
        <f t="shared" ca="1" si="101"/>
        <v>39.605716999999999</v>
      </c>
      <c r="BI37" s="273">
        <f t="shared" ca="1" si="56"/>
        <v>1897.1138443</v>
      </c>
      <c r="BJ37" s="272"/>
      <c r="BK37" s="439">
        <f t="shared" ca="1" si="102"/>
        <v>47.6</v>
      </c>
      <c r="BL37" s="439">
        <f t="shared" ca="1" si="102"/>
        <v>39.550874</v>
      </c>
      <c r="BM37" s="273">
        <f t="shared" ca="1" si="57"/>
        <v>1882.6216024</v>
      </c>
      <c r="BN37" s="272"/>
      <c r="BO37" s="439">
        <f t="shared" ca="1" si="103"/>
        <v>43.35</v>
      </c>
      <c r="BP37" s="439">
        <f t="shared" ca="1" si="103"/>
        <v>39.507795999999999</v>
      </c>
      <c r="BQ37" s="273">
        <f t="shared" ca="1" si="58"/>
        <v>1712.6629565999999</v>
      </c>
      <c r="BR37" s="272"/>
      <c r="BS37" s="439">
        <f t="shared" ca="1" si="104"/>
        <v>44.45</v>
      </c>
      <c r="BT37" s="439">
        <f t="shared" ca="1" si="104"/>
        <v>39.507581000000002</v>
      </c>
      <c r="BU37" s="273">
        <f t="shared" ca="1" si="59"/>
        <v>1756.1119754500003</v>
      </c>
      <c r="BV37" s="272"/>
      <c r="BW37" s="439">
        <f t="shared" ca="1" si="105"/>
        <v>43.35</v>
      </c>
      <c r="BX37" s="439">
        <f t="shared" ca="1" si="105"/>
        <v>39.462865000000001</v>
      </c>
      <c r="BY37" s="273">
        <f t="shared" ca="1" si="60"/>
        <v>1710.71519775</v>
      </c>
      <c r="BZ37" s="272"/>
      <c r="CA37" s="439">
        <f t="shared" ca="1" si="106"/>
        <v>39.6</v>
      </c>
      <c r="CB37" s="439">
        <f t="shared" ca="1" si="106"/>
        <v>39.350802000000002</v>
      </c>
      <c r="CC37" s="273">
        <f t="shared" ca="1" si="61"/>
        <v>1558.2917592000001</v>
      </c>
      <c r="CD37" s="272"/>
      <c r="CE37" s="439">
        <f t="shared" ca="1" si="107"/>
        <v>37.9</v>
      </c>
      <c r="CF37" s="439">
        <f t="shared" ca="1" si="107"/>
        <v>38.546458999999999</v>
      </c>
      <c r="CG37" s="273">
        <f t="shared" ca="1" si="62"/>
        <v>1460.9107961</v>
      </c>
      <c r="CH37" s="272"/>
      <c r="CI37" s="439">
        <f t="shared" ca="1" si="108"/>
        <v>40.799999999999997</v>
      </c>
      <c r="CJ37" s="439">
        <f t="shared" ca="1" si="108"/>
        <v>38.832659</v>
      </c>
      <c r="CK37" s="273">
        <f t="shared" ca="1" si="63"/>
        <v>1584.3724871999998</v>
      </c>
      <c r="CL37" s="272"/>
      <c r="CM37" s="439">
        <f t="shared" ca="1" si="109"/>
        <v>34.590000000000003</v>
      </c>
      <c r="CN37" s="439">
        <f t="shared" ca="1" si="109"/>
        <v>38.179371000000003</v>
      </c>
      <c r="CO37" s="273">
        <f t="shared" ca="1" si="64"/>
        <v>1320.6244428900002</v>
      </c>
      <c r="CP37" s="272"/>
      <c r="CQ37" s="439">
        <f t="shared" ca="1" si="110"/>
        <v>33.49</v>
      </c>
      <c r="CR37" s="439">
        <f t="shared" ca="1" si="110"/>
        <v>37.936942999999999</v>
      </c>
      <c r="CS37" s="273">
        <f t="shared" ca="1" si="65"/>
        <v>1270.50822107</v>
      </c>
      <c r="CT37" s="272"/>
      <c r="CU37" s="439">
        <f t="shared" ca="1" si="111"/>
        <v>29.62</v>
      </c>
      <c r="CV37" s="439">
        <f t="shared" ca="1" si="111"/>
        <v>37.494985999999997</v>
      </c>
      <c r="CW37" s="273">
        <f t="shared" ca="1" si="66"/>
        <v>1110.6014853199999</v>
      </c>
      <c r="CX37" s="272"/>
      <c r="CY37" s="439">
        <f t="shared" ca="1" si="112"/>
        <v>26.63</v>
      </c>
      <c r="CZ37" s="439">
        <f t="shared" ca="1" si="112"/>
        <v>37.575412999999998</v>
      </c>
      <c r="DA37" s="273">
        <f t="shared" ca="1" si="67"/>
        <v>1000.6332481899999</v>
      </c>
      <c r="DB37" s="272"/>
      <c r="DC37" s="439">
        <f t="shared" ca="1" si="113"/>
        <v>26.06</v>
      </c>
      <c r="DD37" s="439">
        <f t="shared" ca="1" si="113"/>
        <v>37.433318</v>
      </c>
      <c r="DE37" s="273">
        <f t="shared" ca="1" si="68"/>
        <v>975.5122670799999</v>
      </c>
      <c r="DF37" s="272"/>
      <c r="DG37" s="439">
        <f t="shared" ca="1" si="114"/>
        <v>26.6</v>
      </c>
      <c r="DH37" s="439">
        <f t="shared" ca="1" si="114"/>
        <v>37.243118000000003</v>
      </c>
      <c r="DI37" s="273">
        <f t="shared" ca="1" si="69"/>
        <v>990.66693880000014</v>
      </c>
      <c r="DJ37" s="272"/>
      <c r="DK37" s="439">
        <f t="shared" ca="1" si="115"/>
        <v>32.17</v>
      </c>
      <c r="DL37" s="439">
        <f t="shared" ca="1" si="115"/>
        <v>36.811087999999998</v>
      </c>
      <c r="DM37" s="273">
        <f t="shared" ca="1" si="70"/>
        <v>1184.2127009599999</v>
      </c>
      <c r="DO37" s="439">
        <f t="shared" ca="1" si="116"/>
        <v>30.96</v>
      </c>
      <c r="DP37" s="439">
        <f t="shared" ca="1" si="116"/>
        <v>36.596395999999999</v>
      </c>
      <c r="DQ37" s="273">
        <f t="shared" ca="1" si="71"/>
        <v>1133.0244201600001</v>
      </c>
      <c r="DS37" s="439">
        <f t="shared" ca="1" si="117"/>
        <v>26.67</v>
      </c>
      <c r="DT37" s="439">
        <f t="shared" ca="1" si="117"/>
        <v>36.409753000000002</v>
      </c>
      <c r="DU37" s="273">
        <f t="shared" ca="1" si="72"/>
        <v>971.04811251000012</v>
      </c>
      <c r="DW37" s="439">
        <f t="shared" ca="1" si="118"/>
        <v>30.29</v>
      </c>
      <c r="DX37" s="439">
        <f t="shared" ca="1" si="118"/>
        <v>36.240349999999999</v>
      </c>
      <c r="DY37" s="273">
        <f t="shared" ca="1" si="73"/>
        <v>1097.7202015</v>
      </c>
      <c r="EA37" s="439">
        <f t="shared" ca="1" si="119"/>
        <v>30.79</v>
      </c>
      <c r="EB37" s="439">
        <f t="shared" ca="1" si="119"/>
        <v>36.151364000000001</v>
      </c>
      <c r="EC37" s="273">
        <f t="shared" ca="1" si="74"/>
        <v>1113.1004975599999</v>
      </c>
      <c r="EE37" s="439">
        <f t="shared" ca="1" si="120"/>
        <v>29.27</v>
      </c>
      <c r="EF37" s="439">
        <f t="shared" ca="1" si="120"/>
        <v>36.179507000000001</v>
      </c>
      <c r="EG37" s="273">
        <f t="shared" ca="1" si="75"/>
        <v>1058.97416989</v>
      </c>
      <c r="EI37" s="439">
        <f t="shared" ca="1" si="121"/>
        <v>27.6</v>
      </c>
      <c r="EJ37" s="439">
        <f t="shared" ca="1" si="121"/>
        <v>36.170352999999999</v>
      </c>
      <c r="EK37" s="273">
        <f t="shared" ca="1" si="76"/>
        <v>998.30174280000006</v>
      </c>
      <c r="EM37" s="439">
        <f t="shared" ca="1" si="86"/>
        <v>28.4</v>
      </c>
      <c r="EN37" s="439">
        <f t="shared" ca="1" si="86"/>
        <v>36.075130999999999</v>
      </c>
      <c r="EO37" s="273">
        <f t="shared" ca="1" si="77"/>
        <v>1024.5337204</v>
      </c>
      <c r="EQ37" s="439">
        <f t="shared" ca="1" si="87"/>
        <v>31.14</v>
      </c>
      <c r="ER37" s="439">
        <f t="shared" ca="1" si="87"/>
        <v>36.047984</v>
      </c>
      <c r="ES37" s="273">
        <f t="shared" ca="1" si="78"/>
        <v>1122.53422176</v>
      </c>
      <c r="EU37" s="439">
        <f t="shared" ca="1" si="88"/>
        <v>25</v>
      </c>
      <c r="EV37" s="439">
        <f t="shared" ca="1" si="88"/>
        <v>36.061022000000001</v>
      </c>
      <c r="EW37" s="273">
        <f t="shared" ca="1" si="79"/>
        <v>901.52555000000007</v>
      </c>
      <c r="EY37" s="439">
        <f t="shared" ca="1" si="89"/>
        <v>23.86</v>
      </c>
      <c r="EZ37" s="439">
        <f t="shared" ca="1" si="89"/>
        <v>36.031447</v>
      </c>
      <c r="FA37" s="273">
        <f t="shared" ca="1" si="80"/>
        <v>859.71032542</v>
      </c>
      <c r="FC37" s="439">
        <f t="shared" ca="1" si="90"/>
        <v>22.86</v>
      </c>
      <c r="FD37" s="439">
        <f t="shared" ca="1" si="90"/>
        <v>35.995179</v>
      </c>
      <c r="FE37" s="273">
        <f t="shared" ca="1" si="81"/>
        <v>822.84979193999993</v>
      </c>
      <c r="FG37" s="250">
        <f t="shared" ca="1" si="91"/>
        <v>21.7</v>
      </c>
      <c r="FH37" s="250">
        <f t="shared" ca="1" si="91"/>
        <v>35.922154999999997</v>
      </c>
      <c r="FI37" s="273">
        <f t="shared" ca="1" si="82"/>
        <v>779.51076349999994</v>
      </c>
      <c r="FK37" s="250">
        <f t="shared" ca="1" si="92"/>
        <v>22.02</v>
      </c>
      <c r="FL37" s="250">
        <f t="shared" ca="1" si="92"/>
        <v>35.933002999999999</v>
      </c>
      <c r="FM37" s="273">
        <f t="shared" ca="1" si="83"/>
        <v>791.24472605999995</v>
      </c>
      <c r="FP37" s="251">
        <f t="shared" ca="1" si="42"/>
        <v>51</v>
      </c>
    </row>
    <row r="38" spans="2:172" s="233" customFormat="1">
      <c r="B38" s="257">
        <f t="shared" ca="1" si="84"/>
        <v>29</v>
      </c>
      <c r="C38" s="248" t="str">
        <f t="shared" ca="1" si="85"/>
        <v>PG&amp;E Corporation</v>
      </c>
      <c r="D38" s="235" t="str">
        <f t="shared" ca="1" si="85"/>
        <v>PCG</v>
      </c>
      <c r="E38" s="235">
        <f t="shared" ca="1" si="85"/>
        <v>4057057</v>
      </c>
      <c r="F38" s="249"/>
      <c r="G38" s="820">
        <f t="shared" ca="1" si="122"/>
        <v>12.14</v>
      </c>
      <c r="H38" s="820">
        <f t="shared" ca="1" si="122"/>
        <v>1985</v>
      </c>
      <c r="I38" s="821">
        <f t="shared" ca="1" si="43"/>
        <v>24097.9</v>
      </c>
      <c r="J38" s="272"/>
      <c r="K38" s="820">
        <f t="shared" ca="1" si="123"/>
        <v>9.6</v>
      </c>
      <c r="L38" s="820">
        <f t="shared" ca="1" si="123"/>
        <v>1985</v>
      </c>
      <c r="M38" s="821">
        <f t="shared" ca="1" si="44"/>
        <v>19056</v>
      </c>
      <c r="N38" s="272"/>
      <c r="O38" s="820">
        <f t="shared" ca="1" si="124"/>
        <v>10.17</v>
      </c>
      <c r="P38" s="820">
        <f t="shared" ca="1" si="124"/>
        <v>1985</v>
      </c>
      <c r="Q38" s="821">
        <f t="shared" ca="1" si="45"/>
        <v>20187.45</v>
      </c>
      <c r="R38" s="272"/>
      <c r="S38" s="820">
        <f t="shared" ca="1" si="125"/>
        <v>11.71</v>
      </c>
      <c r="T38" s="820">
        <f t="shared" ca="1" si="125"/>
        <v>1257</v>
      </c>
      <c r="U38" s="821">
        <f t="shared" ca="1" si="46"/>
        <v>14719.470000000001</v>
      </c>
      <c r="V38" s="272"/>
      <c r="W38" s="820">
        <f t="shared" ca="1" si="126"/>
        <v>12.46</v>
      </c>
      <c r="X38" s="820">
        <f t="shared" ca="1" si="126"/>
        <v>1967</v>
      </c>
      <c r="Y38" s="821">
        <f t="shared" ca="1" si="47"/>
        <v>24508.820000000003</v>
      </c>
      <c r="Z38" s="272"/>
      <c r="AA38" s="820">
        <f t="shared" ca="1" si="93"/>
        <v>9.39</v>
      </c>
      <c r="AB38" s="820">
        <f t="shared" ca="1" si="93"/>
        <v>529</v>
      </c>
      <c r="AC38" s="821">
        <f t="shared" ca="1" si="48"/>
        <v>4967.3100000000004</v>
      </c>
      <c r="AD38" s="272"/>
      <c r="AE38" s="820">
        <f t="shared" ca="1" si="94"/>
        <v>8.8699999999999992</v>
      </c>
      <c r="AF38" s="820">
        <f t="shared" ca="1" si="94"/>
        <v>529</v>
      </c>
      <c r="AG38" s="821">
        <f t="shared" ca="1" si="49"/>
        <v>4692.2299999999996</v>
      </c>
      <c r="AH38" s="272"/>
      <c r="AI38" s="439">
        <f t="shared" ca="1" si="95"/>
        <v>8.99</v>
      </c>
      <c r="AJ38" s="439">
        <f t="shared" ca="1" si="95"/>
        <v>528</v>
      </c>
      <c r="AK38" s="273">
        <f t="shared" ca="1" si="50"/>
        <v>4746.72</v>
      </c>
      <c r="AL38" s="272"/>
      <c r="AM38" s="439">
        <f t="shared" ca="1" si="96"/>
        <v>10.87</v>
      </c>
      <c r="AN38" s="439">
        <f t="shared" ca="1" si="96"/>
        <v>529</v>
      </c>
      <c r="AO38" s="273">
        <f t="shared" ca="1" si="51"/>
        <v>5750.23</v>
      </c>
      <c r="AP38" s="272"/>
      <c r="AQ38" s="439">
        <f t="shared" ca="1" si="97"/>
        <v>10</v>
      </c>
      <c r="AR38" s="439">
        <f t="shared" ca="1" si="97"/>
        <v>529</v>
      </c>
      <c r="AS38" s="273">
        <f t="shared" ca="1" si="52"/>
        <v>5290</v>
      </c>
      <c r="AT38" s="272"/>
      <c r="AU38" s="439">
        <f t="shared" ca="1" si="98"/>
        <v>22.92</v>
      </c>
      <c r="AV38" s="439">
        <f t="shared" ca="1" si="98"/>
        <v>526</v>
      </c>
      <c r="AW38" s="273">
        <f t="shared" ca="1" si="53"/>
        <v>12055.92</v>
      </c>
      <c r="AX38" s="272"/>
      <c r="AY38" s="439">
        <f t="shared" ca="1" si="99"/>
        <v>17.8</v>
      </c>
      <c r="AZ38" s="439">
        <f t="shared" ca="1" si="99"/>
        <v>517</v>
      </c>
      <c r="BA38" s="273">
        <f t="shared" ca="1" si="54"/>
        <v>9202.6</v>
      </c>
      <c r="BB38" s="272"/>
      <c r="BC38" s="439">
        <f t="shared" ca="1" si="100"/>
        <v>23.75</v>
      </c>
      <c r="BD38" s="439">
        <f t="shared" ca="1" si="100"/>
        <v>517</v>
      </c>
      <c r="BE38" s="273">
        <f t="shared" ca="1" si="55"/>
        <v>12278.75</v>
      </c>
      <c r="BF38" s="272"/>
      <c r="BG38" s="439">
        <f t="shared" ca="1" si="101"/>
        <v>46.01</v>
      </c>
      <c r="BH38" s="439">
        <f t="shared" ca="1" si="101"/>
        <v>516</v>
      </c>
      <c r="BI38" s="273">
        <f t="shared" ca="1" si="56"/>
        <v>23741.16</v>
      </c>
      <c r="BJ38" s="272"/>
      <c r="BK38" s="439">
        <f t="shared" ca="1" si="102"/>
        <v>42.56</v>
      </c>
      <c r="BL38" s="439">
        <f t="shared" ca="1" si="102"/>
        <v>515</v>
      </c>
      <c r="BM38" s="273">
        <f t="shared" ca="1" si="57"/>
        <v>21918.400000000001</v>
      </c>
      <c r="BN38" s="272"/>
      <c r="BO38" s="439">
        <f t="shared" ca="1" si="103"/>
        <v>43.93</v>
      </c>
      <c r="BP38" s="439">
        <f t="shared" ca="1" si="103"/>
        <v>515</v>
      </c>
      <c r="BQ38" s="273">
        <f t="shared" ca="1" si="58"/>
        <v>22623.95</v>
      </c>
      <c r="BR38" s="272"/>
      <c r="BS38" s="439">
        <f t="shared" ca="1" si="104"/>
        <v>44.83</v>
      </c>
      <c r="BT38" s="439">
        <f t="shared" ca="1" si="104"/>
        <v>513</v>
      </c>
      <c r="BU38" s="273">
        <f t="shared" ca="1" si="59"/>
        <v>22997.79</v>
      </c>
      <c r="BV38" s="272"/>
      <c r="BW38" s="439">
        <f t="shared" ca="1" si="105"/>
        <v>68.09</v>
      </c>
      <c r="BX38" s="439">
        <f t="shared" ca="1" si="105"/>
        <v>511</v>
      </c>
      <c r="BY38" s="273">
        <f t="shared" ca="1" si="60"/>
        <v>34793.990000000005</v>
      </c>
      <c r="BZ38" s="272"/>
      <c r="CA38" s="439">
        <f t="shared" ca="1" si="106"/>
        <v>66.37</v>
      </c>
      <c r="CB38" s="439">
        <f t="shared" ca="1" si="106"/>
        <v>508</v>
      </c>
      <c r="CC38" s="273">
        <f t="shared" ca="1" si="61"/>
        <v>33715.96</v>
      </c>
      <c r="CD38" s="272"/>
      <c r="CE38" s="439">
        <f t="shared" ca="1" si="107"/>
        <v>66.36</v>
      </c>
      <c r="CF38" s="439">
        <f t="shared" ca="1" si="107"/>
        <v>499</v>
      </c>
      <c r="CG38" s="273">
        <f t="shared" ca="1" si="62"/>
        <v>33113.64</v>
      </c>
      <c r="CH38" s="272"/>
      <c r="CI38" s="439">
        <f t="shared" ca="1" si="108"/>
        <v>60.77</v>
      </c>
      <c r="CJ38" s="439">
        <f t="shared" ca="1" si="108"/>
        <v>501</v>
      </c>
      <c r="CK38" s="273">
        <f t="shared" ca="1" si="63"/>
        <v>30445.77</v>
      </c>
      <c r="CL38" s="272"/>
      <c r="CM38" s="439">
        <f t="shared" ca="1" si="109"/>
        <v>61.17</v>
      </c>
      <c r="CN38" s="439">
        <f t="shared" ca="1" si="109"/>
        <v>497</v>
      </c>
      <c r="CO38" s="273">
        <f t="shared" ca="1" si="64"/>
        <v>30401.49</v>
      </c>
      <c r="CP38" s="272"/>
      <c r="CQ38" s="439">
        <f t="shared" ca="1" si="110"/>
        <v>63.92</v>
      </c>
      <c r="CR38" s="439">
        <f t="shared" ca="1" si="110"/>
        <v>493</v>
      </c>
      <c r="CS38" s="273">
        <f t="shared" ca="1" si="65"/>
        <v>31512.560000000001</v>
      </c>
      <c r="CT38" s="272"/>
      <c r="CU38" s="439">
        <f t="shared" ca="1" si="111"/>
        <v>59.72</v>
      </c>
      <c r="CV38" s="439">
        <f t="shared" ca="1" si="111"/>
        <v>484</v>
      </c>
      <c r="CW38" s="273">
        <f t="shared" ca="1" si="66"/>
        <v>28904.48</v>
      </c>
      <c r="CX38" s="272"/>
      <c r="CY38" s="439">
        <f t="shared" ca="1" si="112"/>
        <v>53.19</v>
      </c>
      <c r="CZ38" s="439">
        <f t="shared" ca="1" si="112"/>
        <v>486</v>
      </c>
      <c r="DA38" s="273">
        <f t="shared" ca="1" si="67"/>
        <v>25850.34</v>
      </c>
      <c r="DB38" s="272"/>
      <c r="DC38" s="439">
        <f t="shared" ca="1" si="113"/>
        <v>52.8</v>
      </c>
      <c r="DD38" s="439">
        <f t="shared" ca="1" si="113"/>
        <v>480</v>
      </c>
      <c r="DE38" s="273">
        <f t="shared" ca="1" si="68"/>
        <v>25344</v>
      </c>
      <c r="DF38" s="272"/>
      <c r="DG38" s="439">
        <f t="shared" ca="1" si="114"/>
        <v>49.1</v>
      </c>
      <c r="DH38" s="439">
        <f t="shared" ca="1" si="114"/>
        <v>477</v>
      </c>
      <c r="DI38" s="273">
        <f t="shared" ca="1" si="69"/>
        <v>23420.7</v>
      </c>
      <c r="DJ38" s="272"/>
      <c r="DK38" s="439">
        <f t="shared" ca="1" si="115"/>
        <v>53.07</v>
      </c>
      <c r="DL38" s="439">
        <f t="shared" ca="1" si="115"/>
        <v>474</v>
      </c>
      <c r="DM38" s="273">
        <f t="shared" ca="1" si="70"/>
        <v>25155.18</v>
      </c>
      <c r="DO38" s="439">
        <f t="shared" ca="1" si="116"/>
        <v>53.24</v>
      </c>
      <c r="DP38" s="439">
        <f t="shared" ca="1" si="116"/>
        <v>472</v>
      </c>
      <c r="DQ38" s="273">
        <f t="shared" ca="1" si="71"/>
        <v>25129.280000000002</v>
      </c>
      <c r="DS38" s="439">
        <f t="shared" ca="1" si="117"/>
        <v>45.04</v>
      </c>
      <c r="DT38" s="439">
        <f t="shared" ca="1" si="117"/>
        <v>467</v>
      </c>
      <c r="DU38" s="273">
        <f t="shared" ca="1" si="72"/>
        <v>21033.68</v>
      </c>
      <c r="DW38" s="439">
        <f t="shared" ca="1" si="118"/>
        <v>48.02</v>
      </c>
      <c r="DX38" s="439">
        <f t="shared" ca="1" si="118"/>
        <v>459</v>
      </c>
      <c r="DY38" s="273">
        <f t="shared" ca="1" si="73"/>
        <v>22041.18</v>
      </c>
      <c r="EA38" s="439">
        <f t="shared" ca="1" si="119"/>
        <v>43.2</v>
      </c>
      <c r="EB38" s="439">
        <f t="shared" ca="1" si="119"/>
        <v>444</v>
      </c>
      <c r="EC38" s="273">
        <f t="shared" ca="1" si="74"/>
        <v>19180.800000000003</v>
      </c>
      <c r="EE38" s="439">
        <f t="shared" ca="1" si="120"/>
        <v>40.28</v>
      </c>
      <c r="EF38" s="439">
        <f t="shared" ca="1" si="120"/>
        <v>446</v>
      </c>
      <c r="EG38" s="273">
        <f t="shared" ca="1" si="75"/>
        <v>17964.88</v>
      </c>
      <c r="EI38" s="439">
        <f t="shared" ca="1" si="121"/>
        <v>40.92</v>
      </c>
      <c r="EJ38" s="439">
        <f t="shared" ca="1" si="121"/>
        <v>442</v>
      </c>
      <c r="EK38" s="273">
        <f t="shared" ca="1" si="76"/>
        <v>18086.64</v>
      </c>
      <c r="EM38" s="439">
        <f t="shared" ca="1" si="86"/>
        <v>45.73</v>
      </c>
      <c r="EN38" s="439">
        <f t="shared" ca="1" si="86"/>
        <v>434</v>
      </c>
      <c r="EO38" s="273">
        <f t="shared" ca="1" si="77"/>
        <v>19846.82</v>
      </c>
      <c r="EQ38" s="439">
        <f t="shared" ca="1" si="87"/>
        <v>44.53</v>
      </c>
      <c r="ER38" s="439">
        <f t="shared" ca="1" si="87"/>
        <v>424</v>
      </c>
      <c r="ES38" s="273">
        <f t="shared" ca="1" si="78"/>
        <v>18880.72</v>
      </c>
      <c r="EU38" s="439">
        <f t="shared" ca="1" si="88"/>
        <v>40.18</v>
      </c>
      <c r="EV38" s="439">
        <f t="shared" ca="1" si="88"/>
        <v>428</v>
      </c>
      <c r="EW38" s="273">
        <f t="shared" ca="1" si="79"/>
        <v>17197.04</v>
      </c>
      <c r="EY38" s="439">
        <f t="shared" ca="1" si="89"/>
        <v>42.67</v>
      </c>
      <c r="EZ38" s="439">
        <f t="shared" ca="1" si="89"/>
        <v>423</v>
      </c>
      <c r="FA38" s="273">
        <f t="shared" ca="1" si="80"/>
        <v>18049.41</v>
      </c>
      <c r="FC38" s="439">
        <f t="shared" ca="1" si="90"/>
        <v>45.27</v>
      </c>
      <c r="FD38" s="439">
        <f t="shared" ca="1" si="90"/>
        <v>414</v>
      </c>
      <c r="FE38" s="273">
        <f t="shared" ca="1" si="81"/>
        <v>18741.780000000002</v>
      </c>
      <c r="FG38" s="250">
        <f t="shared" ca="1" si="91"/>
        <v>43.41</v>
      </c>
      <c r="FH38" s="250">
        <f t="shared" ca="1" si="91"/>
        <v>401</v>
      </c>
      <c r="FI38" s="273">
        <f t="shared" ca="1" si="82"/>
        <v>17407.41</v>
      </c>
      <c r="FK38" s="250">
        <f t="shared" ca="1" si="92"/>
        <v>41.22</v>
      </c>
      <c r="FL38" s="250">
        <f t="shared" ca="1" si="92"/>
        <v>403</v>
      </c>
      <c r="FM38" s="273">
        <f t="shared" ca="1" si="83"/>
        <v>16611.66</v>
      </c>
      <c r="FP38" s="251">
        <f t="shared" ref="FP38:FP59" ca="1" si="127">MATCH( $D38, INDIRECT( FP$6 &amp; FP$9 ), 0 )</f>
        <v>95</v>
      </c>
    </row>
    <row r="39" spans="2:172" s="233" customFormat="1">
      <c r="B39" s="257">
        <f t="shared" ca="1" si="84"/>
        <v>30</v>
      </c>
      <c r="C39" s="248" t="str">
        <f t="shared" ca="1" si="85"/>
        <v>Pinnacle West Capital Corporation</v>
      </c>
      <c r="D39" s="235" t="str">
        <f t="shared" ca="1" si="85"/>
        <v>PNW</v>
      </c>
      <c r="E39" s="235">
        <f t="shared" ca="1" si="85"/>
        <v>4056951</v>
      </c>
      <c r="F39" s="249"/>
      <c r="G39" s="820">
        <f t="shared" ca="1" si="122"/>
        <v>70.59</v>
      </c>
      <c r="H39" s="820">
        <f t="shared" ca="1" si="122"/>
        <v>112.923</v>
      </c>
      <c r="I39" s="821">
        <f t="shared" ca="1" si="43"/>
        <v>7971.2345700000005</v>
      </c>
      <c r="J39" s="272"/>
      <c r="K39" s="820">
        <f t="shared" ca="1" si="123"/>
        <v>72.36</v>
      </c>
      <c r="L39" s="820">
        <f t="shared" ca="1" si="123"/>
        <v>112.88200000000001</v>
      </c>
      <c r="M39" s="821">
        <f t="shared" ca="1" si="44"/>
        <v>8168.1415200000001</v>
      </c>
      <c r="N39" s="272"/>
      <c r="O39" s="820">
        <f t="shared" ca="1" si="124"/>
        <v>81.97</v>
      </c>
      <c r="P39" s="820">
        <f t="shared" ca="1" si="124"/>
        <v>112.82899999999999</v>
      </c>
      <c r="Q39" s="821">
        <f t="shared" ca="1" si="45"/>
        <v>9248.5931299999993</v>
      </c>
      <c r="R39" s="272"/>
      <c r="S39" s="820">
        <f t="shared" ca="1" si="125"/>
        <v>81.349999999999994</v>
      </c>
      <c r="T39" s="820">
        <f t="shared" ca="1" si="125"/>
        <v>112.666</v>
      </c>
      <c r="U39" s="821">
        <f t="shared" ca="1" si="46"/>
        <v>9165.3790999999983</v>
      </c>
      <c r="V39" s="272"/>
      <c r="W39" s="820">
        <f t="shared" ca="1" si="126"/>
        <v>79.95</v>
      </c>
      <c r="X39" s="820">
        <f t="shared" ca="1" si="126"/>
        <v>112.679</v>
      </c>
      <c r="Y39" s="821">
        <f t="shared" ca="1" si="47"/>
        <v>9008.6860500000003</v>
      </c>
      <c r="Z39" s="272"/>
      <c r="AA39" s="820">
        <f t="shared" ca="1" si="93"/>
        <v>74.55</v>
      </c>
      <c r="AB39" s="820">
        <f t="shared" ca="1" si="93"/>
        <v>112.63800000000001</v>
      </c>
      <c r="AC39" s="821">
        <f t="shared" ca="1" si="48"/>
        <v>8397.1628999999994</v>
      </c>
      <c r="AD39" s="272"/>
      <c r="AE39" s="820">
        <f t="shared" ca="1" si="94"/>
        <v>73.290000000000006</v>
      </c>
      <c r="AF39" s="820">
        <f t="shared" ca="1" si="94"/>
        <v>112.59399999999999</v>
      </c>
      <c r="AG39" s="821">
        <f t="shared" ca="1" si="49"/>
        <v>8252.0142599999999</v>
      </c>
      <c r="AH39" s="272"/>
      <c r="AI39" s="439">
        <f t="shared" ca="1" si="95"/>
        <v>75.790000000000006</v>
      </c>
      <c r="AJ39" s="439">
        <f t="shared" ca="1" si="95"/>
        <v>112.442818</v>
      </c>
      <c r="AK39" s="273">
        <f t="shared" ca="1" si="50"/>
        <v>8522.0411762200001</v>
      </c>
      <c r="AL39" s="272"/>
      <c r="AM39" s="439">
        <f t="shared" ca="1" si="96"/>
        <v>89.93</v>
      </c>
      <c r="AN39" s="439">
        <f t="shared" ca="1" si="96"/>
        <v>112.46299999999999</v>
      </c>
      <c r="AO39" s="273">
        <f t="shared" ca="1" si="51"/>
        <v>10113.79759</v>
      </c>
      <c r="AP39" s="272"/>
      <c r="AQ39" s="439">
        <f t="shared" ca="1" si="97"/>
        <v>97.07</v>
      </c>
      <c r="AR39" s="439">
        <f t="shared" ca="1" si="97"/>
        <v>112.337</v>
      </c>
      <c r="AS39" s="273">
        <f t="shared" ca="1" si="52"/>
        <v>10904.552589999999</v>
      </c>
      <c r="AT39" s="272"/>
      <c r="AU39" s="439">
        <f t="shared" ca="1" si="98"/>
        <v>94.09</v>
      </c>
      <c r="AV39" s="439">
        <f t="shared" ca="1" si="98"/>
        <v>112.337</v>
      </c>
      <c r="AW39" s="273">
        <f t="shared" ca="1" si="53"/>
        <v>10569.788330000001</v>
      </c>
      <c r="AX39" s="272"/>
      <c r="AY39" s="439">
        <f t="shared" ca="1" si="99"/>
        <v>95.58</v>
      </c>
      <c r="AZ39" s="439">
        <f t="shared" ca="1" si="99"/>
        <v>112.129017</v>
      </c>
      <c r="BA39" s="273">
        <f t="shared" ca="1" si="54"/>
        <v>10717.29144486</v>
      </c>
      <c r="BB39" s="272"/>
      <c r="BC39" s="439">
        <f t="shared" ca="1" si="100"/>
        <v>85.2</v>
      </c>
      <c r="BD39" s="439">
        <f t="shared" ca="1" si="100"/>
        <v>112.148</v>
      </c>
      <c r="BE39" s="273">
        <f t="shared" ca="1" si="55"/>
        <v>9555.0095999999994</v>
      </c>
      <c r="BF39" s="272"/>
      <c r="BG39" s="439">
        <f t="shared" ca="1" si="101"/>
        <v>79.180000000000007</v>
      </c>
      <c r="BH39" s="439">
        <f t="shared" ca="1" si="101"/>
        <v>112.11499999999999</v>
      </c>
      <c r="BI39" s="273">
        <f t="shared" ca="1" si="56"/>
        <v>8877.2656999999999</v>
      </c>
      <c r="BJ39" s="272"/>
      <c r="BK39" s="439">
        <f t="shared" ca="1" si="102"/>
        <v>80.56</v>
      </c>
      <c r="BL39" s="439">
        <f t="shared" ca="1" si="102"/>
        <v>112.017</v>
      </c>
      <c r="BM39" s="273">
        <f t="shared" ca="1" si="57"/>
        <v>9024.0895199999995</v>
      </c>
      <c r="BN39" s="272"/>
      <c r="BO39" s="439">
        <f t="shared" ca="1" si="103"/>
        <v>79.8</v>
      </c>
      <c r="BP39" s="439">
        <f t="shared" ca="1" si="103"/>
        <v>111.943</v>
      </c>
      <c r="BQ39" s="273">
        <f t="shared" ca="1" si="58"/>
        <v>8933.0514000000003</v>
      </c>
      <c r="BR39" s="272"/>
      <c r="BS39" s="439">
        <f t="shared" ca="1" si="104"/>
        <v>85.18</v>
      </c>
      <c r="BT39" s="439">
        <f t="shared" ca="1" si="104"/>
        <v>111.83499999999999</v>
      </c>
      <c r="BU39" s="273">
        <f t="shared" ca="1" si="59"/>
        <v>9526.1053000000011</v>
      </c>
      <c r="BV39" s="272"/>
      <c r="BW39" s="439">
        <f t="shared" ca="1" si="105"/>
        <v>84.56</v>
      </c>
      <c r="BX39" s="439">
        <f t="shared" ca="1" si="105"/>
        <v>111.797</v>
      </c>
      <c r="BY39" s="273">
        <f t="shared" ca="1" si="60"/>
        <v>9453.5543199999993</v>
      </c>
      <c r="BZ39" s="272"/>
      <c r="CA39" s="439">
        <f t="shared" ca="1" si="106"/>
        <v>85.16</v>
      </c>
      <c r="CB39" s="439">
        <f t="shared" ca="1" si="106"/>
        <v>111.72799999999999</v>
      </c>
      <c r="CC39" s="273">
        <f t="shared" ca="1" si="61"/>
        <v>9514.75648</v>
      </c>
      <c r="CD39" s="272"/>
      <c r="CE39" s="439">
        <f t="shared" ca="1" si="107"/>
        <v>83.38</v>
      </c>
      <c r="CF39" s="439">
        <f t="shared" ca="1" si="107"/>
        <v>111.40872899999999</v>
      </c>
      <c r="CG39" s="273">
        <f t="shared" ca="1" si="62"/>
        <v>9289.2598240199986</v>
      </c>
      <c r="CH39" s="272"/>
      <c r="CI39" s="439">
        <f t="shared" ca="1" si="108"/>
        <v>78.03</v>
      </c>
      <c r="CJ39" s="439">
        <f t="shared" ca="1" si="108"/>
        <v>111.416</v>
      </c>
      <c r="CK39" s="273">
        <f t="shared" ca="1" si="63"/>
        <v>8693.7904799999997</v>
      </c>
      <c r="CL39" s="272"/>
      <c r="CM39" s="439">
        <f t="shared" ca="1" si="109"/>
        <v>75.989999999999995</v>
      </c>
      <c r="CN39" s="439">
        <f t="shared" ca="1" si="109"/>
        <v>111.36799999999999</v>
      </c>
      <c r="CO39" s="273">
        <f t="shared" ca="1" si="64"/>
        <v>8462.8543199999986</v>
      </c>
      <c r="CP39" s="272"/>
      <c r="CQ39" s="439">
        <f t="shared" ca="1" si="110"/>
        <v>81.06</v>
      </c>
      <c r="CR39" s="439">
        <f t="shared" ca="1" si="110"/>
        <v>111.29600000000001</v>
      </c>
      <c r="CS39" s="273">
        <f t="shared" ca="1" si="65"/>
        <v>9021.6537600000011</v>
      </c>
      <c r="CT39" s="272"/>
      <c r="CU39" s="439">
        <f t="shared" ca="1" si="111"/>
        <v>75.069999999999993</v>
      </c>
      <c r="CV39" s="439">
        <f t="shared" ca="1" si="111"/>
        <v>111.025944</v>
      </c>
      <c r="CW39" s="273">
        <f t="shared" ca="1" si="66"/>
        <v>8334.7176160799991</v>
      </c>
      <c r="CX39" s="272"/>
      <c r="CY39" s="439">
        <f t="shared" ca="1" si="112"/>
        <v>64.48</v>
      </c>
      <c r="CZ39" s="439">
        <f t="shared" ca="1" si="112"/>
        <v>111.036</v>
      </c>
      <c r="DA39" s="273">
        <f t="shared" ca="1" si="67"/>
        <v>7159.6012800000008</v>
      </c>
      <c r="DB39" s="272"/>
      <c r="DC39" s="439">
        <f t="shared" ca="1" si="113"/>
        <v>64.14</v>
      </c>
      <c r="DD39" s="439">
        <f t="shared" ca="1" si="113"/>
        <v>110.986</v>
      </c>
      <c r="DE39" s="273">
        <f t="shared" ca="1" si="68"/>
        <v>7118.6420400000006</v>
      </c>
      <c r="DF39" s="272"/>
      <c r="DG39" s="439">
        <f t="shared" ca="1" si="114"/>
        <v>56.89</v>
      </c>
      <c r="DH39" s="439">
        <f t="shared" ca="1" si="114"/>
        <v>110.916</v>
      </c>
      <c r="DI39" s="273">
        <f t="shared" ca="1" si="69"/>
        <v>6310.0112399999998</v>
      </c>
      <c r="DJ39" s="272"/>
      <c r="DK39" s="439">
        <f t="shared" ca="1" si="115"/>
        <v>63.75</v>
      </c>
      <c r="DL39" s="439">
        <f t="shared" ca="1" si="115"/>
        <v>110.765</v>
      </c>
      <c r="DM39" s="273">
        <f t="shared" ca="1" si="70"/>
        <v>7061.2687500000002</v>
      </c>
      <c r="DO39" s="439">
        <f t="shared" ca="1" si="116"/>
        <v>68.31</v>
      </c>
      <c r="DP39" s="439">
        <f t="shared" ca="1" si="116"/>
        <v>110.68600000000001</v>
      </c>
      <c r="DQ39" s="273">
        <f t="shared" ca="1" si="71"/>
        <v>7560.9606600000006</v>
      </c>
      <c r="DS39" s="439">
        <f t="shared" ca="1" si="117"/>
        <v>54.64</v>
      </c>
      <c r="DT39" s="439">
        <f t="shared" ca="1" si="117"/>
        <v>110.565</v>
      </c>
      <c r="DU39" s="273">
        <f t="shared" ca="1" si="72"/>
        <v>6041.2716</v>
      </c>
      <c r="DW39" s="439">
        <f t="shared" ca="1" si="118"/>
        <v>57.84</v>
      </c>
      <c r="DX39" s="439">
        <f t="shared" ca="1" si="118"/>
        <v>110.25700000000001</v>
      </c>
      <c r="DY39" s="273">
        <f t="shared" ca="1" si="73"/>
        <v>6377.2648800000006</v>
      </c>
      <c r="EA39" s="439">
        <f t="shared" ca="1" si="119"/>
        <v>54.66</v>
      </c>
      <c r="EB39" s="439">
        <f t="shared" ca="1" si="119"/>
        <v>109.98416</v>
      </c>
      <c r="EC39" s="273">
        <f t="shared" ca="1" si="74"/>
        <v>6011.7341855999994</v>
      </c>
      <c r="EE39" s="439">
        <f t="shared" ca="1" si="120"/>
        <v>52.92</v>
      </c>
      <c r="EF39" s="439">
        <f t="shared" ca="1" si="120"/>
        <v>110.009</v>
      </c>
      <c r="EG39" s="273">
        <f t="shared" ca="1" si="75"/>
        <v>5821.6762800000006</v>
      </c>
      <c r="EI39" s="439">
        <f t="shared" ca="1" si="121"/>
        <v>54.74</v>
      </c>
      <c r="EJ39" s="439">
        <f t="shared" ca="1" si="121"/>
        <v>109.962</v>
      </c>
      <c r="EK39" s="273">
        <f t="shared" ca="1" si="76"/>
        <v>6019.31988</v>
      </c>
      <c r="EM39" s="439">
        <f t="shared" ca="1" si="86"/>
        <v>55.47</v>
      </c>
      <c r="EN39" s="439">
        <f t="shared" ca="1" si="86"/>
        <v>109.83199999999999</v>
      </c>
      <c r="EO39" s="273">
        <f t="shared" ca="1" si="77"/>
        <v>6092.3810399999993</v>
      </c>
      <c r="EQ39" s="439">
        <f t="shared" ca="1" si="87"/>
        <v>57.89</v>
      </c>
      <c r="ER39" s="439">
        <f t="shared" ca="1" si="87"/>
        <v>109.510296</v>
      </c>
      <c r="ES39" s="273">
        <f t="shared" ca="1" si="78"/>
        <v>6339.5510354400003</v>
      </c>
      <c r="EU39" s="439">
        <f t="shared" ca="1" si="88"/>
        <v>50.98</v>
      </c>
      <c r="EV39" s="439">
        <f t="shared" ca="1" si="88"/>
        <v>109.55500000000001</v>
      </c>
      <c r="EW39" s="273">
        <f t="shared" ca="1" si="79"/>
        <v>5585.1139000000003</v>
      </c>
      <c r="EY39" s="439">
        <f t="shared" ca="1" si="89"/>
        <v>52.8</v>
      </c>
      <c r="EZ39" s="439">
        <f t="shared" ca="1" si="89"/>
        <v>109.491</v>
      </c>
      <c r="FA39" s="273">
        <f t="shared" ca="1" si="80"/>
        <v>5781.1247999999996</v>
      </c>
      <c r="FC39" s="439">
        <f t="shared" ca="1" si="90"/>
        <v>51.704999999999998</v>
      </c>
      <c r="FD39" s="439">
        <f t="shared" ca="1" si="90"/>
        <v>109.29900000000001</v>
      </c>
      <c r="FE39" s="273">
        <f t="shared" ca="1" si="81"/>
        <v>5651.304795</v>
      </c>
      <c r="FG39" s="250">
        <f t="shared" ca="1" si="91"/>
        <v>47.9</v>
      </c>
      <c r="FH39" s="250">
        <f t="shared" ca="1" si="91"/>
        <v>109.05284</v>
      </c>
      <c r="FI39" s="273">
        <f t="shared" ca="1" si="82"/>
        <v>5223.6310359999998</v>
      </c>
      <c r="FK39" s="250">
        <f t="shared" ca="1" si="92"/>
        <v>48.18</v>
      </c>
      <c r="FL39" s="250">
        <f t="shared" ca="1" si="92"/>
        <v>109.128</v>
      </c>
      <c r="FM39" s="273">
        <f t="shared" ca="1" si="83"/>
        <v>5257.7870400000002</v>
      </c>
      <c r="FP39" s="251">
        <f t="shared" ca="1" si="127"/>
        <v>54</v>
      </c>
    </row>
    <row r="40" spans="2:172" s="233" customFormat="1">
      <c r="B40" s="257">
        <f t="shared" ca="1" si="84"/>
        <v>31</v>
      </c>
      <c r="C40" s="248" t="str">
        <f t="shared" ca="1" si="85"/>
        <v>PNM Resources, Inc.</v>
      </c>
      <c r="D40" s="235" t="str">
        <f t="shared" ca="1" si="85"/>
        <v>PNM</v>
      </c>
      <c r="E40" s="235">
        <f t="shared" ca="1" si="85"/>
        <v>4006880</v>
      </c>
      <c r="F40" s="249"/>
      <c r="G40" s="820">
        <f t="shared" ca="1" si="122"/>
        <v>45.61</v>
      </c>
      <c r="H40" s="820">
        <f t="shared" ca="1" si="122"/>
        <v>86.072000000000003</v>
      </c>
      <c r="I40" s="821">
        <f t="shared" ca="1" si="43"/>
        <v>3925.7439199999999</v>
      </c>
      <c r="J40" s="272"/>
      <c r="K40" s="820">
        <f t="shared" ca="1" si="123"/>
        <v>49.48</v>
      </c>
      <c r="L40" s="820">
        <f t="shared" ca="1" si="123"/>
        <v>86.066000000000003</v>
      </c>
      <c r="M40" s="821">
        <f t="shared" ca="1" si="44"/>
        <v>4258.5456800000002</v>
      </c>
      <c r="N40" s="272"/>
      <c r="O40" s="820">
        <f t="shared" ca="1" si="124"/>
        <v>48.77</v>
      </c>
      <c r="P40" s="820">
        <f t="shared" ca="1" si="124"/>
        <v>86.031000000000006</v>
      </c>
      <c r="Q40" s="821">
        <f t="shared" ca="1" si="45"/>
        <v>4195.7318700000005</v>
      </c>
      <c r="R40" s="272"/>
      <c r="S40" s="820">
        <f t="shared" ca="1" si="125"/>
        <v>49.05</v>
      </c>
      <c r="T40" s="820">
        <f t="shared" ca="1" si="125"/>
        <v>80.156999999999996</v>
      </c>
      <c r="U40" s="821">
        <f t="shared" ca="1" si="46"/>
        <v>3931.7008499999997</v>
      </c>
      <c r="V40" s="272"/>
      <c r="W40" s="820">
        <f t="shared" ca="1" si="126"/>
        <v>48.53</v>
      </c>
      <c r="X40" s="820">
        <f t="shared" ca="1" si="126"/>
        <v>79.867000000000004</v>
      </c>
      <c r="Y40" s="821">
        <f t="shared" ca="1" si="47"/>
        <v>3875.9455100000005</v>
      </c>
      <c r="Z40" s="272"/>
      <c r="AA40" s="820">
        <f t="shared" ca="1" si="93"/>
        <v>41.33</v>
      </c>
      <c r="AB40" s="820">
        <f t="shared" ca="1" si="93"/>
        <v>79.84</v>
      </c>
      <c r="AC40" s="821">
        <f t="shared" ca="1" si="48"/>
        <v>3299.7872000000002</v>
      </c>
      <c r="AD40" s="272"/>
      <c r="AE40" s="820">
        <f t="shared" ca="1" si="94"/>
        <v>38.44</v>
      </c>
      <c r="AF40" s="820">
        <f t="shared" ca="1" si="94"/>
        <v>79.870999999999995</v>
      </c>
      <c r="AG40" s="821">
        <f t="shared" ca="1" si="49"/>
        <v>3070.2412399999998</v>
      </c>
      <c r="AH40" s="272"/>
      <c r="AI40" s="439">
        <f t="shared" ca="1" si="95"/>
        <v>38</v>
      </c>
      <c r="AJ40" s="439">
        <f t="shared" ca="1" si="95"/>
        <v>79.930999999999997</v>
      </c>
      <c r="AK40" s="273">
        <f t="shared" ca="1" si="50"/>
        <v>3037.3779999999997</v>
      </c>
      <c r="AL40" s="272"/>
      <c r="AM40" s="439">
        <f t="shared" ca="1" si="96"/>
        <v>50.71</v>
      </c>
      <c r="AN40" s="439">
        <f t="shared" ca="1" si="96"/>
        <v>80.000506000000001</v>
      </c>
      <c r="AO40" s="273">
        <f t="shared" ca="1" si="51"/>
        <v>4056.8256592600001</v>
      </c>
      <c r="AP40" s="272"/>
      <c r="AQ40" s="439">
        <f t="shared" ca="1" si="97"/>
        <v>52.08</v>
      </c>
      <c r="AR40" s="439">
        <f t="shared" ca="1" si="97"/>
        <v>79.917269000000005</v>
      </c>
      <c r="AS40" s="273">
        <f t="shared" ca="1" si="52"/>
        <v>4162.0913695199997</v>
      </c>
      <c r="AT40" s="272"/>
      <c r="AU40" s="439">
        <f t="shared" ca="1" si="98"/>
        <v>50.91</v>
      </c>
      <c r="AV40" s="439">
        <f t="shared" ca="1" si="98"/>
        <v>79.893000000000001</v>
      </c>
      <c r="AW40" s="273">
        <f t="shared" ca="1" si="53"/>
        <v>4067.3526299999999</v>
      </c>
      <c r="AX40" s="272"/>
      <c r="AY40" s="439">
        <f t="shared" ca="1" si="99"/>
        <v>47.34</v>
      </c>
      <c r="AZ40" s="439">
        <f t="shared" ca="1" si="99"/>
        <v>79.89</v>
      </c>
      <c r="BA40" s="273">
        <f t="shared" ca="1" si="54"/>
        <v>3781.9926000000005</v>
      </c>
      <c r="BB40" s="272"/>
      <c r="BC40" s="439">
        <f t="shared" ca="1" si="100"/>
        <v>41.09</v>
      </c>
      <c r="BD40" s="439">
        <f t="shared" ca="1" si="100"/>
        <v>79.869</v>
      </c>
      <c r="BE40" s="273">
        <f t="shared" ca="1" si="55"/>
        <v>3281.8172100000002</v>
      </c>
      <c r="BF40" s="272"/>
      <c r="BG40" s="439">
        <f t="shared" ca="1" si="101"/>
        <v>39.450000000000003</v>
      </c>
      <c r="BH40" s="439">
        <f t="shared" ca="1" si="101"/>
        <v>79.864999999999995</v>
      </c>
      <c r="BI40" s="273">
        <f t="shared" ca="1" si="56"/>
        <v>3150.67425</v>
      </c>
      <c r="BJ40" s="272"/>
      <c r="BK40" s="439">
        <f t="shared" ca="1" si="102"/>
        <v>38.9</v>
      </c>
      <c r="BL40" s="439">
        <f t="shared" ca="1" si="102"/>
        <v>79.858999999999995</v>
      </c>
      <c r="BM40" s="273">
        <f t="shared" ca="1" si="57"/>
        <v>3106.5150999999996</v>
      </c>
      <c r="BN40" s="272"/>
      <c r="BO40" s="439">
        <f t="shared" ca="1" si="103"/>
        <v>38.25</v>
      </c>
      <c r="BP40" s="439">
        <f t="shared" ca="1" si="103"/>
        <v>80.169385000000005</v>
      </c>
      <c r="BQ40" s="273">
        <f t="shared" ca="1" si="58"/>
        <v>3066.4789762500004</v>
      </c>
      <c r="BR40" s="272"/>
      <c r="BS40" s="439">
        <f t="shared" ca="1" si="104"/>
        <v>40.450000000000003</v>
      </c>
      <c r="BT40" s="439">
        <f t="shared" ca="1" si="104"/>
        <v>79.938000000000002</v>
      </c>
      <c r="BU40" s="273">
        <f t="shared" ca="1" si="59"/>
        <v>3233.4921000000004</v>
      </c>
      <c r="BV40" s="272"/>
      <c r="BW40" s="439">
        <f t="shared" ca="1" si="105"/>
        <v>40.299999999999997</v>
      </c>
      <c r="BX40" s="439">
        <f t="shared" ca="1" si="105"/>
        <v>79.905000000000001</v>
      </c>
      <c r="BY40" s="273">
        <f t="shared" ca="1" si="60"/>
        <v>3220.1714999999999</v>
      </c>
      <c r="BZ40" s="272"/>
      <c r="CA40" s="439">
        <f t="shared" ca="1" si="106"/>
        <v>38.25</v>
      </c>
      <c r="CB40" s="439">
        <f t="shared" ca="1" si="106"/>
        <v>79.766000000000005</v>
      </c>
      <c r="CC40" s="273">
        <f t="shared" ca="1" si="61"/>
        <v>3051.0495000000001</v>
      </c>
      <c r="CD40" s="272"/>
      <c r="CE40" s="439">
        <f t="shared" ca="1" si="107"/>
        <v>37</v>
      </c>
      <c r="CF40" s="439">
        <f t="shared" ca="1" si="107"/>
        <v>79.757999999999996</v>
      </c>
      <c r="CG40" s="273">
        <f t="shared" ca="1" si="62"/>
        <v>2951.0459999999998</v>
      </c>
      <c r="CH40" s="272"/>
      <c r="CI40" s="439">
        <f t="shared" ca="1" si="108"/>
        <v>34.299999999999997</v>
      </c>
      <c r="CJ40" s="439">
        <f t="shared" ca="1" si="108"/>
        <v>79.75</v>
      </c>
      <c r="CK40" s="273">
        <f t="shared" ca="1" si="63"/>
        <v>2735.4249999999997</v>
      </c>
      <c r="CL40" s="272"/>
      <c r="CM40" s="439">
        <f t="shared" ca="1" si="109"/>
        <v>32.72</v>
      </c>
      <c r="CN40" s="439">
        <f t="shared" ca="1" si="109"/>
        <v>79.751000000000005</v>
      </c>
      <c r="CO40" s="273">
        <f t="shared" ca="1" si="64"/>
        <v>2609.4527200000002</v>
      </c>
      <c r="CP40" s="272"/>
      <c r="CQ40" s="439">
        <f t="shared" ca="1" si="110"/>
        <v>35.44</v>
      </c>
      <c r="CR40" s="439">
        <f t="shared" ca="1" si="110"/>
        <v>79.757999999999996</v>
      </c>
      <c r="CS40" s="273">
        <f t="shared" ca="1" si="65"/>
        <v>2826.6235199999996</v>
      </c>
      <c r="CT40" s="272"/>
      <c r="CU40" s="439">
        <f t="shared" ca="1" si="111"/>
        <v>33.72</v>
      </c>
      <c r="CV40" s="439">
        <f t="shared" ca="1" si="111"/>
        <v>79.759</v>
      </c>
      <c r="CW40" s="273">
        <f t="shared" ca="1" si="66"/>
        <v>2689.4734800000001</v>
      </c>
      <c r="CX40" s="272"/>
      <c r="CY40" s="439">
        <f t="shared" ca="1" si="112"/>
        <v>30.57</v>
      </c>
      <c r="CZ40" s="439">
        <f t="shared" ca="1" si="112"/>
        <v>79.754000000000005</v>
      </c>
      <c r="DA40" s="273">
        <f t="shared" ca="1" si="67"/>
        <v>2438.07978</v>
      </c>
      <c r="DB40" s="272"/>
      <c r="DC40" s="439">
        <f t="shared" ca="1" si="113"/>
        <v>28.05</v>
      </c>
      <c r="DD40" s="439">
        <f t="shared" ca="1" si="113"/>
        <v>79.753</v>
      </c>
      <c r="DE40" s="273">
        <f t="shared" ca="1" si="68"/>
        <v>2237.0716499999999</v>
      </c>
      <c r="DF40" s="272"/>
      <c r="DG40" s="439">
        <f t="shared" ca="1" si="114"/>
        <v>24.6</v>
      </c>
      <c r="DH40" s="439">
        <f t="shared" ca="1" si="114"/>
        <v>79.766000000000005</v>
      </c>
      <c r="DI40" s="273">
        <f t="shared" ca="1" si="69"/>
        <v>1962.2436000000002</v>
      </c>
      <c r="DJ40" s="272"/>
      <c r="DK40" s="439">
        <f t="shared" ca="1" si="115"/>
        <v>29.2</v>
      </c>
      <c r="DL40" s="439">
        <f t="shared" ca="1" si="115"/>
        <v>79.787999999999997</v>
      </c>
      <c r="DM40" s="273">
        <f t="shared" ca="1" si="70"/>
        <v>2329.8096</v>
      </c>
      <c r="DO40" s="439">
        <f t="shared" ca="1" si="116"/>
        <v>29.63</v>
      </c>
      <c r="DP40" s="439">
        <f t="shared" ca="1" si="116"/>
        <v>79.766000000000005</v>
      </c>
      <c r="DQ40" s="273">
        <f t="shared" ca="1" si="71"/>
        <v>2363.4665800000002</v>
      </c>
      <c r="DS40" s="439">
        <f t="shared" ca="1" si="117"/>
        <v>24.91</v>
      </c>
      <c r="DT40" s="439">
        <f t="shared" ca="1" si="117"/>
        <v>79.763999999999996</v>
      </c>
      <c r="DU40" s="273">
        <f t="shared" ca="1" si="72"/>
        <v>1986.9212399999999</v>
      </c>
      <c r="DW40" s="439">
        <f t="shared" ca="1" si="118"/>
        <v>29.33</v>
      </c>
      <c r="DX40" s="439">
        <f t="shared" ca="1" si="118"/>
        <v>79.835999999999999</v>
      </c>
      <c r="DY40" s="273">
        <f t="shared" ca="1" si="73"/>
        <v>2341.58988</v>
      </c>
      <c r="EA40" s="439">
        <f t="shared" ca="1" si="119"/>
        <v>27.03</v>
      </c>
      <c r="EB40" s="439">
        <f t="shared" ca="1" si="119"/>
        <v>79.844999999999999</v>
      </c>
      <c r="EC40" s="273">
        <f t="shared" ca="1" si="74"/>
        <v>2158.2103499999998</v>
      </c>
      <c r="EE40" s="439">
        <f t="shared" ca="1" si="120"/>
        <v>24.12</v>
      </c>
      <c r="EF40" s="439">
        <f t="shared" ca="1" si="120"/>
        <v>79.831000000000003</v>
      </c>
      <c r="EG40" s="273">
        <f t="shared" ca="1" si="75"/>
        <v>1925.5237200000001</v>
      </c>
      <c r="EI40" s="439">
        <f t="shared" ca="1" si="121"/>
        <v>22.63</v>
      </c>
      <c r="EJ40" s="439">
        <f t="shared" ca="1" si="121"/>
        <v>79.847999999999999</v>
      </c>
      <c r="EK40" s="273">
        <f t="shared" ca="1" si="76"/>
        <v>1806.9602399999999</v>
      </c>
      <c r="EM40" s="439">
        <f t="shared" ca="1" si="86"/>
        <v>22.19</v>
      </c>
      <c r="EN40" s="439">
        <f t="shared" ca="1" si="86"/>
        <v>79.864999999999995</v>
      </c>
      <c r="EO40" s="273">
        <f t="shared" ca="1" si="77"/>
        <v>1772.20435</v>
      </c>
      <c r="EQ40" s="439">
        <f t="shared" ca="1" si="87"/>
        <v>23.29</v>
      </c>
      <c r="ER40" s="439">
        <f t="shared" ca="1" si="87"/>
        <v>79.799000000000007</v>
      </c>
      <c r="ES40" s="273">
        <f t="shared" ca="1" si="78"/>
        <v>1858.5187100000001</v>
      </c>
      <c r="EU40" s="439">
        <f t="shared" ca="1" si="88"/>
        <v>20.51</v>
      </c>
      <c r="EV40" s="439">
        <f t="shared" ca="1" si="88"/>
        <v>79.768000000000001</v>
      </c>
      <c r="EW40" s="273">
        <f t="shared" ca="1" si="79"/>
        <v>1636.04168</v>
      </c>
      <c r="EY40" s="439">
        <f t="shared" ca="1" si="89"/>
        <v>21.03</v>
      </c>
      <c r="EZ40" s="439">
        <f t="shared" ca="1" si="89"/>
        <v>79.808000000000007</v>
      </c>
      <c r="FA40" s="273">
        <f t="shared" ca="1" si="80"/>
        <v>1678.3622400000002</v>
      </c>
      <c r="FC40" s="439">
        <f t="shared" ca="1" si="90"/>
        <v>19.54</v>
      </c>
      <c r="FD40" s="439">
        <f t="shared" ca="1" si="90"/>
        <v>79.853999999999999</v>
      </c>
      <c r="FE40" s="273">
        <f t="shared" ca="1" si="81"/>
        <v>1560.3471599999998</v>
      </c>
      <c r="FG40" s="250">
        <f t="shared" ca="1" si="91"/>
        <v>18.3</v>
      </c>
      <c r="FH40" s="250">
        <f t="shared" ca="1" si="91"/>
        <v>89.200999999999993</v>
      </c>
      <c r="FI40" s="273">
        <f t="shared" ca="1" si="82"/>
        <v>1632.3782999999999</v>
      </c>
      <c r="FK40" s="250">
        <f t="shared" ca="1" si="92"/>
        <v>18.239999999999998</v>
      </c>
      <c r="FL40" s="250">
        <f t="shared" ca="1" si="92"/>
        <v>91.2</v>
      </c>
      <c r="FM40" s="273">
        <f t="shared" ca="1" si="83"/>
        <v>1663.4879999999998</v>
      </c>
      <c r="FP40" s="251">
        <f t="shared" ca="1" si="127"/>
        <v>99</v>
      </c>
    </row>
    <row r="41" spans="2:172" s="233" customFormat="1">
      <c r="B41" s="257">
        <f t="shared" ca="1" si="84"/>
        <v>32</v>
      </c>
      <c r="C41" s="248" t="str">
        <f t="shared" ca="1" si="85"/>
        <v>Portland General Electric Company</v>
      </c>
      <c r="D41" s="235" t="str">
        <f t="shared" ca="1" si="85"/>
        <v>POR</v>
      </c>
      <c r="E41" s="235">
        <f t="shared" ca="1" si="85"/>
        <v>4057019</v>
      </c>
      <c r="F41" s="249"/>
      <c r="G41" s="820">
        <f t="shared" ca="1" si="122"/>
        <v>52.92</v>
      </c>
      <c r="H41" s="820">
        <f t="shared" ca="1" si="122"/>
        <v>89.406999999999996</v>
      </c>
      <c r="I41" s="821">
        <f t="shared" ca="1" si="43"/>
        <v>4731.4184400000004</v>
      </c>
      <c r="J41" s="272"/>
      <c r="K41" s="820">
        <f t="shared" ca="1" si="123"/>
        <v>46.99</v>
      </c>
      <c r="L41" s="820">
        <f t="shared" ca="1" si="123"/>
        <v>89.554000000000002</v>
      </c>
      <c r="M41" s="821">
        <f t="shared" ca="1" si="44"/>
        <v>4208.14246</v>
      </c>
      <c r="N41" s="272"/>
      <c r="O41" s="820">
        <f t="shared" ca="1" si="124"/>
        <v>46.08</v>
      </c>
      <c r="P41" s="820">
        <f t="shared" ca="1" si="124"/>
        <v>89.555999999999997</v>
      </c>
      <c r="Q41" s="821">
        <f t="shared" ca="1" si="45"/>
        <v>4126.7404799999995</v>
      </c>
      <c r="R41" s="272"/>
      <c r="S41" s="820">
        <f t="shared" ca="1" si="125"/>
        <v>47.47</v>
      </c>
      <c r="T41" s="820">
        <f t="shared" ca="1" si="125"/>
        <v>89.484999999999999</v>
      </c>
      <c r="U41" s="821">
        <f t="shared" ca="1" si="46"/>
        <v>4247.8529499999995</v>
      </c>
      <c r="V41" s="272"/>
      <c r="W41" s="820">
        <f t="shared" ca="1" si="126"/>
        <v>42.77</v>
      </c>
      <c r="X41" s="820">
        <f t="shared" ca="1" si="126"/>
        <v>89.509</v>
      </c>
      <c r="Y41" s="821">
        <f t="shared" ca="1" si="47"/>
        <v>3828.2999300000001</v>
      </c>
      <c r="Z41" s="272"/>
      <c r="AA41" s="820">
        <f t="shared" ca="1" si="93"/>
        <v>35.5</v>
      </c>
      <c r="AB41" s="820">
        <f t="shared" ca="1" si="93"/>
        <v>89.489000000000004</v>
      </c>
      <c r="AC41" s="821">
        <f t="shared" ca="1" si="48"/>
        <v>3176.8595</v>
      </c>
      <c r="AD41" s="272"/>
      <c r="AE41" s="820">
        <f t="shared" ca="1" si="94"/>
        <v>41.81</v>
      </c>
      <c r="AF41" s="820">
        <f t="shared" ca="1" si="94"/>
        <v>89.429000000000002</v>
      </c>
      <c r="AG41" s="821">
        <f t="shared" ca="1" si="49"/>
        <v>3739.0264900000002</v>
      </c>
      <c r="AH41" s="272"/>
      <c r="AI41" s="439">
        <f t="shared" ca="1" si="95"/>
        <v>47.94</v>
      </c>
      <c r="AJ41" s="439">
        <f t="shared" ca="1" si="95"/>
        <v>89.352999999999994</v>
      </c>
      <c r="AK41" s="273">
        <f t="shared" ca="1" si="50"/>
        <v>4283.5828199999996</v>
      </c>
      <c r="AL41" s="272"/>
      <c r="AM41" s="439">
        <f t="shared" ca="1" si="96"/>
        <v>55.79</v>
      </c>
      <c r="AN41" s="439">
        <f t="shared" ca="1" si="96"/>
        <v>89.372</v>
      </c>
      <c r="AO41" s="273">
        <f t="shared" ca="1" si="51"/>
        <v>4986.0638799999997</v>
      </c>
      <c r="AP41" s="272"/>
      <c r="AQ41" s="439">
        <f t="shared" ca="1" si="97"/>
        <v>56.37</v>
      </c>
      <c r="AR41" s="439">
        <f t="shared" ca="1" si="97"/>
        <v>89.356999999999999</v>
      </c>
      <c r="AS41" s="273">
        <f t="shared" ca="1" si="52"/>
        <v>5037.0540899999996</v>
      </c>
      <c r="AT41" s="272"/>
      <c r="AU41" s="439">
        <f t="shared" ca="1" si="98"/>
        <v>54.17</v>
      </c>
      <c r="AV41" s="439">
        <f t="shared" ca="1" si="98"/>
        <v>89.308999999999997</v>
      </c>
      <c r="AW41" s="273">
        <f t="shared" ca="1" si="53"/>
        <v>4837.8685299999997</v>
      </c>
      <c r="AX41" s="272"/>
      <c r="AY41" s="439">
        <f t="shared" ca="1" si="99"/>
        <v>51.84</v>
      </c>
      <c r="AZ41" s="439">
        <f t="shared" ca="1" si="99"/>
        <v>89.215000000000003</v>
      </c>
      <c r="BA41" s="273">
        <f t="shared" ca="1" si="54"/>
        <v>4624.9056</v>
      </c>
      <c r="BB41" s="272"/>
      <c r="BC41" s="439">
        <f t="shared" ca="1" si="100"/>
        <v>45.85</v>
      </c>
      <c r="BD41" s="439">
        <f t="shared" ca="1" si="100"/>
        <v>89.239000000000004</v>
      </c>
      <c r="BE41" s="273">
        <f t="shared" ca="1" si="55"/>
        <v>4091.6081500000005</v>
      </c>
      <c r="BF41" s="272"/>
      <c r="BG41" s="439">
        <f t="shared" ca="1" si="101"/>
        <v>45.61</v>
      </c>
      <c r="BH41" s="439">
        <f t="shared" ca="1" si="101"/>
        <v>89.215000000000003</v>
      </c>
      <c r="BI41" s="273">
        <f t="shared" ca="1" si="56"/>
        <v>4069.0961500000003</v>
      </c>
      <c r="BJ41" s="272"/>
      <c r="BK41" s="439">
        <f t="shared" ca="1" si="102"/>
        <v>42.76</v>
      </c>
      <c r="BL41" s="439">
        <f t="shared" ca="1" si="102"/>
        <v>89.16</v>
      </c>
      <c r="BM41" s="273">
        <f t="shared" ca="1" si="57"/>
        <v>3812.4815999999996</v>
      </c>
      <c r="BN41" s="272"/>
      <c r="BO41" s="439">
        <f t="shared" ca="1" si="103"/>
        <v>40.51</v>
      </c>
      <c r="BP41" s="439">
        <f t="shared" ca="1" si="103"/>
        <v>89.055999999999997</v>
      </c>
      <c r="BQ41" s="273">
        <f t="shared" ca="1" si="58"/>
        <v>3607.6585599999999</v>
      </c>
      <c r="BR41" s="272"/>
      <c r="BS41" s="439">
        <f t="shared" ca="1" si="104"/>
        <v>45.58</v>
      </c>
      <c r="BT41" s="439">
        <f t="shared" ca="1" si="104"/>
        <v>89.064999999999998</v>
      </c>
      <c r="BU41" s="273">
        <f t="shared" ca="1" si="59"/>
        <v>4059.5826999999999</v>
      </c>
      <c r="BV41" s="272"/>
      <c r="BW41" s="439">
        <f t="shared" ca="1" si="105"/>
        <v>45.64</v>
      </c>
      <c r="BX41" s="439">
        <f t="shared" ca="1" si="105"/>
        <v>89.063000000000002</v>
      </c>
      <c r="BY41" s="273">
        <f t="shared" ca="1" si="60"/>
        <v>4064.8353200000001</v>
      </c>
      <c r="BZ41" s="272"/>
      <c r="CA41" s="439">
        <f t="shared" ca="1" si="106"/>
        <v>45.69</v>
      </c>
      <c r="CB41" s="439">
        <f t="shared" ca="1" si="106"/>
        <v>89.003</v>
      </c>
      <c r="CC41" s="273">
        <f t="shared" ca="1" si="61"/>
        <v>4066.5470699999996</v>
      </c>
      <c r="CD41" s="272"/>
      <c r="CE41" s="439">
        <f t="shared" ca="1" si="107"/>
        <v>44.42</v>
      </c>
      <c r="CF41" s="439">
        <f t="shared" ca="1" si="107"/>
        <v>88.896000000000001</v>
      </c>
      <c r="CG41" s="273">
        <f t="shared" ca="1" si="62"/>
        <v>3948.7603200000003</v>
      </c>
      <c r="CH41" s="272"/>
      <c r="CI41" s="439">
        <f t="shared" ca="1" si="108"/>
        <v>43.33</v>
      </c>
      <c r="CJ41" s="439">
        <f t="shared" ca="1" si="108"/>
        <v>88.921000000000006</v>
      </c>
      <c r="CK41" s="273">
        <f t="shared" ca="1" si="63"/>
        <v>3852.9469300000001</v>
      </c>
      <c r="CL41" s="272"/>
      <c r="CM41" s="439">
        <f t="shared" ca="1" si="109"/>
        <v>42.59</v>
      </c>
      <c r="CN41" s="439">
        <f t="shared" ca="1" si="109"/>
        <v>88.902000000000001</v>
      </c>
      <c r="CO41" s="273">
        <f t="shared" ca="1" si="64"/>
        <v>3786.3361800000002</v>
      </c>
      <c r="CP41" s="272"/>
      <c r="CQ41" s="439">
        <f t="shared" ca="1" si="110"/>
        <v>44.12</v>
      </c>
      <c r="CR41" s="439">
        <f t="shared" ca="1" si="110"/>
        <v>88.832999999999998</v>
      </c>
      <c r="CS41" s="273">
        <f t="shared" ca="1" si="65"/>
        <v>3919.3119599999995</v>
      </c>
      <c r="CT41" s="272"/>
      <c r="CU41" s="439">
        <f t="shared" ca="1" si="111"/>
        <v>39.49</v>
      </c>
      <c r="CV41" s="439">
        <f t="shared" ca="1" si="111"/>
        <v>84.18</v>
      </c>
      <c r="CW41" s="273">
        <f t="shared" ca="1" si="66"/>
        <v>3324.2682000000004</v>
      </c>
      <c r="CX41" s="272"/>
      <c r="CY41" s="439">
        <f t="shared" ca="1" si="112"/>
        <v>36.369999999999997</v>
      </c>
      <c r="CZ41" s="439">
        <f t="shared" ca="1" si="112"/>
        <v>88.766000000000005</v>
      </c>
      <c r="DA41" s="273">
        <f t="shared" ca="1" si="67"/>
        <v>3228.4194200000002</v>
      </c>
      <c r="DB41" s="272"/>
      <c r="DC41" s="439">
        <f t="shared" ca="1" si="113"/>
        <v>36.97</v>
      </c>
      <c r="DD41" s="439">
        <f t="shared" ca="1" si="113"/>
        <v>80.745000000000005</v>
      </c>
      <c r="DE41" s="273">
        <f t="shared" ca="1" si="68"/>
        <v>2985.1426500000002</v>
      </c>
      <c r="DF41" s="272"/>
      <c r="DG41" s="439">
        <f t="shared" ca="1" si="114"/>
        <v>33.159999999999997</v>
      </c>
      <c r="DH41" s="439">
        <f t="shared" ca="1" si="114"/>
        <v>78.271000000000001</v>
      </c>
      <c r="DI41" s="273">
        <f t="shared" ca="1" si="69"/>
        <v>2595.4663599999999</v>
      </c>
      <c r="DJ41" s="272"/>
      <c r="DK41" s="439">
        <f t="shared" ca="1" si="115"/>
        <v>37.090000000000003</v>
      </c>
      <c r="DL41" s="439">
        <f t="shared" ca="1" si="115"/>
        <v>78.209999999999994</v>
      </c>
      <c r="DM41" s="273">
        <f t="shared" ca="1" si="70"/>
        <v>2900.8089</v>
      </c>
      <c r="DO41" s="439">
        <f t="shared" ca="1" si="116"/>
        <v>37.83</v>
      </c>
      <c r="DP41" s="439">
        <f t="shared" ca="1" si="116"/>
        <v>78.203000000000003</v>
      </c>
      <c r="DQ41" s="273">
        <f t="shared" ca="1" si="71"/>
        <v>2958.4194899999998</v>
      </c>
      <c r="DS41" s="439">
        <f t="shared" ca="1" si="117"/>
        <v>32.119999999999997</v>
      </c>
      <c r="DT41" s="439">
        <f t="shared" ca="1" si="117"/>
        <v>78.183000000000007</v>
      </c>
      <c r="DU41" s="273">
        <f t="shared" ca="1" si="72"/>
        <v>2511.2379599999999</v>
      </c>
      <c r="DW41" s="439">
        <f t="shared" ca="1" si="118"/>
        <v>34.67</v>
      </c>
      <c r="DX41" s="439">
        <f t="shared" ca="1" si="118"/>
        <v>78.992000000000004</v>
      </c>
      <c r="DY41" s="273">
        <f t="shared" ca="1" si="73"/>
        <v>2738.6526400000002</v>
      </c>
      <c r="EA41" s="439">
        <f t="shared" ca="1" si="119"/>
        <v>32.340000000000003</v>
      </c>
      <c r="EB41" s="439">
        <f t="shared" ca="1" si="119"/>
        <v>76.820999999999998</v>
      </c>
      <c r="EC41" s="273">
        <f t="shared" ca="1" si="74"/>
        <v>2484.3911400000002</v>
      </c>
      <c r="EE41" s="439">
        <f t="shared" ca="1" si="120"/>
        <v>30.2</v>
      </c>
      <c r="EF41" s="439">
        <f t="shared" ca="1" si="120"/>
        <v>77.637</v>
      </c>
      <c r="EG41" s="273">
        <f t="shared" ca="1" si="75"/>
        <v>2344.6374000000001</v>
      </c>
      <c r="EI41" s="439">
        <f t="shared" ca="1" si="121"/>
        <v>28.23</v>
      </c>
      <c r="EJ41" s="439">
        <f t="shared" ca="1" si="121"/>
        <v>75.935000000000002</v>
      </c>
      <c r="EK41" s="273">
        <f t="shared" ca="1" si="76"/>
        <v>2143.6450500000001</v>
      </c>
      <c r="EM41" s="439">
        <f t="shared" ca="1" si="86"/>
        <v>30.59</v>
      </c>
      <c r="EN41" s="439">
        <f t="shared" ca="1" si="86"/>
        <v>75.608000000000004</v>
      </c>
      <c r="EO41" s="273">
        <f t="shared" ca="1" si="77"/>
        <v>2312.84872</v>
      </c>
      <c r="EQ41" s="439">
        <f t="shared" ca="1" si="87"/>
        <v>30.33</v>
      </c>
      <c r="ER41" s="439">
        <f t="shared" ca="1" si="87"/>
        <v>75.498000000000005</v>
      </c>
      <c r="ES41" s="273">
        <f t="shared" ca="1" si="78"/>
        <v>2289.8543399999999</v>
      </c>
      <c r="EU41" s="439">
        <f t="shared" ca="1" si="88"/>
        <v>27.36</v>
      </c>
      <c r="EV41" s="439">
        <f t="shared" ca="1" si="88"/>
        <v>75.528000000000006</v>
      </c>
      <c r="EW41" s="273">
        <f t="shared" ca="1" si="79"/>
        <v>2066.4460800000002</v>
      </c>
      <c r="EY41" s="439">
        <f t="shared" ca="1" si="89"/>
        <v>27.04</v>
      </c>
      <c r="EZ41" s="439">
        <f t="shared" ca="1" si="89"/>
        <v>75.507000000000005</v>
      </c>
      <c r="FA41" s="273">
        <f t="shared" ca="1" si="80"/>
        <v>2041.70928</v>
      </c>
      <c r="FC41" s="439">
        <f t="shared" ca="1" si="90"/>
        <v>26.66</v>
      </c>
      <c r="FD41" s="439">
        <f t="shared" ca="1" si="90"/>
        <v>75.423000000000002</v>
      </c>
      <c r="FE41" s="273">
        <f t="shared" ca="1" si="81"/>
        <v>2010.77718</v>
      </c>
      <c r="FG41" s="250">
        <f t="shared" ca="1" si="91"/>
        <v>24.98</v>
      </c>
      <c r="FH41" s="250">
        <f t="shared" ca="1" si="91"/>
        <v>75.332999999999998</v>
      </c>
      <c r="FI41" s="273">
        <f t="shared" ca="1" si="82"/>
        <v>1881.81834</v>
      </c>
      <c r="FK41" s="250">
        <f t="shared" ca="1" si="92"/>
        <v>25.3</v>
      </c>
      <c r="FL41" s="250">
        <f t="shared" ca="1" si="92"/>
        <v>75.341999999999999</v>
      </c>
      <c r="FM41" s="273">
        <f t="shared" ca="1" si="83"/>
        <v>1906.1526000000001</v>
      </c>
      <c r="FP41" s="251">
        <f t="shared" ca="1" si="127"/>
        <v>113</v>
      </c>
    </row>
    <row r="42" spans="2:172" s="233" customFormat="1">
      <c r="B42" s="257">
        <f t="shared" ca="1" si="84"/>
        <v>33</v>
      </c>
      <c r="C42" s="248" t="str">
        <f t="shared" ca="1" si="85"/>
        <v>PPL Corporation</v>
      </c>
      <c r="D42" s="235" t="str">
        <f t="shared" ca="1" si="85"/>
        <v>PPL</v>
      </c>
      <c r="E42" s="235">
        <f t="shared" ca="1" si="85"/>
        <v>4057058</v>
      </c>
      <c r="F42" s="249"/>
      <c r="G42" s="820">
        <f t="shared" ca="1" si="122"/>
        <v>30.06</v>
      </c>
      <c r="H42" s="820">
        <f t="shared" ca="1" si="122"/>
        <v>767.73299999999995</v>
      </c>
      <c r="I42" s="821">
        <f t="shared" ca="1" si="43"/>
        <v>23078.053979999997</v>
      </c>
      <c r="J42" s="272"/>
      <c r="K42" s="820">
        <f t="shared" ca="1" si="123"/>
        <v>27.88</v>
      </c>
      <c r="L42" s="820">
        <f t="shared" ca="1" si="123"/>
        <v>769.46600000000001</v>
      </c>
      <c r="M42" s="821">
        <f t="shared" ca="1" si="44"/>
        <v>21452.712080000001</v>
      </c>
      <c r="N42" s="272"/>
      <c r="O42" s="820">
        <f t="shared" ca="1" si="124"/>
        <v>27.97</v>
      </c>
      <c r="P42" s="820">
        <f t="shared" ca="1" si="124"/>
        <v>769.15899999999999</v>
      </c>
      <c r="Q42" s="821">
        <f t="shared" ca="1" si="45"/>
        <v>21513.377229999998</v>
      </c>
      <c r="R42" s="272"/>
      <c r="S42" s="820">
        <f t="shared" ca="1" si="125"/>
        <v>28.84</v>
      </c>
      <c r="T42" s="820">
        <f t="shared" ca="1" si="125"/>
        <v>768.59</v>
      </c>
      <c r="U42" s="821">
        <f t="shared" ca="1" si="46"/>
        <v>22166.135600000001</v>
      </c>
      <c r="V42" s="272"/>
      <c r="W42" s="820">
        <f t="shared" ca="1" si="126"/>
        <v>28.2</v>
      </c>
      <c r="X42" s="820">
        <f t="shared" ca="1" si="126"/>
        <v>768.78599999999994</v>
      </c>
      <c r="Y42" s="821">
        <f t="shared" ca="1" si="47"/>
        <v>21679.765199999998</v>
      </c>
      <c r="Z42" s="272"/>
      <c r="AA42" s="820">
        <f t="shared" ca="1" si="93"/>
        <v>27.21</v>
      </c>
      <c r="AB42" s="820">
        <f t="shared" ca="1" si="93"/>
        <v>768.76800000000003</v>
      </c>
      <c r="AC42" s="821">
        <f t="shared" ca="1" si="48"/>
        <v>20918.17728</v>
      </c>
      <c r="AD42" s="272"/>
      <c r="AE42" s="820">
        <f t="shared" ca="1" si="94"/>
        <v>25.84</v>
      </c>
      <c r="AF42" s="820">
        <f t="shared" ca="1" si="94"/>
        <v>767.94799999999998</v>
      </c>
      <c r="AG42" s="821">
        <f t="shared" ca="1" si="49"/>
        <v>19843.776320000001</v>
      </c>
      <c r="AH42" s="272"/>
      <c r="AI42" s="439">
        <f t="shared" ca="1" si="95"/>
        <v>24.68</v>
      </c>
      <c r="AJ42" s="439">
        <f t="shared" ca="1" si="95"/>
        <v>728.51199999999994</v>
      </c>
      <c r="AK42" s="273">
        <f t="shared" ca="1" si="50"/>
        <v>17979.676159999999</v>
      </c>
      <c r="AL42" s="272"/>
      <c r="AM42" s="439">
        <f t="shared" ca="1" si="96"/>
        <v>35.880000000000003</v>
      </c>
      <c r="AN42" s="439">
        <f t="shared" ca="1" si="96"/>
        <v>722.25900000000001</v>
      </c>
      <c r="AO42" s="273">
        <f t="shared" ca="1" si="51"/>
        <v>25914.652920000004</v>
      </c>
      <c r="AP42" s="272"/>
      <c r="AQ42" s="439">
        <f t="shared" ca="1" si="97"/>
        <v>31.49</v>
      </c>
      <c r="AR42" s="439">
        <f t="shared" ca="1" si="97"/>
        <v>721.78499999999997</v>
      </c>
      <c r="AS42" s="273">
        <f t="shared" ca="1" si="52"/>
        <v>22729.009649999996</v>
      </c>
      <c r="AT42" s="272"/>
      <c r="AU42" s="439">
        <f t="shared" ca="1" si="98"/>
        <v>31.01</v>
      </c>
      <c r="AV42" s="439">
        <f t="shared" ca="1" si="98"/>
        <v>721.02300000000002</v>
      </c>
      <c r="AW42" s="273">
        <f t="shared" ca="1" si="53"/>
        <v>22358.92323</v>
      </c>
      <c r="AX42" s="272"/>
      <c r="AY42" s="439">
        <f t="shared" ca="1" si="99"/>
        <v>31.74</v>
      </c>
      <c r="AZ42" s="439">
        <f t="shared" ca="1" si="99"/>
        <v>704.43899999999996</v>
      </c>
      <c r="BA42" s="273">
        <f t="shared" ca="1" si="54"/>
        <v>22358.893859999996</v>
      </c>
      <c r="BB42" s="272"/>
      <c r="BC42" s="439">
        <f t="shared" ca="1" si="100"/>
        <v>28.33</v>
      </c>
      <c r="BD42" s="439">
        <f t="shared" ca="1" si="100"/>
        <v>703.73</v>
      </c>
      <c r="BE42" s="273">
        <f t="shared" ca="1" si="55"/>
        <v>19936.670900000001</v>
      </c>
      <c r="BF42" s="272"/>
      <c r="BG42" s="439">
        <f t="shared" ca="1" si="101"/>
        <v>29.26</v>
      </c>
      <c r="BH42" s="439">
        <f t="shared" ca="1" si="101"/>
        <v>699.00599999999997</v>
      </c>
      <c r="BI42" s="273">
        <f t="shared" ca="1" si="56"/>
        <v>20452.915560000001</v>
      </c>
      <c r="BJ42" s="272"/>
      <c r="BK42" s="439">
        <f t="shared" ca="1" si="102"/>
        <v>28.55</v>
      </c>
      <c r="BL42" s="439">
        <f t="shared" ca="1" si="102"/>
        <v>694.51400000000001</v>
      </c>
      <c r="BM42" s="273">
        <f t="shared" ca="1" si="57"/>
        <v>19828.3747</v>
      </c>
      <c r="BN42" s="272"/>
      <c r="BO42" s="439">
        <f t="shared" ca="1" si="103"/>
        <v>28.29</v>
      </c>
      <c r="BP42" s="439">
        <f t="shared" ca="1" si="103"/>
        <v>689.56299999999999</v>
      </c>
      <c r="BQ42" s="273">
        <f t="shared" ca="1" si="58"/>
        <v>19507.737269999998</v>
      </c>
      <c r="BR42" s="272"/>
      <c r="BS42" s="439">
        <f t="shared" ca="1" si="104"/>
        <v>30.95</v>
      </c>
      <c r="BT42" s="439">
        <f t="shared" ca="1" si="104"/>
        <v>686.56299999999999</v>
      </c>
      <c r="BU42" s="273">
        <f t="shared" ca="1" si="59"/>
        <v>21249.12485</v>
      </c>
      <c r="BV42" s="272"/>
      <c r="BW42" s="439">
        <f t="shared" ca="1" si="105"/>
        <v>37.950000000000003</v>
      </c>
      <c r="BX42" s="439">
        <f t="shared" ca="1" si="105"/>
        <v>683.84100000000001</v>
      </c>
      <c r="BY42" s="273">
        <f t="shared" ca="1" si="60"/>
        <v>25951.765950000001</v>
      </c>
      <c r="BZ42" s="272"/>
      <c r="CA42" s="439">
        <f t="shared" ca="1" si="106"/>
        <v>38.659999999999997</v>
      </c>
      <c r="CB42" s="439">
        <f t="shared" ca="1" si="106"/>
        <v>680.88199999999995</v>
      </c>
      <c r="CC42" s="273">
        <f t="shared" ca="1" si="61"/>
        <v>26322.898119999994</v>
      </c>
      <c r="CD42" s="272"/>
      <c r="CE42" s="439">
        <f t="shared" ca="1" si="107"/>
        <v>37.39</v>
      </c>
      <c r="CF42" s="439">
        <f t="shared" ca="1" si="107"/>
        <v>677.59199999999998</v>
      </c>
      <c r="CG42" s="273">
        <f t="shared" ca="1" si="62"/>
        <v>25335.16488</v>
      </c>
      <c r="CH42" s="272"/>
      <c r="CI42" s="439">
        <f t="shared" ca="1" si="108"/>
        <v>34.049999999999997</v>
      </c>
      <c r="CJ42" s="439">
        <f t="shared" ca="1" si="108"/>
        <v>678.11400000000003</v>
      </c>
      <c r="CK42" s="273">
        <f t="shared" ca="1" si="63"/>
        <v>23089.7817</v>
      </c>
      <c r="CL42" s="272"/>
      <c r="CM42" s="439">
        <f t="shared" ca="1" si="109"/>
        <v>34.57</v>
      </c>
      <c r="CN42" s="439">
        <f t="shared" ca="1" si="109"/>
        <v>677.14499999999998</v>
      </c>
      <c r="CO42" s="273">
        <f t="shared" ca="1" si="64"/>
        <v>23408.90265</v>
      </c>
      <c r="CP42" s="272"/>
      <c r="CQ42" s="439">
        <f t="shared" ca="1" si="110"/>
        <v>37.75</v>
      </c>
      <c r="CR42" s="439">
        <f t="shared" ca="1" si="110"/>
        <v>675.44100000000003</v>
      </c>
      <c r="CS42" s="273">
        <f t="shared" ca="1" si="65"/>
        <v>25497.89775</v>
      </c>
      <c r="CT42" s="272"/>
      <c r="CU42" s="439">
        <f t="shared" ca="1" si="111"/>
        <v>38.07</v>
      </c>
      <c r="CV42" s="439">
        <f t="shared" ca="1" si="111"/>
        <v>669.81399999999996</v>
      </c>
      <c r="CW42" s="273">
        <f t="shared" ca="1" si="66"/>
        <v>25499.81898</v>
      </c>
      <c r="CX42" s="272"/>
      <c r="CY42" s="439">
        <f t="shared" ca="1" si="112"/>
        <v>34.130000000000003</v>
      </c>
      <c r="CZ42" s="439">
        <f t="shared" ca="1" si="112"/>
        <v>670.76300000000003</v>
      </c>
      <c r="DA42" s="273">
        <f t="shared" ca="1" si="67"/>
        <v>22893.141190000002</v>
      </c>
      <c r="DB42" s="272"/>
      <c r="DC42" s="439">
        <f t="shared" ca="1" si="113"/>
        <v>32.89</v>
      </c>
      <c r="DD42" s="439">
        <f t="shared" ca="1" si="113"/>
        <v>668.41499999999996</v>
      </c>
      <c r="DE42" s="273">
        <f t="shared" ca="1" si="68"/>
        <v>21984.16935</v>
      </c>
      <c r="DF42" s="272"/>
      <c r="DG42" s="439">
        <f t="shared" ca="1" si="114"/>
        <v>29.47</v>
      </c>
      <c r="DH42" s="439">
        <f t="shared" ca="1" si="114"/>
        <v>666.97400000000005</v>
      </c>
      <c r="DI42" s="273">
        <f t="shared" ca="1" si="69"/>
        <v>19655.72378</v>
      </c>
      <c r="DJ42" s="272"/>
      <c r="DK42" s="439">
        <f t="shared" ca="1" si="115"/>
        <v>33.659999999999997</v>
      </c>
      <c r="DL42" s="439">
        <f t="shared" ca="1" si="115"/>
        <v>665.20500000000004</v>
      </c>
      <c r="DM42" s="273">
        <f t="shared" ca="1" si="70"/>
        <v>22390.800299999999</v>
      </c>
      <c r="DO42" s="439">
        <f t="shared" ca="1" si="116"/>
        <v>36.33</v>
      </c>
      <c r="DP42" s="439">
        <f t="shared" ca="1" si="116"/>
        <v>664.43200000000002</v>
      </c>
      <c r="DQ42" s="273">
        <f t="shared" ca="1" si="71"/>
        <v>24138.814559999999</v>
      </c>
      <c r="DS42" s="439">
        <f t="shared" ca="1" si="117"/>
        <v>32.840000000000003</v>
      </c>
      <c r="DT42" s="439">
        <f t="shared" ca="1" si="117"/>
        <v>653.13199999999995</v>
      </c>
      <c r="DU42" s="273">
        <f t="shared" ca="1" si="72"/>
        <v>21448.854879999999</v>
      </c>
      <c r="DW42" s="439">
        <f t="shared" ca="1" si="118"/>
        <v>35.53</v>
      </c>
      <c r="DX42" s="439">
        <f t="shared" ca="1" si="118"/>
        <v>630.74900000000002</v>
      </c>
      <c r="DY42" s="273">
        <f t="shared" ca="1" si="73"/>
        <v>22410.511970000003</v>
      </c>
      <c r="EA42" s="439">
        <f t="shared" ca="1" si="119"/>
        <v>33.14</v>
      </c>
      <c r="EB42" s="439">
        <f t="shared" ca="1" si="119"/>
        <v>608.98299999999995</v>
      </c>
      <c r="EC42" s="273">
        <f t="shared" ca="1" si="74"/>
        <v>20181.696619999999</v>
      </c>
      <c r="EE42" s="439">
        <f t="shared" ca="1" si="120"/>
        <v>30.09</v>
      </c>
      <c r="EF42" s="439">
        <f t="shared" ca="1" si="120"/>
        <v>631.04600000000005</v>
      </c>
      <c r="EG42" s="273">
        <f t="shared" ca="1" si="75"/>
        <v>18988.174140000003</v>
      </c>
      <c r="EI42" s="439">
        <f t="shared" ca="1" si="121"/>
        <v>30.38</v>
      </c>
      <c r="EJ42" s="439">
        <f t="shared" ca="1" si="121"/>
        <v>589.83399999999995</v>
      </c>
      <c r="EK42" s="273">
        <f t="shared" ca="1" si="76"/>
        <v>17919.156919999998</v>
      </c>
      <c r="EM42" s="439">
        <f t="shared" ca="1" si="86"/>
        <v>30.26</v>
      </c>
      <c r="EN42" s="439">
        <f t="shared" ca="1" si="86"/>
        <v>582.65</v>
      </c>
      <c r="EO42" s="273">
        <f t="shared" ca="1" si="77"/>
        <v>17630.989000000001</v>
      </c>
      <c r="EQ42" s="439">
        <f t="shared" ca="1" si="87"/>
        <v>31.31</v>
      </c>
      <c r="ER42" s="439">
        <f t="shared" ca="1" si="87"/>
        <v>580.27599999999995</v>
      </c>
      <c r="ES42" s="273">
        <f t="shared" ca="1" si="78"/>
        <v>18168.441559999999</v>
      </c>
      <c r="EU42" s="439">
        <f t="shared" ca="1" si="88"/>
        <v>28.63</v>
      </c>
      <c r="EV42" s="439">
        <f t="shared" ca="1" si="88"/>
        <v>580.58500000000004</v>
      </c>
      <c r="EW42" s="273">
        <f t="shared" ca="1" si="79"/>
        <v>16622.148550000002</v>
      </c>
      <c r="EY42" s="439">
        <f t="shared" ca="1" si="89"/>
        <v>29.05</v>
      </c>
      <c r="EZ42" s="439">
        <f t="shared" ca="1" si="89"/>
        <v>579.88099999999997</v>
      </c>
      <c r="FA42" s="273">
        <f t="shared" ca="1" si="80"/>
        <v>16845.54305</v>
      </c>
      <c r="FC42" s="439">
        <f t="shared" ca="1" si="90"/>
        <v>27.79</v>
      </c>
      <c r="FD42" s="439">
        <f t="shared" ca="1" si="90"/>
        <v>579.04100000000005</v>
      </c>
      <c r="FE42" s="273">
        <f t="shared" ca="1" si="81"/>
        <v>16091.54939</v>
      </c>
      <c r="FG42" s="250">
        <f t="shared" ca="1" si="91"/>
        <v>28.26</v>
      </c>
      <c r="FH42" s="250">
        <f t="shared" ca="1" si="91"/>
        <v>550.39499999999998</v>
      </c>
      <c r="FI42" s="273">
        <f t="shared" ca="1" si="82"/>
        <v>15554.162700000001</v>
      </c>
      <c r="FK42" s="250">
        <f t="shared" ca="1" si="92"/>
        <v>29.42</v>
      </c>
      <c r="FL42" s="250">
        <f t="shared" ca="1" si="92"/>
        <v>577.59500000000003</v>
      </c>
      <c r="FM42" s="273">
        <f t="shared" ca="1" si="83"/>
        <v>16992.8449</v>
      </c>
      <c r="FP42" s="251">
        <f t="shared" ca="1" si="127"/>
        <v>53</v>
      </c>
    </row>
    <row r="43" spans="2:172" s="233" customFormat="1">
      <c r="B43" s="257">
        <f t="shared" ca="1" si="84"/>
        <v>34</v>
      </c>
      <c r="C43" s="248" t="str">
        <f t="shared" ca="1" si="85"/>
        <v>Public Service Enterprise Group Incorporated</v>
      </c>
      <c r="D43" s="235" t="str">
        <f t="shared" ca="1" si="85"/>
        <v>PEG</v>
      </c>
      <c r="E43" s="235">
        <f t="shared" ca="1" si="85"/>
        <v>4050911</v>
      </c>
      <c r="F43" s="249"/>
      <c r="G43" s="820">
        <f t="shared" ca="1" si="122"/>
        <v>66.73</v>
      </c>
      <c r="H43" s="820">
        <f t="shared" ca="1" si="122"/>
        <v>504</v>
      </c>
      <c r="I43" s="821">
        <f t="shared" ca="1" si="43"/>
        <v>33631.920000000006</v>
      </c>
      <c r="J43" s="272"/>
      <c r="K43" s="820">
        <f t="shared" ca="1" si="123"/>
        <v>60.9</v>
      </c>
      <c r="L43" s="820">
        <f t="shared" ca="1" si="123"/>
        <v>504</v>
      </c>
      <c r="M43" s="821">
        <f t="shared" ca="1" si="44"/>
        <v>30693.599999999999</v>
      </c>
      <c r="N43" s="272"/>
      <c r="O43" s="820">
        <f t="shared" ca="1" si="124"/>
        <v>59.74</v>
      </c>
      <c r="P43" s="820">
        <f t="shared" ca="1" si="124"/>
        <v>504</v>
      </c>
      <c r="Q43" s="821">
        <f t="shared" ca="1" si="45"/>
        <v>30108.960000000003</v>
      </c>
      <c r="R43" s="272"/>
      <c r="S43" s="820">
        <f t="shared" ca="1" si="125"/>
        <v>60.21</v>
      </c>
      <c r="T43" s="820">
        <f t="shared" ca="1" si="125"/>
        <v>504</v>
      </c>
      <c r="U43" s="821">
        <f t="shared" ca="1" si="46"/>
        <v>30345.84</v>
      </c>
      <c r="V43" s="272"/>
      <c r="W43" s="820">
        <f t="shared" ca="1" si="126"/>
        <v>58.3</v>
      </c>
      <c r="X43" s="820">
        <f t="shared" ca="1" si="126"/>
        <v>504</v>
      </c>
      <c r="Y43" s="821">
        <f t="shared" ca="1" si="47"/>
        <v>29383.199999999997</v>
      </c>
      <c r="Z43" s="272"/>
      <c r="AA43" s="820">
        <f t="shared" ca="1" si="93"/>
        <v>54.91</v>
      </c>
      <c r="AB43" s="820">
        <f t="shared" ca="1" si="93"/>
        <v>504</v>
      </c>
      <c r="AC43" s="821">
        <f t="shared" ca="1" si="48"/>
        <v>27674.639999999999</v>
      </c>
      <c r="AD43" s="272"/>
      <c r="AE43" s="820">
        <f t="shared" ca="1" si="94"/>
        <v>49.16</v>
      </c>
      <c r="AF43" s="820">
        <f t="shared" ca="1" si="94"/>
        <v>504</v>
      </c>
      <c r="AG43" s="821">
        <f t="shared" ca="1" si="49"/>
        <v>24776.639999999999</v>
      </c>
      <c r="AH43" s="272"/>
      <c r="AI43" s="439">
        <f t="shared" ca="1" si="95"/>
        <v>44.91</v>
      </c>
      <c r="AJ43" s="439">
        <f t="shared" ca="1" si="95"/>
        <v>504</v>
      </c>
      <c r="AK43" s="273">
        <f t="shared" ca="1" si="50"/>
        <v>22634.639999999999</v>
      </c>
      <c r="AL43" s="272"/>
      <c r="AM43" s="439">
        <f t="shared" ca="1" si="96"/>
        <v>59.05</v>
      </c>
      <c r="AN43" s="439">
        <f t="shared" ca="1" si="96"/>
        <v>504</v>
      </c>
      <c r="AO43" s="273">
        <f t="shared" ca="1" si="51"/>
        <v>29761.199999999997</v>
      </c>
      <c r="AP43" s="272"/>
      <c r="AQ43" s="439">
        <f t="shared" ca="1" si="97"/>
        <v>62.08</v>
      </c>
      <c r="AR43" s="439">
        <f t="shared" ca="1" si="97"/>
        <v>504</v>
      </c>
      <c r="AS43" s="273">
        <f t="shared" ca="1" si="52"/>
        <v>31288.32</v>
      </c>
      <c r="AT43" s="272"/>
      <c r="AU43" s="439">
        <f t="shared" ca="1" si="98"/>
        <v>58.82</v>
      </c>
      <c r="AV43" s="439">
        <f t="shared" ca="1" si="98"/>
        <v>504</v>
      </c>
      <c r="AW43" s="273">
        <f t="shared" ca="1" si="53"/>
        <v>29645.279999999999</v>
      </c>
      <c r="AX43" s="272"/>
      <c r="AY43" s="439">
        <f t="shared" ca="1" si="99"/>
        <v>59.41</v>
      </c>
      <c r="AZ43" s="439">
        <f t="shared" ca="1" si="99"/>
        <v>504</v>
      </c>
      <c r="BA43" s="273">
        <f t="shared" ca="1" si="54"/>
        <v>29942.639999999999</v>
      </c>
      <c r="BB43" s="272"/>
      <c r="BC43" s="439">
        <f t="shared" ca="1" si="100"/>
        <v>52.05</v>
      </c>
      <c r="BD43" s="439">
        <f t="shared" ca="1" si="100"/>
        <v>504</v>
      </c>
      <c r="BE43" s="273">
        <f t="shared" ca="1" si="55"/>
        <v>26233.199999999997</v>
      </c>
      <c r="BF43" s="272"/>
      <c r="BG43" s="439">
        <f t="shared" ca="1" si="101"/>
        <v>52.79</v>
      </c>
      <c r="BH43" s="439">
        <f t="shared" ca="1" si="101"/>
        <v>504</v>
      </c>
      <c r="BI43" s="273">
        <f t="shared" ca="1" si="56"/>
        <v>26606.16</v>
      </c>
      <c r="BJ43" s="272"/>
      <c r="BK43" s="439">
        <f t="shared" ca="1" si="102"/>
        <v>54.14</v>
      </c>
      <c r="BL43" s="439">
        <f t="shared" ca="1" si="102"/>
        <v>504</v>
      </c>
      <c r="BM43" s="273">
        <f t="shared" ca="1" si="57"/>
        <v>27286.560000000001</v>
      </c>
      <c r="BN43" s="272"/>
      <c r="BO43" s="439">
        <f t="shared" ca="1" si="103"/>
        <v>50.24</v>
      </c>
      <c r="BP43" s="439">
        <f t="shared" ca="1" si="103"/>
        <v>505</v>
      </c>
      <c r="BQ43" s="273">
        <f t="shared" ca="1" si="58"/>
        <v>25371.200000000001</v>
      </c>
      <c r="BR43" s="272"/>
      <c r="BS43" s="439">
        <f t="shared" ca="1" si="104"/>
        <v>51.5</v>
      </c>
      <c r="BT43" s="439">
        <f t="shared" ca="1" si="104"/>
        <v>505</v>
      </c>
      <c r="BU43" s="273">
        <f t="shared" ca="1" si="59"/>
        <v>26007.5</v>
      </c>
      <c r="BV43" s="272"/>
      <c r="BW43" s="439">
        <f t="shared" ca="1" si="105"/>
        <v>46.25</v>
      </c>
      <c r="BX43" s="439">
        <f t="shared" ca="1" si="105"/>
        <v>505</v>
      </c>
      <c r="BY43" s="273">
        <f t="shared" ca="1" si="60"/>
        <v>23356.25</v>
      </c>
      <c r="BZ43" s="272"/>
      <c r="CA43" s="439">
        <f t="shared" ca="1" si="106"/>
        <v>43.01</v>
      </c>
      <c r="CB43" s="439">
        <f t="shared" ca="1" si="106"/>
        <v>505</v>
      </c>
      <c r="CC43" s="273">
        <f t="shared" ca="1" si="61"/>
        <v>21720.05</v>
      </c>
      <c r="CD43" s="272"/>
      <c r="CE43" s="439">
        <f t="shared" ca="1" si="107"/>
        <v>44.35</v>
      </c>
      <c r="CF43" s="439">
        <f t="shared" ca="1" si="107"/>
        <v>505</v>
      </c>
      <c r="CG43" s="273">
        <f t="shared" ca="1" si="62"/>
        <v>22396.75</v>
      </c>
      <c r="CH43" s="272"/>
      <c r="CI43" s="439">
        <f t="shared" ca="1" si="108"/>
        <v>43.88</v>
      </c>
      <c r="CJ43" s="439">
        <f t="shared" ca="1" si="108"/>
        <v>505</v>
      </c>
      <c r="CK43" s="273">
        <f t="shared" ca="1" si="63"/>
        <v>22159.4</v>
      </c>
      <c r="CL43" s="272"/>
      <c r="CM43" s="439">
        <f t="shared" ca="1" si="109"/>
        <v>41.87</v>
      </c>
      <c r="CN43" s="439">
        <f t="shared" ca="1" si="109"/>
        <v>505</v>
      </c>
      <c r="CO43" s="273">
        <f t="shared" ca="1" si="64"/>
        <v>21144.35</v>
      </c>
      <c r="CP43" s="272"/>
      <c r="CQ43" s="439">
        <f t="shared" ca="1" si="110"/>
        <v>46.61</v>
      </c>
      <c r="CR43" s="439">
        <f t="shared" ca="1" si="110"/>
        <v>505</v>
      </c>
      <c r="CS43" s="273">
        <f t="shared" ca="1" si="65"/>
        <v>23538.05</v>
      </c>
      <c r="CT43" s="272"/>
      <c r="CU43" s="439">
        <f t="shared" ca="1" si="111"/>
        <v>47.14</v>
      </c>
      <c r="CV43" s="439">
        <f t="shared" ca="1" si="111"/>
        <v>505</v>
      </c>
      <c r="CW43" s="273">
        <f t="shared" ca="1" si="66"/>
        <v>23805.7</v>
      </c>
      <c r="CX43" s="272"/>
      <c r="CY43" s="439">
        <f t="shared" ca="1" si="112"/>
        <v>38.69</v>
      </c>
      <c r="CZ43" s="439">
        <f t="shared" ca="1" si="112"/>
        <v>505</v>
      </c>
      <c r="DA43" s="273">
        <f t="shared" ca="1" si="67"/>
        <v>19538.449999999997</v>
      </c>
      <c r="DB43" s="272"/>
      <c r="DC43" s="439">
        <f t="shared" ca="1" si="113"/>
        <v>42.16</v>
      </c>
      <c r="DD43" s="439">
        <f t="shared" ca="1" si="113"/>
        <v>506</v>
      </c>
      <c r="DE43" s="273">
        <f t="shared" ca="1" si="68"/>
        <v>21332.959999999999</v>
      </c>
      <c r="DF43" s="272"/>
      <c r="DG43" s="439">
        <f t="shared" ca="1" si="114"/>
        <v>39.28</v>
      </c>
      <c r="DH43" s="439">
        <f t="shared" ca="1" si="114"/>
        <v>506</v>
      </c>
      <c r="DI43" s="273">
        <f t="shared" ca="1" si="69"/>
        <v>19875.68</v>
      </c>
      <c r="DJ43" s="272"/>
      <c r="DK43" s="439">
        <f t="shared" ca="1" si="115"/>
        <v>41.92</v>
      </c>
      <c r="DL43" s="439">
        <f t="shared" ca="1" si="115"/>
        <v>506</v>
      </c>
      <c r="DM43" s="273">
        <f t="shared" ca="1" si="70"/>
        <v>21211.52</v>
      </c>
      <c r="DO43" s="439">
        <f t="shared" ca="1" si="116"/>
        <v>41.41</v>
      </c>
      <c r="DP43" s="439">
        <f t="shared" ca="1" si="116"/>
        <v>505.86200000000002</v>
      </c>
      <c r="DQ43" s="273">
        <f t="shared" ca="1" si="71"/>
        <v>20947.745419999999</v>
      </c>
      <c r="DS43" s="439">
        <f t="shared" ca="1" si="117"/>
        <v>37.24</v>
      </c>
      <c r="DT43" s="439">
        <f t="shared" ca="1" si="117"/>
        <v>505.875</v>
      </c>
      <c r="DU43" s="273">
        <f t="shared" ca="1" si="72"/>
        <v>18838.785</v>
      </c>
      <c r="DW43" s="439">
        <f t="shared" ca="1" si="118"/>
        <v>40.79</v>
      </c>
      <c r="DX43" s="439">
        <f t="shared" ca="1" si="118"/>
        <v>506.077</v>
      </c>
      <c r="DY43" s="273">
        <f t="shared" ca="1" si="73"/>
        <v>20642.880829999998</v>
      </c>
      <c r="EA43" s="439">
        <f t="shared" ca="1" si="119"/>
        <v>38.14</v>
      </c>
      <c r="EB43" s="439">
        <f t="shared" ca="1" si="119"/>
        <v>505.88900000000001</v>
      </c>
      <c r="EC43" s="273">
        <f t="shared" ca="1" si="74"/>
        <v>19294.606459999999</v>
      </c>
      <c r="EE43" s="439">
        <f t="shared" ca="1" si="120"/>
        <v>32.04</v>
      </c>
      <c r="EF43" s="439">
        <f t="shared" ca="1" si="120"/>
        <v>505.858</v>
      </c>
      <c r="EG43" s="273">
        <f t="shared" ca="1" si="75"/>
        <v>16207.69032</v>
      </c>
      <c r="EI43" s="439">
        <f t="shared" ca="1" si="121"/>
        <v>32.93</v>
      </c>
      <c r="EJ43" s="439">
        <f t="shared" ca="1" si="121"/>
        <v>505.9</v>
      </c>
      <c r="EK43" s="273">
        <f t="shared" ca="1" si="76"/>
        <v>16659.287</v>
      </c>
      <c r="EM43" s="439">
        <f t="shared" ca="1" si="86"/>
        <v>32.659999999999997</v>
      </c>
      <c r="EN43" s="439">
        <f t="shared" ca="1" si="86"/>
        <v>505.94200000000001</v>
      </c>
      <c r="EO43" s="273">
        <f t="shared" ca="1" si="77"/>
        <v>16524.065719999999</v>
      </c>
      <c r="EQ43" s="439">
        <f t="shared" ca="1" si="87"/>
        <v>34.340000000000003</v>
      </c>
      <c r="ER43" s="439">
        <f t="shared" ca="1" si="87"/>
        <v>505.93299999999999</v>
      </c>
      <c r="ES43" s="273">
        <f t="shared" ca="1" si="78"/>
        <v>17373.739220000003</v>
      </c>
      <c r="EU43" s="439">
        <f t="shared" ca="1" si="88"/>
        <v>30.6</v>
      </c>
      <c r="EV43" s="439">
        <f t="shared" ca="1" si="88"/>
        <v>505.91399999999999</v>
      </c>
      <c r="EW43" s="273">
        <f t="shared" ca="1" si="79"/>
        <v>15480.9684</v>
      </c>
      <c r="EY43" s="439">
        <f t="shared" ca="1" si="89"/>
        <v>32.18</v>
      </c>
      <c r="EZ43" s="439">
        <f t="shared" ca="1" si="89"/>
        <v>505.90300000000002</v>
      </c>
      <c r="FA43" s="273">
        <f t="shared" ca="1" si="80"/>
        <v>16279.95854</v>
      </c>
      <c r="FC43" s="439">
        <f t="shared" ca="1" si="90"/>
        <v>32.5</v>
      </c>
      <c r="FD43" s="439">
        <f t="shared" ca="1" si="90"/>
        <v>506.01</v>
      </c>
      <c r="FE43" s="273">
        <f t="shared" ca="1" si="81"/>
        <v>16445.325000000001</v>
      </c>
      <c r="FG43" s="250">
        <f t="shared" ca="1" si="91"/>
        <v>30.61</v>
      </c>
      <c r="FH43" s="250">
        <f t="shared" ca="1" si="91"/>
        <v>505.94900000000001</v>
      </c>
      <c r="FI43" s="273">
        <f t="shared" ca="1" si="82"/>
        <v>15487.098889999999</v>
      </c>
      <c r="FK43" s="250">
        <f t="shared" ca="1" si="92"/>
        <v>33.01</v>
      </c>
      <c r="FL43" s="250">
        <f t="shared" ca="1" si="92"/>
        <v>505.90899999999999</v>
      </c>
      <c r="FM43" s="273">
        <f t="shared" ca="1" si="83"/>
        <v>16700.056089999998</v>
      </c>
      <c r="FP43" s="251">
        <f t="shared" ca="1" si="127"/>
        <v>100</v>
      </c>
    </row>
    <row r="44" spans="2:172" s="233" customFormat="1">
      <c r="B44" s="257">
        <f t="shared" ca="1" si="84"/>
        <v>35</v>
      </c>
      <c r="C44" s="248" t="str">
        <f t="shared" ca="1" si="85"/>
        <v>Sempra Energy</v>
      </c>
      <c r="D44" s="235" t="str">
        <f t="shared" ca="1" si="85"/>
        <v>SRE</v>
      </c>
      <c r="E44" s="235">
        <f t="shared" ca="1" si="85"/>
        <v>4057062</v>
      </c>
      <c r="F44" s="249"/>
      <c r="G44" s="820">
        <f t="shared" ca="1" si="122"/>
        <v>132.28</v>
      </c>
      <c r="H44" s="820">
        <f t="shared" ca="1" si="122"/>
        <v>319.14400000000001</v>
      </c>
      <c r="I44" s="821">
        <f t="shared" ca="1" si="43"/>
        <v>42216.368320000001</v>
      </c>
      <c r="J44" s="272"/>
      <c r="K44" s="820">
        <f t="shared" ca="1" si="123"/>
        <v>126.5</v>
      </c>
      <c r="L44" s="820">
        <f t="shared" ca="1" si="123"/>
        <v>307.8</v>
      </c>
      <c r="M44" s="821">
        <f t="shared" ca="1" si="44"/>
        <v>38936.700000000004</v>
      </c>
      <c r="N44" s="272"/>
      <c r="O44" s="820">
        <f t="shared" ca="1" si="124"/>
        <v>132.47999999999999</v>
      </c>
      <c r="P44" s="820">
        <f t="shared" ca="1" si="124"/>
        <v>300.90499999999997</v>
      </c>
      <c r="Q44" s="821">
        <f t="shared" ca="1" si="45"/>
        <v>39863.89439999999</v>
      </c>
      <c r="R44" s="272"/>
      <c r="S44" s="820">
        <f t="shared" ca="1" si="125"/>
        <v>132.58000000000001</v>
      </c>
      <c r="T44" s="820">
        <f t="shared" ca="1" si="125"/>
        <v>291.077</v>
      </c>
      <c r="U44" s="821">
        <f t="shared" ca="1" si="46"/>
        <v>38590.988660000003</v>
      </c>
      <c r="V44" s="272"/>
      <c r="W44" s="820">
        <f t="shared" ca="1" si="126"/>
        <v>127.41</v>
      </c>
      <c r="X44" s="820">
        <f t="shared" ca="1" si="126"/>
        <v>289.49</v>
      </c>
      <c r="Y44" s="821">
        <f t="shared" ca="1" si="47"/>
        <v>36883.920899999997</v>
      </c>
      <c r="Z44" s="272"/>
      <c r="AA44" s="820">
        <f t="shared" ca="1" si="93"/>
        <v>118.36</v>
      </c>
      <c r="AB44" s="820">
        <f t="shared" ca="1" si="93"/>
        <v>293.06</v>
      </c>
      <c r="AC44" s="821">
        <f t="shared" ca="1" si="48"/>
        <v>34686.581599999998</v>
      </c>
      <c r="AD44" s="272"/>
      <c r="AE44" s="820">
        <f t="shared" ca="1" si="94"/>
        <v>117.23</v>
      </c>
      <c r="AF44" s="820">
        <f t="shared" ca="1" si="94"/>
        <v>292.79000000000002</v>
      </c>
      <c r="AG44" s="821">
        <f t="shared" ca="1" si="49"/>
        <v>34323.771700000005</v>
      </c>
      <c r="AH44" s="272"/>
      <c r="AI44" s="439">
        <f t="shared" ca="1" si="95"/>
        <v>112.99</v>
      </c>
      <c r="AJ44" s="439">
        <f t="shared" ca="1" si="95"/>
        <v>277.904</v>
      </c>
      <c r="AK44" s="273">
        <f t="shared" ca="1" si="50"/>
        <v>31400.372959999997</v>
      </c>
      <c r="AL44" s="272"/>
      <c r="AM44" s="439">
        <f t="shared" ca="1" si="96"/>
        <v>151.47999999999999</v>
      </c>
      <c r="AN44" s="439">
        <f t="shared" ca="1" si="96"/>
        <v>277.36</v>
      </c>
      <c r="AO44" s="273">
        <f t="shared" ca="1" si="51"/>
        <v>42014.4928</v>
      </c>
      <c r="AP44" s="272"/>
      <c r="AQ44" s="439">
        <f t="shared" ca="1" si="97"/>
        <v>147.61000000000001</v>
      </c>
      <c r="AR44" s="439">
        <f t="shared" ca="1" si="97"/>
        <v>274.98700000000002</v>
      </c>
      <c r="AS44" s="273">
        <f t="shared" ca="1" si="52"/>
        <v>40590.831070000007</v>
      </c>
      <c r="AT44" s="272"/>
      <c r="AU44" s="439">
        <f t="shared" ca="1" si="98"/>
        <v>137.44</v>
      </c>
      <c r="AV44" s="439">
        <f t="shared" ca="1" si="98"/>
        <v>274.67399999999998</v>
      </c>
      <c r="AW44" s="273">
        <f t="shared" ca="1" si="53"/>
        <v>37751.194559999996</v>
      </c>
      <c r="AX44" s="272"/>
      <c r="AY44" s="439">
        <f t="shared" ca="1" si="99"/>
        <v>125.86</v>
      </c>
      <c r="AZ44" s="439">
        <f t="shared" ca="1" si="99"/>
        <v>268.30720000000002</v>
      </c>
      <c r="BA44" s="273">
        <f t="shared" ca="1" si="54"/>
        <v>33769.144192</v>
      </c>
      <c r="BB44" s="272"/>
      <c r="BC44" s="439">
        <f t="shared" ca="1" si="100"/>
        <v>108.19</v>
      </c>
      <c r="BD44" s="439">
        <f t="shared" ca="1" si="100"/>
        <v>273.94400000000002</v>
      </c>
      <c r="BE44" s="273">
        <f t="shared" ca="1" si="55"/>
        <v>29638.001360000002</v>
      </c>
      <c r="BF44" s="272"/>
      <c r="BG44" s="439">
        <f t="shared" ca="1" si="101"/>
        <v>113.75</v>
      </c>
      <c r="BH44" s="439">
        <f t="shared" ca="1" si="101"/>
        <v>265.83699999999999</v>
      </c>
      <c r="BI44" s="273">
        <f t="shared" ca="1" si="56"/>
        <v>30238.958749999998</v>
      </c>
      <c r="BJ44" s="272"/>
      <c r="BK44" s="439">
        <f t="shared" ca="1" si="102"/>
        <v>116.11</v>
      </c>
      <c r="BL44" s="439">
        <f t="shared" ca="1" si="102"/>
        <v>257.93200000000002</v>
      </c>
      <c r="BM44" s="273">
        <f t="shared" ca="1" si="57"/>
        <v>29948.484520000002</v>
      </c>
      <c r="BN44" s="272"/>
      <c r="BO44" s="439">
        <f t="shared" ca="1" si="103"/>
        <v>111.22</v>
      </c>
      <c r="BP44" s="439">
        <f t="shared" ca="1" si="103"/>
        <v>251.9</v>
      </c>
      <c r="BQ44" s="273">
        <f t="shared" ca="1" si="58"/>
        <v>28016.317999999999</v>
      </c>
      <c r="BR44" s="272"/>
      <c r="BS44" s="439">
        <f t="shared" ca="1" si="104"/>
        <v>106.92</v>
      </c>
      <c r="BT44" s="439">
        <f t="shared" ca="1" si="104"/>
        <v>251.96199999999999</v>
      </c>
      <c r="BU44" s="273">
        <f t="shared" ca="1" si="59"/>
        <v>26939.777040000001</v>
      </c>
      <c r="BV44" s="272"/>
      <c r="BW44" s="439">
        <f t="shared" ca="1" si="105"/>
        <v>114.13</v>
      </c>
      <c r="BX44" s="439">
        <f t="shared" ca="1" si="105"/>
        <v>251.447</v>
      </c>
      <c r="BY44" s="273">
        <f t="shared" ca="1" si="60"/>
        <v>28697.646109999998</v>
      </c>
      <c r="BZ44" s="272"/>
      <c r="CA44" s="439">
        <f t="shared" ca="1" si="106"/>
        <v>112.75</v>
      </c>
      <c r="CB44" s="439">
        <f t="shared" ca="1" si="106"/>
        <v>251.131</v>
      </c>
      <c r="CC44" s="273">
        <f t="shared" ca="1" si="61"/>
        <v>28315.020250000001</v>
      </c>
      <c r="CD44" s="272"/>
      <c r="CE44" s="439">
        <f t="shared" ca="1" si="107"/>
        <v>110.5</v>
      </c>
      <c r="CF44" s="439">
        <f t="shared" ca="1" si="107"/>
        <v>250.21700000000001</v>
      </c>
      <c r="CG44" s="273">
        <f t="shared" ca="1" si="62"/>
        <v>27648.978500000001</v>
      </c>
      <c r="CH44" s="272"/>
      <c r="CI44" s="439">
        <f t="shared" ca="1" si="108"/>
        <v>100.64</v>
      </c>
      <c r="CJ44" s="439">
        <f t="shared" ca="1" si="108"/>
        <v>250.386</v>
      </c>
      <c r="CK44" s="273">
        <f t="shared" ca="1" si="63"/>
        <v>25198.847040000001</v>
      </c>
      <c r="CL44" s="272"/>
      <c r="CM44" s="439">
        <f t="shared" ca="1" si="109"/>
        <v>107.19</v>
      </c>
      <c r="CN44" s="439">
        <f t="shared" ca="1" si="109"/>
        <v>250.096</v>
      </c>
      <c r="CO44" s="273">
        <f t="shared" ca="1" si="64"/>
        <v>26807.790239999998</v>
      </c>
      <c r="CP44" s="272"/>
      <c r="CQ44" s="439">
        <f t="shared" ca="1" si="110"/>
        <v>114.02</v>
      </c>
      <c r="CR44" s="439">
        <f t="shared" ca="1" si="110"/>
        <v>249.73400000000001</v>
      </c>
      <c r="CS44" s="273">
        <f t="shared" ca="1" si="65"/>
        <v>28474.670679999999</v>
      </c>
      <c r="CT44" s="272"/>
      <c r="CU44" s="439">
        <f t="shared" ca="1" si="111"/>
        <v>104.05</v>
      </c>
      <c r="CV44" s="439">
        <f t="shared" ca="1" si="111"/>
        <v>248.249</v>
      </c>
      <c r="CW44" s="273">
        <f t="shared" ca="1" si="66"/>
        <v>25830.30845</v>
      </c>
      <c r="CX44" s="272"/>
      <c r="CY44" s="439">
        <f t="shared" ca="1" si="112"/>
        <v>94.01</v>
      </c>
      <c r="CZ44" s="439">
        <f t="shared" ca="1" si="112"/>
        <v>248.43199999999999</v>
      </c>
      <c r="DA44" s="273">
        <f t="shared" ca="1" si="67"/>
        <v>23355.09232</v>
      </c>
      <c r="DB44" s="272"/>
      <c r="DC44" s="439">
        <f t="shared" ca="1" si="113"/>
        <v>96.72</v>
      </c>
      <c r="DD44" s="439">
        <f t="shared" ca="1" si="113"/>
        <v>248.108</v>
      </c>
      <c r="DE44" s="273">
        <f t="shared" ca="1" si="68"/>
        <v>23997.00576</v>
      </c>
      <c r="DF44" s="272"/>
      <c r="DG44" s="439">
        <f t="shared" ca="1" si="114"/>
        <v>98.94</v>
      </c>
      <c r="DH44" s="439">
        <f t="shared" ca="1" si="114"/>
        <v>247.72200000000001</v>
      </c>
      <c r="DI44" s="273">
        <f t="shared" ca="1" si="69"/>
        <v>24509.614679999999</v>
      </c>
      <c r="DJ44" s="272"/>
      <c r="DK44" s="439">
        <f t="shared" ca="1" si="115"/>
        <v>109.02</v>
      </c>
      <c r="DL44" s="439">
        <f t="shared" ca="1" si="115"/>
        <v>246.4</v>
      </c>
      <c r="DM44" s="273">
        <f t="shared" ca="1" si="70"/>
        <v>26862.527999999998</v>
      </c>
      <c r="DO44" s="439">
        <f t="shared" ca="1" si="116"/>
        <v>111.36</v>
      </c>
      <c r="DP44" s="439">
        <f t="shared" ca="1" si="116"/>
        <v>246.137</v>
      </c>
      <c r="DQ44" s="273">
        <f t="shared" ca="1" si="71"/>
        <v>27409.816320000002</v>
      </c>
      <c r="DS44" s="439">
        <f t="shared" ca="1" si="117"/>
        <v>105.38</v>
      </c>
      <c r="DT44" s="439">
        <f t="shared" ca="1" si="117"/>
        <v>245.68799999999999</v>
      </c>
      <c r="DU44" s="273">
        <f t="shared" ca="1" si="72"/>
        <v>25890.601439999999</v>
      </c>
      <c r="DW44" s="439">
        <f t="shared" ca="1" si="118"/>
        <v>104.71</v>
      </c>
      <c r="DX44" s="439">
        <f t="shared" ca="1" si="118"/>
        <v>245.27699999999999</v>
      </c>
      <c r="DY44" s="273">
        <f t="shared" ca="1" si="73"/>
        <v>25682.954669999996</v>
      </c>
      <c r="EA44" s="439">
        <f t="shared" ca="1" si="119"/>
        <v>96.76</v>
      </c>
      <c r="EB44" s="439">
        <f t="shared" ca="1" si="119"/>
        <v>243.863</v>
      </c>
      <c r="EC44" s="273">
        <f t="shared" ca="1" si="74"/>
        <v>23596.18388</v>
      </c>
      <c r="EE44" s="439">
        <f t="shared" ca="1" si="120"/>
        <v>89.76</v>
      </c>
      <c r="EF44" s="439">
        <f t="shared" ca="1" si="120"/>
        <v>244.14</v>
      </c>
      <c r="EG44" s="273">
        <f t="shared" ca="1" si="75"/>
        <v>21914.006399999998</v>
      </c>
      <c r="EI44" s="439">
        <f t="shared" ca="1" si="121"/>
        <v>85.6</v>
      </c>
      <c r="EJ44" s="439">
        <f t="shared" ca="1" si="121"/>
        <v>243.60300000000001</v>
      </c>
      <c r="EK44" s="273">
        <f t="shared" ca="1" si="76"/>
        <v>20852.416799999999</v>
      </c>
      <c r="EM44" s="439">
        <f t="shared" ca="1" si="86"/>
        <v>81.760000000000005</v>
      </c>
      <c r="EN44" s="439">
        <f t="shared" ca="1" si="86"/>
        <v>243.29400000000001</v>
      </c>
      <c r="EO44" s="273">
        <f t="shared" ca="1" si="77"/>
        <v>19891.71744</v>
      </c>
      <c r="EQ44" s="439">
        <f t="shared" ca="1" si="87"/>
        <v>79.94</v>
      </c>
      <c r="ER44" s="439">
        <f t="shared" ca="1" si="87"/>
        <v>241.34700000000001</v>
      </c>
      <c r="ES44" s="273">
        <f t="shared" ca="1" si="78"/>
        <v>19293.279180000001</v>
      </c>
      <c r="EU44" s="439">
        <f t="shared" ca="1" si="88"/>
        <v>70.94</v>
      </c>
      <c r="EV44" s="439">
        <f t="shared" ca="1" si="88"/>
        <v>241.68899999999999</v>
      </c>
      <c r="EW44" s="273">
        <f t="shared" ca="1" si="79"/>
        <v>17145.417659999999</v>
      </c>
      <c r="EY44" s="439">
        <f t="shared" ca="1" si="89"/>
        <v>64.489999999999995</v>
      </c>
      <c r="EZ44" s="439">
        <f t="shared" ca="1" si="89"/>
        <v>241.14099999999999</v>
      </c>
      <c r="FA44" s="273">
        <f t="shared" ca="1" si="80"/>
        <v>15551.183089999999</v>
      </c>
      <c r="FC44" s="439">
        <f t="shared" ca="1" si="90"/>
        <v>68.89</v>
      </c>
      <c r="FD44" s="439">
        <f t="shared" ca="1" si="90"/>
        <v>240.566</v>
      </c>
      <c r="FE44" s="273">
        <f t="shared" ca="1" si="81"/>
        <v>16572.59174</v>
      </c>
      <c r="FG44" s="250">
        <f t="shared" ca="1" si="91"/>
        <v>59.96</v>
      </c>
      <c r="FH44" s="250">
        <f t="shared" ca="1" si="91"/>
        <v>239.72</v>
      </c>
      <c r="FI44" s="273">
        <f t="shared" ca="1" si="82"/>
        <v>14373.611199999999</v>
      </c>
      <c r="FK44" s="250">
        <f t="shared" ca="1" si="92"/>
        <v>55</v>
      </c>
      <c r="FL44" s="250">
        <f t="shared" ca="1" si="92"/>
        <v>239.54499999999999</v>
      </c>
      <c r="FM44" s="273">
        <f t="shared" ca="1" si="83"/>
        <v>13174.974999999999</v>
      </c>
      <c r="FP44" s="251">
        <f t="shared" ca="1" si="127"/>
        <v>103</v>
      </c>
    </row>
    <row r="45" spans="2:172" s="233" customFormat="1">
      <c r="B45" s="257">
        <f t="shared" ca="1" si="84"/>
        <v>36</v>
      </c>
      <c r="C45" s="248" t="str">
        <f t="shared" ca="1" si="85"/>
        <v>Southern Company</v>
      </c>
      <c r="D45" s="235" t="str">
        <f t="shared" ca="1" si="85"/>
        <v>SO</v>
      </c>
      <c r="E45" s="235">
        <f t="shared" ca="1" si="85"/>
        <v>4004298</v>
      </c>
      <c r="F45" s="249"/>
      <c r="G45" s="820">
        <f t="shared" ca="1" si="122"/>
        <v>68.58</v>
      </c>
      <c r="H45" s="820">
        <f t="shared" ca="1" si="122"/>
        <v>1061</v>
      </c>
      <c r="I45" s="821">
        <f t="shared" ca="1" si="43"/>
        <v>72763.38</v>
      </c>
      <c r="J45" s="272"/>
      <c r="K45" s="820">
        <f t="shared" ca="1" si="123"/>
        <v>61.97</v>
      </c>
      <c r="L45" s="820">
        <f t="shared" ca="1" si="123"/>
        <v>1061</v>
      </c>
      <c r="M45" s="821">
        <f t="shared" ca="1" si="44"/>
        <v>65750.17</v>
      </c>
      <c r="N45" s="272"/>
      <c r="O45" s="820">
        <f t="shared" ca="1" si="124"/>
        <v>60.51</v>
      </c>
      <c r="P45" s="820">
        <f t="shared" ca="1" si="124"/>
        <v>1060</v>
      </c>
      <c r="Q45" s="821">
        <f t="shared" ca="1" si="45"/>
        <v>64140.6</v>
      </c>
      <c r="R45" s="272"/>
      <c r="S45" s="820">
        <f t="shared" ca="1" si="125"/>
        <v>62.16</v>
      </c>
      <c r="T45" s="820">
        <f t="shared" ca="1" si="125"/>
        <v>1058</v>
      </c>
      <c r="U45" s="821">
        <f t="shared" ca="1" si="46"/>
        <v>65765.279999999999</v>
      </c>
      <c r="V45" s="272"/>
      <c r="W45" s="820">
        <f t="shared" ca="1" si="126"/>
        <v>61.43</v>
      </c>
      <c r="X45" s="820">
        <f t="shared" ca="1" si="126"/>
        <v>1058</v>
      </c>
      <c r="Y45" s="821">
        <f t="shared" ca="1" si="47"/>
        <v>64992.94</v>
      </c>
      <c r="Z45" s="272"/>
      <c r="AA45" s="820">
        <f t="shared" ca="1" si="93"/>
        <v>54.22</v>
      </c>
      <c r="AB45" s="820">
        <f t="shared" ca="1" si="93"/>
        <v>1058</v>
      </c>
      <c r="AC45" s="821">
        <f t="shared" ca="1" si="48"/>
        <v>57364.76</v>
      </c>
      <c r="AD45" s="272"/>
      <c r="AE45" s="820">
        <f t="shared" ca="1" si="94"/>
        <v>51.85</v>
      </c>
      <c r="AF45" s="820">
        <f t="shared" ca="1" si="94"/>
        <v>1057</v>
      </c>
      <c r="AG45" s="821">
        <f t="shared" ca="1" si="49"/>
        <v>54805.450000000004</v>
      </c>
      <c r="AH45" s="272"/>
      <c r="AI45" s="439">
        <f t="shared" ca="1" si="95"/>
        <v>54.14</v>
      </c>
      <c r="AJ45" s="439">
        <f t="shared" ca="1" si="95"/>
        <v>1046.0229999999999</v>
      </c>
      <c r="AK45" s="273">
        <f t="shared" ca="1" si="50"/>
        <v>56631.685219999999</v>
      </c>
      <c r="AL45" s="272"/>
      <c r="AM45" s="439">
        <f t="shared" ca="1" si="96"/>
        <v>63.7</v>
      </c>
      <c r="AN45" s="439">
        <f t="shared" ca="1" si="96"/>
        <v>1048</v>
      </c>
      <c r="AO45" s="273">
        <f t="shared" ca="1" si="51"/>
        <v>66757.600000000006</v>
      </c>
      <c r="AP45" s="272"/>
      <c r="AQ45" s="439">
        <f t="shared" ca="1" si="97"/>
        <v>61.77</v>
      </c>
      <c r="AR45" s="439">
        <f t="shared" ca="1" si="97"/>
        <v>1044</v>
      </c>
      <c r="AS45" s="273">
        <f t="shared" ca="1" si="52"/>
        <v>64487.880000000005</v>
      </c>
      <c r="AT45" s="272"/>
      <c r="AU45" s="439">
        <f t="shared" ca="1" si="98"/>
        <v>55.28</v>
      </c>
      <c r="AV45" s="439">
        <f t="shared" ca="1" si="98"/>
        <v>1038</v>
      </c>
      <c r="AW45" s="273">
        <f t="shared" ca="1" si="53"/>
        <v>57380.639999999999</v>
      </c>
      <c r="AX45" s="272"/>
      <c r="AY45" s="439">
        <f t="shared" ca="1" si="99"/>
        <v>51.68</v>
      </c>
      <c r="AZ45" s="439">
        <f t="shared" ca="1" si="99"/>
        <v>1020.247</v>
      </c>
      <c r="BA45" s="273">
        <f t="shared" ca="1" si="54"/>
        <v>52726.364959999999</v>
      </c>
      <c r="BB45" s="272"/>
      <c r="BC45" s="439">
        <f t="shared" ca="1" si="100"/>
        <v>43.92</v>
      </c>
      <c r="BD45" s="439">
        <f t="shared" ca="1" si="100"/>
        <v>1023</v>
      </c>
      <c r="BE45" s="273">
        <f t="shared" ca="1" si="55"/>
        <v>44930.16</v>
      </c>
      <c r="BF45" s="272"/>
      <c r="BG45" s="439">
        <f t="shared" ca="1" si="101"/>
        <v>43.6</v>
      </c>
      <c r="BH45" s="439">
        <f t="shared" ca="1" si="101"/>
        <v>1014</v>
      </c>
      <c r="BI45" s="273">
        <f t="shared" ca="1" si="56"/>
        <v>44210.400000000001</v>
      </c>
      <c r="BJ45" s="272"/>
      <c r="BK45" s="439">
        <f t="shared" ca="1" si="102"/>
        <v>46.31</v>
      </c>
      <c r="BL45" s="439">
        <f t="shared" ca="1" si="102"/>
        <v>1011</v>
      </c>
      <c r="BM45" s="273">
        <f t="shared" ca="1" si="57"/>
        <v>46819.41</v>
      </c>
      <c r="BN45" s="272"/>
      <c r="BO45" s="439">
        <f t="shared" ca="1" si="103"/>
        <v>44.66</v>
      </c>
      <c r="BP45" s="439">
        <f t="shared" ca="1" si="103"/>
        <v>1007.3440000000001</v>
      </c>
      <c r="BQ45" s="273">
        <f t="shared" ca="1" si="58"/>
        <v>44987.983039999999</v>
      </c>
      <c r="BR45" s="272"/>
      <c r="BS45" s="439">
        <f t="shared" ca="1" si="104"/>
        <v>48.09</v>
      </c>
      <c r="BT45" s="439">
        <f t="shared" ca="1" si="104"/>
        <v>1003</v>
      </c>
      <c r="BU45" s="273">
        <f t="shared" ca="1" si="59"/>
        <v>48234.270000000004</v>
      </c>
      <c r="BV45" s="272"/>
      <c r="BW45" s="439">
        <f t="shared" ca="1" si="105"/>
        <v>49.14</v>
      </c>
      <c r="BX45" s="439">
        <f t="shared" ca="1" si="105"/>
        <v>998</v>
      </c>
      <c r="BY45" s="273">
        <f t="shared" ca="1" si="60"/>
        <v>49041.72</v>
      </c>
      <c r="BZ45" s="272"/>
      <c r="CA45" s="439">
        <f t="shared" ca="1" si="106"/>
        <v>47.88</v>
      </c>
      <c r="CB45" s="439">
        <f t="shared" ca="1" si="106"/>
        <v>993</v>
      </c>
      <c r="CC45" s="273">
        <f t="shared" ca="1" si="61"/>
        <v>47544.840000000004</v>
      </c>
      <c r="CD45" s="272"/>
      <c r="CE45" s="439">
        <f t="shared" ca="1" si="107"/>
        <v>49.78</v>
      </c>
      <c r="CF45" s="439">
        <f t="shared" ca="1" si="107"/>
        <v>951.33199999999999</v>
      </c>
      <c r="CG45" s="273">
        <f t="shared" ca="1" si="62"/>
        <v>47357.306960000002</v>
      </c>
      <c r="CH45" s="272"/>
      <c r="CI45" s="439">
        <f t="shared" ca="1" si="108"/>
        <v>49.19</v>
      </c>
      <c r="CJ45" s="439">
        <f t="shared" ca="1" si="108"/>
        <v>968</v>
      </c>
      <c r="CK45" s="273">
        <f t="shared" ca="1" si="63"/>
        <v>47615.92</v>
      </c>
      <c r="CL45" s="272"/>
      <c r="CM45" s="439">
        <f t="shared" ca="1" si="109"/>
        <v>51.3</v>
      </c>
      <c r="CN45" s="439">
        <f t="shared" ca="1" si="109"/>
        <v>934</v>
      </c>
      <c r="CO45" s="273">
        <f t="shared" ca="1" si="64"/>
        <v>47914.2</v>
      </c>
      <c r="CP45" s="272"/>
      <c r="CQ45" s="439">
        <f t="shared" ca="1" si="110"/>
        <v>53.63</v>
      </c>
      <c r="CR45" s="439">
        <f t="shared" ca="1" si="110"/>
        <v>916</v>
      </c>
      <c r="CS45" s="273">
        <f t="shared" ca="1" si="65"/>
        <v>49125.08</v>
      </c>
      <c r="CT45" s="272"/>
      <c r="CU45" s="439">
        <f t="shared" ca="1" si="111"/>
        <v>51.73</v>
      </c>
      <c r="CV45" s="439">
        <f t="shared" ca="1" si="111"/>
        <v>910.024</v>
      </c>
      <c r="CW45" s="273">
        <f t="shared" ca="1" si="66"/>
        <v>47075.541519999999</v>
      </c>
      <c r="CX45" s="272"/>
      <c r="CY45" s="439">
        <f t="shared" ca="1" si="112"/>
        <v>46.79</v>
      </c>
      <c r="CZ45" s="439">
        <f t="shared" ca="1" si="112"/>
        <v>910</v>
      </c>
      <c r="DA45" s="273">
        <f t="shared" ca="1" si="67"/>
        <v>42578.9</v>
      </c>
      <c r="DB45" s="272"/>
      <c r="DC45" s="439">
        <f t="shared" ca="1" si="113"/>
        <v>44.7</v>
      </c>
      <c r="DD45" s="439">
        <f t="shared" ca="1" si="113"/>
        <v>909</v>
      </c>
      <c r="DE45" s="273">
        <f t="shared" ca="1" si="68"/>
        <v>40632.300000000003</v>
      </c>
      <c r="DF45" s="272"/>
      <c r="DG45" s="439">
        <f t="shared" ca="1" si="114"/>
        <v>41.9</v>
      </c>
      <c r="DH45" s="439">
        <f t="shared" ca="1" si="114"/>
        <v>910</v>
      </c>
      <c r="DI45" s="273">
        <f t="shared" ca="1" si="69"/>
        <v>38129</v>
      </c>
      <c r="DJ45" s="272"/>
      <c r="DK45" s="439">
        <f t="shared" ca="1" si="115"/>
        <v>44.28</v>
      </c>
      <c r="DL45" s="439">
        <f t="shared" ca="1" si="115"/>
        <v>906.77599999999995</v>
      </c>
      <c r="DM45" s="273">
        <f t="shared" ca="1" si="70"/>
        <v>40152.041279999998</v>
      </c>
      <c r="DO45" s="439">
        <f t="shared" ca="1" si="116"/>
        <v>49.11</v>
      </c>
      <c r="DP45" s="439">
        <f t="shared" ca="1" si="116"/>
        <v>898</v>
      </c>
      <c r="DQ45" s="273">
        <f t="shared" ca="1" si="71"/>
        <v>44100.78</v>
      </c>
      <c r="DS45" s="439">
        <f t="shared" ca="1" si="117"/>
        <v>43.65</v>
      </c>
      <c r="DT45" s="439">
        <f t="shared" ca="1" si="117"/>
        <v>895</v>
      </c>
      <c r="DU45" s="273">
        <f t="shared" ca="1" si="72"/>
        <v>39066.75</v>
      </c>
      <c r="DW45" s="439">
        <f t="shared" ca="1" si="118"/>
        <v>45.38</v>
      </c>
      <c r="DX45" s="439">
        <f t="shared" ca="1" si="118"/>
        <v>890</v>
      </c>
      <c r="DY45" s="273">
        <f t="shared" ca="1" si="73"/>
        <v>40388.200000000004</v>
      </c>
      <c r="EA45" s="439">
        <f t="shared" ca="1" si="119"/>
        <v>43.94</v>
      </c>
      <c r="EB45" s="439">
        <f t="shared" ca="1" si="119"/>
        <v>876.755</v>
      </c>
      <c r="EC45" s="273">
        <f t="shared" ca="1" si="74"/>
        <v>38524.614699999998</v>
      </c>
      <c r="EE45" s="439">
        <f t="shared" ca="1" si="120"/>
        <v>41.11</v>
      </c>
      <c r="EF45" s="439">
        <f t="shared" ca="1" si="120"/>
        <v>878</v>
      </c>
      <c r="EG45" s="273">
        <f t="shared" ca="1" si="75"/>
        <v>36094.58</v>
      </c>
      <c r="EI45" s="439">
        <f t="shared" ca="1" si="121"/>
        <v>41.18</v>
      </c>
      <c r="EJ45" s="439">
        <f t="shared" ca="1" si="121"/>
        <v>874</v>
      </c>
      <c r="EK45" s="273">
        <f t="shared" ca="1" si="76"/>
        <v>35991.32</v>
      </c>
      <c r="EM45" s="439">
        <f t="shared" ca="1" si="86"/>
        <v>44.13</v>
      </c>
      <c r="EN45" s="439">
        <f t="shared" ca="1" si="86"/>
        <v>870</v>
      </c>
      <c r="EO45" s="273">
        <f t="shared" ca="1" si="77"/>
        <v>38393.100000000006</v>
      </c>
      <c r="EQ45" s="439">
        <f t="shared" ca="1" si="87"/>
        <v>46.92</v>
      </c>
      <c r="ER45" s="439">
        <f t="shared" ca="1" si="87"/>
        <v>871.38800000000003</v>
      </c>
      <c r="ES45" s="273">
        <f t="shared" ca="1" si="78"/>
        <v>40885.524960000002</v>
      </c>
      <c r="EU45" s="439">
        <f t="shared" ca="1" si="88"/>
        <v>42.81</v>
      </c>
      <c r="EV45" s="439">
        <f t="shared" ca="1" si="88"/>
        <v>876</v>
      </c>
      <c r="EW45" s="273">
        <f t="shared" ca="1" si="79"/>
        <v>37501.560000000005</v>
      </c>
      <c r="EY45" s="439">
        <f t="shared" ca="1" si="89"/>
        <v>46.09</v>
      </c>
      <c r="EZ45" s="439">
        <f t="shared" ca="1" si="89"/>
        <v>872</v>
      </c>
      <c r="FA45" s="273">
        <f t="shared" ca="1" si="80"/>
        <v>40190.480000000003</v>
      </c>
      <c r="FC45" s="439">
        <f t="shared" ca="1" si="90"/>
        <v>46.24</v>
      </c>
      <c r="FD45" s="439">
        <f t="shared" ca="1" si="90"/>
        <v>868</v>
      </c>
      <c r="FE45" s="273">
        <f t="shared" ca="1" si="81"/>
        <v>40136.32</v>
      </c>
      <c r="FG45" s="250">
        <f t="shared" ca="1" si="91"/>
        <v>44.93</v>
      </c>
      <c r="FH45" s="250">
        <f t="shared" ca="1" si="91"/>
        <v>856.89800000000002</v>
      </c>
      <c r="FI45" s="273">
        <f t="shared" ca="1" si="82"/>
        <v>38500.42714</v>
      </c>
      <c r="FK45" s="250">
        <f t="shared" ca="1" si="92"/>
        <v>46.29</v>
      </c>
      <c r="FL45" s="250">
        <f t="shared" ca="1" si="92"/>
        <v>860</v>
      </c>
      <c r="FM45" s="273">
        <f t="shared" ca="1" si="83"/>
        <v>39809.4</v>
      </c>
      <c r="FP45" s="251">
        <f t="shared" ca="1" si="127"/>
        <v>59</v>
      </c>
    </row>
    <row r="46" spans="2:172" s="233" customFormat="1">
      <c r="B46" s="257">
        <f t="shared" ca="1" si="84"/>
        <v>37</v>
      </c>
      <c r="C46" s="248" t="str">
        <f t="shared" ref="C46:E59" ca="1" si="128">OFFSET( INDIRECT( C$6 &amp; C$7 ), $B46 - 1, 0 )</f>
        <v>Unitil Corporation</v>
      </c>
      <c r="D46" s="235" t="str">
        <f t="shared" ca="1" si="128"/>
        <v>UTL</v>
      </c>
      <c r="E46" s="235">
        <f t="shared" ca="1" si="128"/>
        <v>4056953</v>
      </c>
      <c r="F46" s="249"/>
      <c r="G46" s="820">
        <f t="shared" ca="1" si="122"/>
        <v>45.99</v>
      </c>
      <c r="H46" s="820">
        <f t="shared" ca="1" si="122"/>
        <v>15.541</v>
      </c>
      <c r="I46" s="821">
        <f t="shared" ca="1" si="43"/>
        <v>714.73059000000001</v>
      </c>
      <c r="J46" s="272"/>
      <c r="K46" s="820">
        <f t="shared" ca="1" si="123"/>
        <v>42.78</v>
      </c>
      <c r="L46" s="820">
        <f t="shared" ca="1" si="123"/>
        <v>15.01</v>
      </c>
      <c r="M46" s="821">
        <f t="shared" ca="1" si="44"/>
        <v>642.12779999999998</v>
      </c>
      <c r="N46" s="272"/>
      <c r="O46" s="820">
        <f t="shared" ca="1" si="124"/>
        <v>52.97</v>
      </c>
      <c r="P46" s="820">
        <f t="shared" ca="1" si="124"/>
        <v>14.994</v>
      </c>
      <c r="Q46" s="821">
        <f t="shared" ca="1" si="45"/>
        <v>794.23217999999997</v>
      </c>
      <c r="R46" s="272"/>
      <c r="S46" s="820">
        <f t="shared" ca="1" si="125"/>
        <v>45.69</v>
      </c>
      <c r="T46" s="820">
        <f t="shared" ca="1" si="125"/>
        <v>14.951000000000001</v>
      </c>
      <c r="U46" s="821">
        <f t="shared" ca="1" si="46"/>
        <v>683.11118999999997</v>
      </c>
      <c r="V46" s="272"/>
      <c r="W46" s="820">
        <f t="shared" ca="1" si="126"/>
        <v>44.27</v>
      </c>
      <c r="X46" s="820">
        <f t="shared" ca="1" si="126"/>
        <v>14.954000000000001</v>
      </c>
      <c r="Y46" s="821">
        <f t="shared" ca="1" si="47"/>
        <v>662.01358000000005</v>
      </c>
      <c r="Z46" s="272"/>
      <c r="AA46" s="820">
        <f t="shared" ref="AA46:AB59" ca="1" si="129">OFFSET( INDIRECT( AA$6 &amp; AA$9 ), $FP46 - 1, AA$8 - 1 )</f>
        <v>38.64</v>
      </c>
      <c r="AB46" s="820">
        <f t="shared" ca="1" si="129"/>
        <v>14.948</v>
      </c>
      <c r="AC46" s="821">
        <f t="shared" ca="1" si="48"/>
        <v>577.59072000000003</v>
      </c>
      <c r="AD46" s="272"/>
      <c r="AE46" s="820">
        <f t="shared" ref="AE46:AF59" ca="1" si="130">OFFSET( INDIRECT( AE$6 &amp; AE$9 ), $FP46 - 1, AE$8 - 1 )</f>
        <v>44.82</v>
      </c>
      <c r="AF46" s="820">
        <f t="shared" ca="1" si="130"/>
        <v>14.933999999999999</v>
      </c>
      <c r="AG46" s="821">
        <f t="shared" ca="1" si="49"/>
        <v>669.34187999999995</v>
      </c>
      <c r="AH46" s="272"/>
      <c r="AI46" s="439">
        <f t="shared" ref="AI46:AJ59" ca="1" si="131">OFFSET( INDIRECT( AI$6 &amp; AI$9 ), $FP46 - 1, AI$8 - 1 )</f>
        <v>52.32</v>
      </c>
      <c r="AJ46" s="439">
        <f t="shared" ca="1" si="131"/>
        <v>14.894</v>
      </c>
      <c r="AK46" s="273">
        <f t="shared" ca="1" si="50"/>
        <v>779.25408000000004</v>
      </c>
      <c r="AL46" s="272"/>
      <c r="AM46" s="439">
        <f t="shared" ref="AM46:AN59" ca="1" si="132">OFFSET( INDIRECT( AM$6 &amp; AM$9 ), $FP46 - 1, AM$8 - 1 )</f>
        <v>61.82</v>
      </c>
      <c r="AN46" s="439">
        <f t="shared" ca="1" si="132"/>
        <v>14.898</v>
      </c>
      <c r="AO46" s="273">
        <f t="shared" ca="1" si="51"/>
        <v>920.99436000000003</v>
      </c>
      <c r="AP46" s="272"/>
      <c r="AQ46" s="439">
        <f t="shared" ref="AQ46:AR59" ca="1" si="133">OFFSET( INDIRECT( AQ$6 &amp; AQ$9 ), $FP46 - 1, AQ$8 - 1 )</f>
        <v>63.44</v>
      </c>
      <c r="AR46" s="439">
        <f t="shared" ca="1" si="133"/>
        <v>14.891999999999999</v>
      </c>
      <c r="AS46" s="273">
        <f t="shared" ca="1" si="52"/>
        <v>944.74847999999997</v>
      </c>
      <c r="AT46" s="272"/>
      <c r="AU46" s="439">
        <f t="shared" ref="AU46:AV59" ca="1" si="134">OFFSET( INDIRECT( AU$6 &amp; AU$9 ), $FP46 - 1, AU$8 - 1 )</f>
        <v>59.89</v>
      </c>
      <c r="AV46" s="439">
        <f t="shared" ca="1" si="134"/>
        <v>14.875</v>
      </c>
      <c r="AW46" s="273">
        <f t="shared" ca="1" si="53"/>
        <v>890.86374999999998</v>
      </c>
      <c r="AX46" s="272"/>
      <c r="AY46" s="439">
        <f t="shared" ref="AY46:AZ59" ca="1" si="135">OFFSET( INDIRECT( AY$6 &amp; AY$9 ), $FP46 - 1, AY$8 - 1 )</f>
        <v>54.17</v>
      </c>
      <c r="AZ46" s="439">
        <f t="shared" ca="1" si="135"/>
        <v>14.824</v>
      </c>
      <c r="BA46" s="273">
        <f t="shared" ca="1" si="54"/>
        <v>803.01607999999999</v>
      </c>
      <c r="BB46" s="272"/>
      <c r="BC46" s="439">
        <f t="shared" ref="BC46:BD59" ca="1" si="136">OFFSET( INDIRECT( BC$6 &amp; BC$9 ), $FP46 - 1, BC$8 - 1 )</f>
        <v>50.64</v>
      </c>
      <c r="BD46" s="439">
        <f t="shared" ca="1" si="136"/>
        <v>14.829000000000001</v>
      </c>
      <c r="BE46" s="273">
        <f t="shared" ca="1" si="55"/>
        <v>750.94056</v>
      </c>
      <c r="BF46" s="272"/>
      <c r="BG46" s="439">
        <f t="shared" ref="BG46:BH59" ca="1" si="137">OFFSET( INDIRECT( BG$6 &amp; BG$9 ), $FP46 - 1, BG$8 - 1 )</f>
        <v>50.9</v>
      </c>
      <c r="BH46" s="439">
        <f t="shared" ca="1" si="137"/>
        <v>14.821999999999999</v>
      </c>
      <c r="BI46" s="273">
        <f t="shared" ca="1" si="56"/>
        <v>754.43979999999999</v>
      </c>
      <c r="BJ46" s="272"/>
      <c r="BK46" s="439">
        <f t="shared" ref="BK46:BL59" ca="1" si="138">OFFSET( INDIRECT( BK$6 &amp; BK$9 ), $FP46 - 1, BK$8 - 1 )</f>
        <v>51.04</v>
      </c>
      <c r="BL46" s="439">
        <f t="shared" ca="1" si="138"/>
        <v>14.803000000000001</v>
      </c>
      <c r="BM46" s="273">
        <f t="shared" ca="1" si="57"/>
        <v>755.54512</v>
      </c>
      <c r="BN46" s="272"/>
      <c r="BO46" s="439">
        <f t="shared" ref="BO46:BP59" ca="1" si="139">OFFSET( INDIRECT( BO$6 &amp; BO$9 ), $FP46 - 1, BO$8 - 1 )</f>
        <v>46.41</v>
      </c>
      <c r="BP46" s="439">
        <f t="shared" ca="1" si="139"/>
        <v>14.212</v>
      </c>
      <c r="BQ46" s="273">
        <f t="shared" ca="1" si="58"/>
        <v>659.57891999999993</v>
      </c>
      <c r="BR46" s="272"/>
      <c r="BS46" s="439">
        <f t="shared" ref="BS46:BT59" ca="1" si="140">OFFSET( INDIRECT( BS$6 &amp; BS$9 ), $FP46 - 1, BS$8 - 1 )</f>
        <v>45.62</v>
      </c>
      <c r="BT46" s="439">
        <f t="shared" ca="1" si="140"/>
        <v>14.067</v>
      </c>
      <c r="BU46" s="273">
        <f t="shared" ca="1" si="59"/>
        <v>641.73653999999999</v>
      </c>
      <c r="BV46" s="272"/>
      <c r="BW46" s="439">
        <f t="shared" ref="BW46:BX59" ca="1" si="141">OFFSET( INDIRECT( BW$6 &amp; BW$9 ), $FP46 - 1, BW$8 - 1 )</f>
        <v>49.46</v>
      </c>
      <c r="BX46" s="439">
        <f t="shared" ca="1" si="141"/>
        <v>14.06</v>
      </c>
      <c r="BY46" s="273">
        <f t="shared" ca="1" si="60"/>
        <v>695.4076</v>
      </c>
      <c r="BZ46" s="272"/>
      <c r="CA46" s="439">
        <f t="shared" ref="CA46:CB59" ca="1" si="142">OFFSET( INDIRECT( CA$6 &amp; CA$9 ), $FP46 - 1, CA$8 - 1 )</f>
        <v>48.31</v>
      </c>
      <c r="CB46" s="439">
        <f t="shared" ca="1" si="142"/>
        <v>14.042</v>
      </c>
      <c r="CC46" s="273">
        <f t="shared" ca="1" si="61"/>
        <v>678.36901999999998</v>
      </c>
      <c r="CD46" s="272"/>
      <c r="CE46" s="439">
        <f t="shared" ref="CE46:CF59" ca="1" si="143">OFFSET( INDIRECT( CE$6 &amp; CE$9 ), $FP46 - 1, CE$8 - 1 )</f>
        <v>45.03</v>
      </c>
      <c r="CF46" s="439">
        <f t="shared" ca="1" si="143"/>
        <v>13.99</v>
      </c>
      <c r="CG46" s="273">
        <f t="shared" ca="1" si="62"/>
        <v>629.96969999999999</v>
      </c>
      <c r="CH46" s="272"/>
      <c r="CI46" s="439">
        <f t="shared" ref="CI46:CJ59" ca="1" si="144">OFFSET( INDIRECT( CI$6 &amp; CI$9 ), $FP46 - 1, CI$8 - 1 )</f>
        <v>45.34</v>
      </c>
      <c r="CJ46" s="439">
        <f t="shared" ca="1" si="144"/>
        <v>13.993</v>
      </c>
      <c r="CK46" s="273">
        <f t="shared" ca="1" si="63"/>
        <v>634.44262000000003</v>
      </c>
      <c r="CL46" s="272"/>
      <c r="CM46" s="439">
        <f t="shared" ref="CM46:CN59" ca="1" si="145">OFFSET( INDIRECT( CM$6 &amp; CM$9 ), $FP46 - 1, CM$8 - 1 )</f>
        <v>39.06</v>
      </c>
      <c r="CN46" s="439">
        <f t="shared" ca="1" si="145"/>
        <v>13.984999999999999</v>
      </c>
      <c r="CO46" s="273">
        <f t="shared" ca="1" si="64"/>
        <v>546.25409999999999</v>
      </c>
      <c r="CP46" s="272"/>
      <c r="CQ46" s="439">
        <f t="shared" ref="CQ46:CR59" ca="1" si="146">OFFSET( INDIRECT( CQ$6 &amp; CQ$9 ), $FP46 - 1, CQ$8 - 1 )</f>
        <v>42.67</v>
      </c>
      <c r="CR46" s="439">
        <f t="shared" ca="1" si="146"/>
        <v>13.968</v>
      </c>
      <c r="CS46" s="273">
        <f t="shared" ca="1" si="65"/>
        <v>596.01456000000007</v>
      </c>
      <c r="CT46" s="272"/>
      <c r="CU46" s="439">
        <f t="shared" ref="CU46:CV59" ca="1" si="147">OFFSET( INDIRECT( CU$6 &amp; CU$9 ), $FP46 - 1, CU$8 - 1 )</f>
        <v>42.49</v>
      </c>
      <c r="CV46" s="439">
        <f t="shared" ca="1" si="147"/>
        <v>13.917</v>
      </c>
      <c r="CW46" s="273">
        <f t="shared" ca="1" si="66"/>
        <v>591.33333000000005</v>
      </c>
      <c r="CX46" s="272"/>
      <c r="CY46" s="439">
        <f t="shared" ref="CY46:CZ59" ca="1" si="148">OFFSET( INDIRECT( CY$6 &amp; CY$9 ), $FP46 - 1, CY$8 - 1 )</f>
        <v>35.880000000000003</v>
      </c>
      <c r="CZ46" s="439">
        <f t="shared" ca="1" si="148"/>
        <v>13.922000000000001</v>
      </c>
      <c r="DA46" s="273">
        <f t="shared" ca="1" si="67"/>
        <v>499.52136000000007</v>
      </c>
      <c r="DB46" s="272"/>
      <c r="DC46" s="439">
        <f t="shared" ref="DC46:DD59" ca="1" si="149">OFFSET( INDIRECT( DC$6 &amp; DC$9 ), $FP46 - 1, DC$8 - 1 )</f>
        <v>36.880000000000003</v>
      </c>
      <c r="DD46" s="439">
        <f t="shared" ca="1" si="149"/>
        <v>13.912000000000001</v>
      </c>
      <c r="DE46" s="273">
        <f t="shared" ca="1" si="68"/>
        <v>513.07456000000002</v>
      </c>
      <c r="DF46" s="272"/>
      <c r="DG46" s="439">
        <f t="shared" ref="DG46:DH59" ca="1" si="150">OFFSET( INDIRECT( DG$6 &amp; DG$9 ), $FP46 - 1, DG$8 - 1 )</f>
        <v>33.020000000000003</v>
      </c>
      <c r="DH46" s="439">
        <f t="shared" ca="1" si="150"/>
        <v>13.9</v>
      </c>
      <c r="DI46" s="273">
        <f t="shared" ca="1" si="69"/>
        <v>458.97800000000007</v>
      </c>
      <c r="DJ46" s="272"/>
      <c r="DK46" s="439">
        <f t="shared" ref="DK46:DL59" ca="1" si="151">OFFSET( INDIRECT( DK$6 &amp; DK$9 ), $FP46 - 1, DK$8 - 1 )</f>
        <v>34.770000000000003</v>
      </c>
      <c r="DL46" s="439">
        <f t="shared" ca="1" si="151"/>
        <v>13.972</v>
      </c>
      <c r="DM46" s="273">
        <f t="shared" ca="1" si="70"/>
        <v>485.80644000000001</v>
      </c>
      <c r="DO46" s="439">
        <f t="shared" ref="DO46:DP59" ca="1" si="152">OFFSET( INDIRECT( DO$6 &amp; DO$9 ), $FP46 - 1, DO$8 - 1 )</f>
        <v>36.67</v>
      </c>
      <c r="DP46" s="439">
        <f t="shared" ca="1" si="152"/>
        <v>13.8</v>
      </c>
      <c r="DQ46" s="273">
        <f t="shared" ca="1" si="71"/>
        <v>506.04600000000005</v>
      </c>
      <c r="DS46" s="439">
        <f t="shared" ref="DS46:DT59" ca="1" si="153">OFFSET( INDIRECT( DS$6 &amp; DS$9 ), $FP46 - 1, DS$8 - 1 )</f>
        <v>31.09</v>
      </c>
      <c r="DT46" s="439">
        <f t="shared" ca="1" si="153"/>
        <v>13.8</v>
      </c>
      <c r="DU46" s="273">
        <f t="shared" ca="1" si="72"/>
        <v>429.04200000000003</v>
      </c>
      <c r="DW46" s="439">
        <f t="shared" ref="DW46:DX59" ca="1" si="154">OFFSET( INDIRECT( DW$6 &amp; DW$9 ), $FP46 - 1, DW$8 - 1 )</f>
        <v>33.83</v>
      </c>
      <c r="DX46" s="439">
        <f t="shared" ca="1" si="154"/>
        <v>13.8</v>
      </c>
      <c r="DY46" s="273">
        <f t="shared" ca="1" si="73"/>
        <v>466.85399999999998</v>
      </c>
      <c r="EA46" s="439">
        <f t="shared" ref="EA46:EB59" ca="1" si="155">OFFSET( INDIRECT( EA$6 &amp; EA$9 ), $FP46 - 1, EA$8 - 1 )</f>
        <v>32.840000000000003</v>
      </c>
      <c r="EB46" s="439">
        <f t="shared" ca="1" si="155"/>
        <v>13.772855</v>
      </c>
      <c r="EC46" s="273">
        <f t="shared" ca="1" si="74"/>
        <v>452.30055820000007</v>
      </c>
      <c r="EE46" s="439">
        <f t="shared" ref="EE46:EF59" ca="1" si="156">OFFSET( INDIRECT( EE$6 &amp; EE$9 ), $FP46 - 1, EE$8 - 1 )</f>
        <v>30.49</v>
      </c>
      <c r="EF46" s="439">
        <f t="shared" ca="1" si="156"/>
        <v>13.776999999999999</v>
      </c>
      <c r="EG46" s="273">
        <f t="shared" ca="1" si="75"/>
        <v>420.06072999999998</v>
      </c>
      <c r="EI46" s="439">
        <f t="shared" ref="EI46:EJ59" ca="1" si="157">OFFSET( INDIRECT( EI$6 &amp; EI$9 ), $FP46 - 1, EI$8 - 1 )</f>
        <v>29.27</v>
      </c>
      <c r="EJ46" s="439">
        <f t="shared" ca="1" si="157"/>
        <v>13.768000000000001</v>
      </c>
      <c r="EK46" s="273">
        <f t="shared" ca="1" si="76"/>
        <v>402.98936000000003</v>
      </c>
      <c r="EM46" s="439">
        <f t="shared" ref="EM46:EN59" ca="1" si="158">OFFSET( INDIRECT( EM$6 &amp; EM$9 ), $FP46 - 1, EM$8 - 1 )</f>
        <v>28.88</v>
      </c>
      <c r="EN46" s="439">
        <f t="shared" ca="1" si="158"/>
        <v>13.747999999999999</v>
      </c>
      <c r="EO46" s="273">
        <f t="shared" ca="1" si="77"/>
        <v>397.04223999999999</v>
      </c>
      <c r="EQ46" s="439">
        <f t="shared" ref="EQ46:ER59" ca="1" si="159">OFFSET( INDIRECT( EQ$6 &amp; EQ$9 ), $FP46 - 1, EQ$8 - 1 )</f>
        <v>28.13</v>
      </c>
      <c r="ER46" s="439">
        <f t="shared" ca="1" si="159"/>
        <v>12.669</v>
      </c>
      <c r="ES46" s="273">
        <f t="shared" ca="1" si="78"/>
        <v>356.37896999999998</v>
      </c>
      <c r="EU46" s="439">
        <f t="shared" ref="EU46:EV59" ca="1" si="160">OFFSET( INDIRECT( EU$6 &amp; EU$9 ), $FP46 - 1, EU$8 - 1 )</f>
        <v>25.92</v>
      </c>
      <c r="EV46" s="439">
        <f t="shared" ca="1" si="160"/>
        <v>13.707000000000001</v>
      </c>
      <c r="EW46" s="273">
        <f t="shared" ca="1" si="79"/>
        <v>355.28544000000005</v>
      </c>
      <c r="EY46" s="439">
        <f t="shared" ref="EY46:EZ59" ca="1" si="161">OFFSET( INDIRECT( EY$6 &amp; EY$9 ), $FP46 - 1, EY$8 - 1 )</f>
        <v>27.22</v>
      </c>
      <c r="EZ46" s="439">
        <f t="shared" ca="1" si="161"/>
        <v>12.331</v>
      </c>
      <c r="FA46" s="273">
        <f t="shared" ca="1" si="80"/>
        <v>335.64981999999998</v>
      </c>
      <c r="FC46" s="439">
        <f t="shared" ref="FC46:FD59" ca="1" si="162">OFFSET( INDIRECT( FC$6 &amp; FC$9 ), $FP46 - 1, FC$8 - 1 )</f>
        <v>26.5</v>
      </c>
      <c r="FD46" s="439">
        <f t="shared" ca="1" si="162"/>
        <v>10.917</v>
      </c>
      <c r="FE46" s="273">
        <f t="shared" ca="1" si="81"/>
        <v>289.3005</v>
      </c>
      <c r="FG46" s="250">
        <f t="shared" ref="FG46:FH59" ca="1" si="163">OFFSET( INDIRECT( FG$6 &amp; FG$9 ), $FP46 - 1, FG$8 - 1 )</f>
        <v>26.83</v>
      </c>
      <c r="FH46" s="250">
        <f t="shared" ca="1" si="163"/>
        <v>10.88</v>
      </c>
      <c r="FI46" s="273">
        <f t="shared" ca="1" si="82"/>
        <v>291.91039999999998</v>
      </c>
      <c r="FK46" s="250">
        <f t="shared" ref="FK46:FL59" ca="1" si="164">OFFSET( INDIRECT( FK$6 &amp; FK$9 ), $FP46 - 1, FK$8 - 1 )</f>
        <v>28.38</v>
      </c>
      <c r="FL46" s="250">
        <f t="shared" ca="1" si="164"/>
        <v>10.887</v>
      </c>
      <c r="FM46" s="273">
        <f t="shared" ca="1" si="83"/>
        <v>308.97305999999998</v>
      </c>
      <c r="FP46" s="251">
        <f t="shared" ca="1" si="127"/>
        <v>67</v>
      </c>
    </row>
    <row r="47" spans="2:172" s="233" customFormat="1">
      <c r="B47" s="257">
        <f t="shared" ca="1" si="84"/>
        <v>38</v>
      </c>
      <c r="C47" s="248" t="str">
        <f t="shared" ca="1" si="128"/>
        <v>WEC Energy Group, Inc.</v>
      </c>
      <c r="D47" s="235" t="str">
        <f t="shared" ca="1" si="128"/>
        <v>WEC</v>
      </c>
      <c r="E47" s="235">
        <f t="shared" ca="1" si="128"/>
        <v>4009725</v>
      </c>
      <c r="F47" s="249"/>
      <c r="G47" s="820">
        <f t="shared" ca="1" si="122"/>
        <v>97.07</v>
      </c>
      <c r="H47" s="820">
        <f t="shared" ca="1" si="122"/>
        <v>315.39999999999998</v>
      </c>
      <c r="I47" s="821">
        <f t="shared" ca="1" si="43"/>
        <v>30615.877999999997</v>
      </c>
      <c r="J47" s="272"/>
      <c r="K47" s="820">
        <f t="shared" ca="1" si="123"/>
        <v>88.2</v>
      </c>
      <c r="L47" s="820">
        <f t="shared" ca="1" si="123"/>
        <v>315.39999999999998</v>
      </c>
      <c r="M47" s="821">
        <f t="shared" ca="1" si="44"/>
        <v>27818.28</v>
      </c>
      <c r="N47" s="272"/>
      <c r="O47" s="820">
        <f t="shared" ca="1" si="124"/>
        <v>88.95</v>
      </c>
      <c r="P47" s="820">
        <f t="shared" ca="1" si="124"/>
        <v>315.39999999999998</v>
      </c>
      <c r="Q47" s="821">
        <f t="shared" ca="1" si="45"/>
        <v>28054.829999999998</v>
      </c>
      <c r="R47" s="272"/>
      <c r="S47" s="820">
        <f t="shared" ca="1" si="125"/>
        <v>93.59</v>
      </c>
      <c r="T47" s="820">
        <f t="shared" ca="1" si="125"/>
        <v>315.39999999999998</v>
      </c>
      <c r="U47" s="821">
        <f t="shared" ca="1" si="46"/>
        <v>29518.286</v>
      </c>
      <c r="V47" s="272"/>
      <c r="W47" s="820">
        <f t="shared" ca="1" si="126"/>
        <v>92.03</v>
      </c>
      <c r="X47" s="820">
        <f t="shared" ca="1" si="126"/>
        <v>315.39999999999998</v>
      </c>
      <c r="Y47" s="821">
        <f t="shared" ca="1" si="47"/>
        <v>29026.261999999999</v>
      </c>
      <c r="Z47" s="272"/>
      <c r="AA47" s="820">
        <f t="shared" ca="1" si="129"/>
        <v>96.9</v>
      </c>
      <c r="AB47" s="820">
        <f t="shared" ca="1" si="129"/>
        <v>315.39999999999998</v>
      </c>
      <c r="AC47" s="821">
        <f t="shared" ca="1" si="48"/>
        <v>30562.26</v>
      </c>
      <c r="AD47" s="272"/>
      <c r="AE47" s="820">
        <f t="shared" ca="1" si="130"/>
        <v>87.65</v>
      </c>
      <c r="AF47" s="820">
        <f t="shared" ca="1" si="130"/>
        <v>315.39999999999998</v>
      </c>
      <c r="AG47" s="821">
        <f t="shared" ca="1" si="49"/>
        <v>27644.81</v>
      </c>
      <c r="AH47" s="272"/>
      <c r="AI47" s="439">
        <f t="shared" ca="1" si="131"/>
        <v>88.13</v>
      </c>
      <c r="AJ47" s="439">
        <f t="shared" ca="1" si="131"/>
        <v>315.39999999999998</v>
      </c>
      <c r="AK47" s="273">
        <f t="shared" ca="1" si="50"/>
        <v>27796.201999999997</v>
      </c>
      <c r="AL47" s="272"/>
      <c r="AM47" s="439">
        <f t="shared" ca="1" si="132"/>
        <v>92.23</v>
      </c>
      <c r="AN47" s="439">
        <f t="shared" ca="1" si="132"/>
        <v>315.39999999999998</v>
      </c>
      <c r="AO47" s="273">
        <f t="shared" ca="1" si="51"/>
        <v>29089.342000000001</v>
      </c>
      <c r="AP47" s="272"/>
      <c r="AQ47" s="439">
        <f t="shared" ca="1" si="133"/>
        <v>95.1</v>
      </c>
      <c r="AR47" s="439">
        <f t="shared" ca="1" si="133"/>
        <v>315.39999999999998</v>
      </c>
      <c r="AS47" s="273">
        <f t="shared" ca="1" si="52"/>
        <v>29994.539999999997</v>
      </c>
      <c r="AT47" s="272"/>
      <c r="AU47" s="439">
        <f t="shared" ca="1" si="134"/>
        <v>83.37</v>
      </c>
      <c r="AV47" s="439">
        <f t="shared" ca="1" si="134"/>
        <v>315.5</v>
      </c>
      <c r="AW47" s="273">
        <f t="shared" ca="1" si="53"/>
        <v>26303.235000000001</v>
      </c>
      <c r="AX47" s="272"/>
      <c r="AY47" s="439">
        <f t="shared" ca="1" si="135"/>
        <v>79.08</v>
      </c>
      <c r="AZ47" s="439">
        <f t="shared" ca="1" si="135"/>
        <v>315.5</v>
      </c>
      <c r="BA47" s="273">
        <f t="shared" ca="1" si="54"/>
        <v>24949.739999999998</v>
      </c>
      <c r="BB47" s="272"/>
      <c r="BC47" s="439">
        <f t="shared" ca="1" si="136"/>
        <v>69.260000000000005</v>
      </c>
      <c r="BD47" s="439">
        <f t="shared" ca="1" si="136"/>
        <v>315.5</v>
      </c>
      <c r="BE47" s="273">
        <f t="shared" ca="1" si="55"/>
        <v>21851.530000000002</v>
      </c>
      <c r="BF47" s="272"/>
      <c r="BG47" s="439">
        <f t="shared" ca="1" si="137"/>
        <v>66.760000000000005</v>
      </c>
      <c r="BH47" s="439">
        <f t="shared" ca="1" si="137"/>
        <v>315.5</v>
      </c>
      <c r="BI47" s="273">
        <f t="shared" ca="1" si="56"/>
        <v>21062.780000000002</v>
      </c>
      <c r="BJ47" s="272"/>
      <c r="BK47" s="439">
        <f t="shared" ca="1" si="138"/>
        <v>64.650000000000006</v>
      </c>
      <c r="BL47" s="439">
        <f t="shared" ca="1" si="138"/>
        <v>315.5</v>
      </c>
      <c r="BM47" s="273">
        <f t="shared" ca="1" si="57"/>
        <v>20397.075000000001</v>
      </c>
      <c r="BN47" s="272"/>
      <c r="BO47" s="439">
        <f t="shared" ca="1" si="139"/>
        <v>62.7</v>
      </c>
      <c r="BP47" s="439">
        <f t="shared" ca="1" si="139"/>
        <v>315.60000000000002</v>
      </c>
      <c r="BQ47" s="273">
        <f t="shared" ca="1" si="58"/>
        <v>19788.120000000003</v>
      </c>
      <c r="BR47" s="272"/>
      <c r="BS47" s="439">
        <f t="shared" ca="1" si="140"/>
        <v>66.430000000000007</v>
      </c>
      <c r="BT47" s="439">
        <f t="shared" ca="1" si="140"/>
        <v>315.60000000000002</v>
      </c>
      <c r="BU47" s="273">
        <f t="shared" ca="1" si="59"/>
        <v>20965.308000000005</v>
      </c>
      <c r="BV47" s="272"/>
      <c r="BW47" s="439">
        <f t="shared" ca="1" si="141"/>
        <v>62.78</v>
      </c>
      <c r="BX47" s="439">
        <f t="shared" ca="1" si="141"/>
        <v>315.60000000000002</v>
      </c>
      <c r="BY47" s="273">
        <f t="shared" ca="1" si="60"/>
        <v>19813.368000000002</v>
      </c>
      <c r="BZ47" s="272"/>
      <c r="CA47" s="439">
        <f t="shared" ca="1" si="142"/>
        <v>61.38</v>
      </c>
      <c r="CB47" s="439">
        <f t="shared" ca="1" si="142"/>
        <v>315.60000000000002</v>
      </c>
      <c r="CC47" s="273">
        <f t="shared" ca="1" si="61"/>
        <v>19371.528000000002</v>
      </c>
      <c r="CD47" s="272"/>
      <c r="CE47" s="439">
        <f t="shared" ca="1" si="143"/>
        <v>60.63</v>
      </c>
      <c r="CF47" s="439">
        <f t="shared" ca="1" si="143"/>
        <v>315.60000000000002</v>
      </c>
      <c r="CG47" s="273">
        <f t="shared" ca="1" si="62"/>
        <v>19134.828000000001</v>
      </c>
      <c r="CH47" s="272"/>
      <c r="CI47" s="439">
        <f t="shared" ca="1" si="144"/>
        <v>58.65</v>
      </c>
      <c r="CJ47" s="439">
        <f t="shared" ca="1" si="144"/>
        <v>315.60000000000002</v>
      </c>
      <c r="CK47" s="273">
        <f t="shared" ca="1" si="63"/>
        <v>18509.940000000002</v>
      </c>
      <c r="CL47" s="272"/>
      <c r="CM47" s="439">
        <f t="shared" ca="1" si="145"/>
        <v>59.88</v>
      </c>
      <c r="CN47" s="439">
        <f t="shared" ca="1" si="145"/>
        <v>315.60000000000002</v>
      </c>
      <c r="CO47" s="273">
        <f t="shared" ca="1" si="64"/>
        <v>18898.128000000001</v>
      </c>
      <c r="CP47" s="272"/>
      <c r="CQ47" s="439">
        <f t="shared" ca="1" si="146"/>
        <v>65.3</v>
      </c>
      <c r="CR47" s="439">
        <f t="shared" ca="1" si="146"/>
        <v>315.7</v>
      </c>
      <c r="CS47" s="273">
        <f t="shared" ca="1" si="65"/>
        <v>20615.21</v>
      </c>
      <c r="CT47" s="272"/>
      <c r="CU47" s="439">
        <f t="shared" ca="1" si="147"/>
        <v>60.07</v>
      </c>
      <c r="CV47" s="439">
        <f t="shared" ca="1" si="147"/>
        <v>271.10000000000002</v>
      </c>
      <c r="CW47" s="273">
        <f t="shared" ca="1" si="66"/>
        <v>16284.977000000001</v>
      </c>
      <c r="CX47" s="272"/>
      <c r="CY47" s="439">
        <f t="shared" ca="1" si="148"/>
        <v>51.31</v>
      </c>
      <c r="CZ47" s="439">
        <f t="shared" ca="1" si="148"/>
        <v>315.7</v>
      </c>
      <c r="DA47" s="273">
        <f t="shared" ca="1" si="67"/>
        <v>16198.567000000001</v>
      </c>
      <c r="DB47" s="272"/>
      <c r="DC47" s="439">
        <f t="shared" ca="1" si="149"/>
        <v>52.22</v>
      </c>
      <c r="DD47" s="439">
        <f t="shared" ca="1" si="149"/>
        <v>227.5</v>
      </c>
      <c r="DE47" s="273">
        <f t="shared" ca="1" si="68"/>
        <v>11880.05</v>
      </c>
      <c r="DF47" s="272"/>
      <c r="DG47" s="439">
        <f t="shared" ca="1" si="150"/>
        <v>44.97</v>
      </c>
      <c r="DH47" s="439">
        <f t="shared" ca="1" si="150"/>
        <v>225.5</v>
      </c>
      <c r="DI47" s="273">
        <f t="shared" ca="1" si="69"/>
        <v>10140.735000000001</v>
      </c>
      <c r="DJ47" s="272"/>
      <c r="DK47" s="439">
        <f t="shared" ca="1" si="151"/>
        <v>49.5</v>
      </c>
      <c r="DL47" s="439">
        <f t="shared" ca="1" si="151"/>
        <v>225.5</v>
      </c>
      <c r="DM47" s="273">
        <f t="shared" ca="1" si="70"/>
        <v>11162.25</v>
      </c>
      <c r="DO47" s="439">
        <f t="shared" ca="1" si="152"/>
        <v>52.74</v>
      </c>
      <c r="DP47" s="439">
        <f t="shared" ca="1" si="152"/>
        <v>225.5</v>
      </c>
      <c r="DQ47" s="273">
        <f t="shared" ca="1" si="71"/>
        <v>11892.87</v>
      </c>
      <c r="DS47" s="439">
        <f t="shared" ca="1" si="153"/>
        <v>43</v>
      </c>
      <c r="DT47" s="439">
        <f t="shared" ca="1" si="153"/>
        <v>225.5</v>
      </c>
      <c r="DU47" s="273">
        <f t="shared" ca="1" si="72"/>
        <v>9696.5</v>
      </c>
      <c r="DW47" s="439">
        <f t="shared" ca="1" si="154"/>
        <v>46.92</v>
      </c>
      <c r="DX47" s="439">
        <f t="shared" ca="1" si="154"/>
        <v>225.8</v>
      </c>
      <c r="DY47" s="273">
        <f t="shared" ca="1" si="73"/>
        <v>10594.536</v>
      </c>
      <c r="EA47" s="439">
        <f t="shared" ca="1" si="155"/>
        <v>46.55</v>
      </c>
      <c r="EB47" s="439">
        <f t="shared" ca="1" si="155"/>
        <v>227.6</v>
      </c>
      <c r="EC47" s="273">
        <f t="shared" ca="1" si="74"/>
        <v>10594.779999999999</v>
      </c>
      <c r="EE47" s="439">
        <f t="shared" ca="1" si="156"/>
        <v>41.34</v>
      </c>
      <c r="EF47" s="439">
        <f t="shared" ca="1" si="156"/>
        <v>226.8</v>
      </c>
      <c r="EG47" s="273">
        <f t="shared" ca="1" si="75"/>
        <v>9375.9120000000021</v>
      </c>
      <c r="EI47" s="439">
        <f t="shared" ca="1" si="157"/>
        <v>40.380000000000003</v>
      </c>
      <c r="EJ47" s="439">
        <f t="shared" ca="1" si="157"/>
        <v>228.4</v>
      </c>
      <c r="EK47" s="273">
        <f t="shared" ca="1" si="76"/>
        <v>9222.7920000000013</v>
      </c>
      <c r="EM47" s="439">
        <f t="shared" ca="1" si="158"/>
        <v>40.99</v>
      </c>
      <c r="EN47" s="439">
        <f t="shared" ca="1" si="158"/>
        <v>228.9</v>
      </c>
      <c r="EO47" s="273">
        <f t="shared" ca="1" si="77"/>
        <v>9382.6110000000008</v>
      </c>
      <c r="EQ47" s="439">
        <f t="shared" ca="1" si="159"/>
        <v>42.89</v>
      </c>
      <c r="ER47" s="439">
        <f t="shared" ca="1" si="159"/>
        <v>230.2</v>
      </c>
      <c r="ES47" s="273">
        <f t="shared" ca="1" si="78"/>
        <v>9873.2780000000002</v>
      </c>
      <c r="EU47" s="439">
        <f t="shared" ca="1" si="160"/>
        <v>36.85</v>
      </c>
      <c r="EV47" s="439">
        <f t="shared" ca="1" si="160"/>
        <v>230.4</v>
      </c>
      <c r="EW47" s="273">
        <f t="shared" ca="1" si="79"/>
        <v>8490.24</v>
      </c>
      <c r="EY47" s="439">
        <f t="shared" ca="1" si="161"/>
        <v>37.67</v>
      </c>
      <c r="EZ47" s="439">
        <f t="shared" ca="1" si="161"/>
        <v>230.4</v>
      </c>
      <c r="FA47" s="273">
        <f t="shared" ca="1" si="80"/>
        <v>8679.1680000000015</v>
      </c>
      <c r="FC47" s="439">
        <f t="shared" ca="1" si="162"/>
        <v>39.57</v>
      </c>
      <c r="FD47" s="439">
        <f t="shared" ca="1" si="162"/>
        <v>230.5</v>
      </c>
      <c r="FE47" s="273">
        <f t="shared" ca="1" si="81"/>
        <v>9120.8850000000002</v>
      </c>
      <c r="FG47" s="250">
        <f t="shared" ca="1" si="163"/>
        <v>35.21</v>
      </c>
      <c r="FH47" s="250">
        <f t="shared" ca="1" si="163"/>
        <v>232.6</v>
      </c>
      <c r="FI47" s="273">
        <f t="shared" ca="1" si="82"/>
        <v>8189.8459999999995</v>
      </c>
      <c r="FK47" s="250">
        <f t="shared" ca="1" si="164"/>
        <v>34.979999999999997</v>
      </c>
      <c r="FL47" s="250">
        <f t="shared" ca="1" si="164"/>
        <v>232.2</v>
      </c>
      <c r="FM47" s="273">
        <f t="shared" ca="1" si="83"/>
        <v>8122.3559999999989</v>
      </c>
      <c r="FP47" s="251">
        <f t="shared" ca="1" si="127"/>
        <v>110</v>
      </c>
    </row>
    <row r="48" spans="2:172" s="233" customFormat="1">
      <c r="B48" s="257">
        <f t="shared" ca="1" si="84"/>
        <v>39</v>
      </c>
      <c r="C48" s="248" t="str">
        <f t="shared" ca="1" si="128"/>
        <v>Xcel Energy Inc.</v>
      </c>
      <c r="D48" s="235" t="str">
        <f t="shared" ca="1" si="128"/>
        <v>XEL</v>
      </c>
      <c r="E48" s="235">
        <f t="shared" ca="1" si="128"/>
        <v>4025308</v>
      </c>
      <c r="F48" s="249"/>
      <c r="G48" s="820">
        <f t="shared" ca="1" si="122"/>
        <v>67.7</v>
      </c>
      <c r="H48" s="820">
        <f t="shared" ca="1" si="122"/>
        <v>539</v>
      </c>
      <c r="I48" s="821">
        <f t="shared" ca="1" si="43"/>
        <v>36490.300000000003</v>
      </c>
      <c r="J48" s="272"/>
      <c r="K48" s="820">
        <f t="shared" ca="1" si="123"/>
        <v>62.5</v>
      </c>
      <c r="L48" s="820">
        <f t="shared" ca="1" si="123"/>
        <v>539</v>
      </c>
      <c r="M48" s="821">
        <f t="shared" ca="1" si="44"/>
        <v>33687.5</v>
      </c>
      <c r="N48" s="272"/>
      <c r="O48" s="820">
        <f t="shared" ca="1" si="124"/>
        <v>65.88</v>
      </c>
      <c r="P48" s="820">
        <f t="shared" ca="1" si="124"/>
        <v>538</v>
      </c>
      <c r="Q48" s="821">
        <f t="shared" ca="1" si="45"/>
        <v>35443.439999999995</v>
      </c>
      <c r="R48" s="272"/>
      <c r="S48" s="820">
        <f t="shared" ca="1" si="125"/>
        <v>66.510000000000005</v>
      </c>
      <c r="T48" s="820">
        <f t="shared" ca="1" si="125"/>
        <v>527</v>
      </c>
      <c r="U48" s="821">
        <f t="shared" ca="1" si="46"/>
        <v>35050.770000000004</v>
      </c>
      <c r="V48" s="272"/>
      <c r="W48" s="820">
        <f t="shared" ca="1" si="126"/>
        <v>66.67</v>
      </c>
      <c r="X48" s="820">
        <f t="shared" ca="1" si="126"/>
        <v>526</v>
      </c>
      <c r="Y48" s="821">
        <f t="shared" ca="1" si="47"/>
        <v>35068.42</v>
      </c>
      <c r="Z48" s="272"/>
      <c r="AA48" s="820">
        <f t="shared" ca="1" si="129"/>
        <v>69.010000000000005</v>
      </c>
      <c r="AB48" s="820">
        <f t="shared" ca="1" si="129"/>
        <v>527</v>
      </c>
      <c r="AC48" s="821">
        <f t="shared" ca="1" si="48"/>
        <v>36368.270000000004</v>
      </c>
      <c r="AD48" s="272"/>
      <c r="AE48" s="820">
        <f t="shared" ca="1" si="130"/>
        <v>62.5</v>
      </c>
      <c r="AF48" s="820">
        <f t="shared" ca="1" si="130"/>
        <v>526</v>
      </c>
      <c r="AG48" s="821">
        <f t="shared" ca="1" si="49"/>
        <v>32875</v>
      </c>
      <c r="AH48" s="272"/>
      <c r="AI48" s="439">
        <f t="shared" ca="1" si="131"/>
        <v>60.3</v>
      </c>
      <c r="AJ48" s="439">
        <f t="shared" ca="1" si="131"/>
        <v>519</v>
      </c>
      <c r="AK48" s="273">
        <f t="shared" ca="1" si="50"/>
        <v>31295.699999999997</v>
      </c>
      <c r="AL48" s="272"/>
      <c r="AM48" s="439">
        <f t="shared" ca="1" si="132"/>
        <v>63.49</v>
      </c>
      <c r="AN48" s="439">
        <f t="shared" ca="1" si="132"/>
        <v>519</v>
      </c>
      <c r="AO48" s="273">
        <f t="shared" ca="1" si="51"/>
        <v>32951.31</v>
      </c>
      <c r="AP48" s="272"/>
      <c r="AQ48" s="439">
        <f t="shared" ca="1" si="133"/>
        <v>64.89</v>
      </c>
      <c r="AR48" s="439">
        <f t="shared" ca="1" si="133"/>
        <v>516</v>
      </c>
      <c r="AS48" s="273">
        <f t="shared" ca="1" si="52"/>
        <v>33483.24</v>
      </c>
      <c r="AT48" s="272"/>
      <c r="AU48" s="439">
        <f t="shared" ca="1" si="134"/>
        <v>59.49</v>
      </c>
      <c r="AV48" s="439">
        <f t="shared" ca="1" si="134"/>
        <v>515</v>
      </c>
      <c r="AW48" s="273">
        <f t="shared" ca="1" si="53"/>
        <v>30637.350000000002</v>
      </c>
      <c r="AX48" s="272"/>
      <c r="AY48" s="439">
        <f t="shared" ca="1" si="135"/>
        <v>56.21</v>
      </c>
      <c r="AZ48" s="439">
        <f t="shared" ca="1" si="135"/>
        <v>511</v>
      </c>
      <c r="BA48" s="273">
        <f t="shared" ca="1" si="54"/>
        <v>28723.31</v>
      </c>
      <c r="BB48" s="272"/>
      <c r="BC48" s="439">
        <f t="shared" ca="1" si="136"/>
        <v>49.27</v>
      </c>
      <c r="BD48" s="439">
        <f t="shared" ca="1" si="136"/>
        <v>510</v>
      </c>
      <c r="BE48" s="273">
        <f t="shared" ca="1" si="55"/>
        <v>25127.7</v>
      </c>
      <c r="BF48" s="272"/>
      <c r="BG48" s="439">
        <f t="shared" ca="1" si="137"/>
        <v>47.21</v>
      </c>
      <c r="BH48" s="439">
        <f t="shared" ca="1" si="137"/>
        <v>510</v>
      </c>
      <c r="BI48" s="273">
        <f t="shared" ca="1" si="56"/>
        <v>24077.100000000002</v>
      </c>
      <c r="BJ48" s="272"/>
      <c r="BK48" s="439">
        <f t="shared" ca="1" si="138"/>
        <v>45.68</v>
      </c>
      <c r="BL48" s="439">
        <f t="shared" ca="1" si="138"/>
        <v>509</v>
      </c>
      <c r="BM48" s="273">
        <f t="shared" ca="1" si="57"/>
        <v>23251.119999999999</v>
      </c>
      <c r="BN48" s="272"/>
      <c r="BO48" s="439">
        <f t="shared" ca="1" si="139"/>
        <v>45.48</v>
      </c>
      <c r="BP48" s="439">
        <f t="shared" ca="1" si="139"/>
        <v>509</v>
      </c>
      <c r="BQ48" s="273">
        <f t="shared" ca="1" si="58"/>
        <v>23149.32</v>
      </c>
      <c r="BR48" s="272"/>
      <c r="BS48" s="439">
        <f t="shared" ca="1" si="140"/>
        <v>48.11</v>
      </c>
      <c r="BT48" s="439">
        <f t="shared" ca="1" si="140"/>
        <v>508.58100000000002</v>
      </c>
      <c r="BU48" s="273">
        <f t="shared" ca="1" si="59"/>
        <v>24467.831910000001</v>
      </c>
      <c r="BV48" s="272"/>
      <c r="BW48" s="439">
        <f t="shared" ca="1" si="141"/>
        <v>47.32</v>
      </c>
      <c r="BX48" s="439">
        <f t="shared" ca="1" si="141"/>
        <v>508.54199999999997</v>
      </c>
      <c r="BY48" s="273">
        <f t="shared" ca="1" si="60"/>
        <v>24064.207439999998</v>
      </c>
      <c r="BZ48" s="272"/>
      <c r="CA48" s="439">
        <f t="shared" ca="1" si="142"/>
        <v>45.88</v>
      </c>
      <c r="CB48" s="439">
        <f t="shared" ca="1" si="142"/>
        <v>508.27800000000002</v>
      </c>
      <c r="CC48" s="273">
        <f t="shared" ca="1" si="61"/>
        <v>23319.794640000004</v>
      </c>
      <c r="CD48" s="272"/>
      <c r="CE48" s="439">
        <f t="shared" ca="1" si="143"/>
        <v>44.45</v>
      </c>
      <c r="CF48" s="439">
        <f t="shared" ca="1" si="143"/>
        <v>508.79399999999998</v>
      </c>
      <c r="CG48" s="273">
        <f t="shared" ca="1" si="62"/>
        <v>22615.8933</v>
      </c>
      <c r="CH48" s="272"/>
      <c r="CI48" s="439">
        <f t="shared" ca="1" si="144"/>
        <v>40.700000000000003</v>
      </c>
      <c r="CJ48" s="439">
        <f t="shared" ca="1" si="144"/>
        <v>508.94099999999997</v>
      </c>
      <c r="CK48" s="273">
        <f t="shared" ca="1" si="63"/>
        <v>20713.898700000002</v>
      </c>
      <c r="CL48" s="272"/>
      <c r="CM48" s="439">
        <f t="shared" ca="1" si="145"/>
        <v>41.14</v>
      </c>
      <c r="CN48" s="439">
        <f t="shared" ca="1" si="145"/>
        <v>508.93</v>
      </c>
      <c r="CO48" s="273">
        <f t="shared" ca="1" si="64"/>
        <v>20937.3802</v>
      </c>
      <c r="CP48" s="272"/>
      <c r="CQ48" s="439">
        <f t="shared" ca="1" si="146"/>
        <v>44.78</v>
      </c>
      <c r="CR48" s="439">
        <f t="shared" ca="1" si="146"/>
        <v>508.66699999999997</v>
      </c>
      <c r="CS48" s="273">
        <f t="shared" ca="1" si="65"/>
        <v>22778.108260000001</v>
      </c>
      <c r="CT48" s="272"/>
      <c r="CU48" s="439">
        <f t="shared" ca="1" si="147"/>
        <v>41.82</v>
      </c>
      <c r="CV48" s="439">
        <f t="shared" ca="1" si="147"/>
        <v>507.76799999999997</v>
      </c>
      <c r="CW48" s="273">
        <f t="shared" ca="1" si="66"/>
        <v>21234.857759999999</v>
      </c>
      <c r="CX48" s="272"/>
      <c r="CY48" s="439">
        <f t="shared" ca="1" si="148"/>
        <v>35.909999999999997</v>
      </c>
      <c r="CZ48" s="439">
        <f t="shared" ca="1" si="148"/>
        <v>508.03100000000001</v>
      </c>
      <c r="DA48" s="273">
        <f t="shared" ca="1" si="67"/>
        <v>18243.393209999998</v>
      </c>
      <c r="DB48" s="272"/>
      <c r="DC48" s="439">
        <f t="shared" ca="1" si="149"/>
        <v>35.409999999999997</v>
      </c>
      <c r="DD48" s="439">
        <f t="shared" ca="1" si="149"/>
        <v>507.70699999999999</v>
      </c>
      <c r="DE48" s="273">
        <f t="shared" ca="1" si="68"/>
        <v>17977.904869999998</v>
      </c>
      <c r="DF48" s="272"/>
      <c r="DG48" s="439">
        <f t="shared" ca="1" si="150"/>
        <v>32.18</v>
      </c>
      <c r="DH48" s="439">
        <f t="shared" ca="1" si="150"/>
        <v>506.983</v>
      </c>
      <c r="DI48" s="273">
        <f t="shared" ca="1" si="69"/>
        <v>16314.712939999999</v>
      </c>
      <c r="DJ48" s="272"/>
      <c r="DK48" s="439">
        <f t="shared" ca="1" si="151"/>
        <v>34.81</v>
      </c>
      <c r="DL48" s="439">
        <f t="shared" ca="1" si="151"/>
        <v>506.411</v>
      </c>
      <c r="DM48" s="273">
        <f t="shared" ca="1" si="70"/>
        <v>17628.16691</v>
      </c>
      <c r="DO48" s="439">
        <f t="shared" ca="1" si="152"/>
        <v>35.92</v>
      </c>
      <c r="DP48" s="439">
        <f t="shared" ca="1" si="152"/>
        <v>506.08199999999999</v>
      </c>
      <c r="DQ48" s="273">
        <f t="shared" ca="1" si="71"/>
        <v>18178.46544</v>
      </c>
      <c r="DS48" s="439">
        <f t="shared" ca="1" si="153"/>
        <v>30.4</v>
      </c>
      <c r="DT48" s="439">
        <f t="shared" ca="1" si="153"/>
        <v>503.27199999999999</v>
      </c>
      <c r="DU48" s="273">
        <f t="shared" ca="1" si="72"/>
        <v>15299.468799999999</v>
      </c>
      <c r="DW48" s="439">
        <f t="shared" ca="1" si="154"/>
        <v>32.229999999999997</v>
      </c>
      <c r="DX48" s="439">
        <f t="shared" ca="1" si="154"/>
        <v>499.52300000000002</v>
      </c>
      <c r="DY48" s="273">
        <f t="shared" ca="1" si="73"/>
        <v>16099.626289999998</v>
      </c>
      <c r="EA48" s="439">
        <f t="shared" ca="1" si="155"/>
        <v>30.36</v>
      </c>
      <c r="EB48" s="439">
        <f t="shared" ca="1" si="155"/>
        <v>496.07299999999998</v>
      </c>
      <c r="EC48" s="273">
        <f t="shared" ca="1" si="74"/>
        <v>15060.776279999998</v>
      </c>
      <c r="EE48" s="439">
        <f t="shared" ca="1" si="156"/>
        <v>27.94</v>
      </c>
      <c r="EF48" s="439">
        <f t="shared" ca="1" si="156"/>
        <v>498.149</v>
      </c>
      <c r="EG48" s="273">
        <f t="shared" ca="1" si="75"/>
        <v>13918.283060000002</v>
      </c>
      <c r="EI48" s="439">
        <f t="shared" ca="1" si="157"/>
        <v>27.61</v>
      </c>
      <c r="EJ48" s="439">
        <f t="shared" ca="1" si="157"/>
        <v>497.74700000000001</v>
      </c>
      <c r="EK48" s="273">
        <f t="shared" ca="1" si="76"/>
        <v>13742.794669999999</v>
      </c>
      <c r="EM48" s="439">
        <f t="shared" ca="1" si="158"/>
        <v>28.34</v>
      </c>
      <c r="EN48" s="439">
        <f t="shared" ca="1" si="158"/>
        <v>489.78100000000001</v>
      </c>
      <c r="EO48" s="273">
        <f t="shared" ca="1" si="77"/>
        <v>13880.393540000001</v>
      </c>
      <c r="EQ48" s="439">
        <f t="shared" ca="1" si="159"/>
        <v>29.7</v>
      </c>
      <c r="ER48" s="439">
        <f t="shared" ca="1" si="159"/>
        <v>487.899</v>
      </c>
      <c r="ES48" s="273">
        <f t="shared" ca="1" si="78"/>
        <v>14490.6003</v>
      </c>
      <c r="EU48" s="439">
        <f t="shared" ca="1" si="160"/>
        <v>26.71</v>
      </c>
      <c r="EV48" s="439">
        <f t="shared" ca="1" si="160"/>
        <v>488.084</v>
      </c>
      <c r="EW48" s="273">
        <f t="shared" ca="1" si="79"/>
        <v>13036.72364</v>
      </c>
      <c r="EY48" s="439">
        <f t="shared" ca="1" si="161"/>
        <v>27.71</v>
      </c>
      <c r="EZ48" s="439">
        <f t="shared" ca="1" si="161"/>
        <v>487.71699999999998</v>
      </c>
      <c r="FA48" s="273">
        <f t="shared" ca="1" si="80"/>
        <v>13514.638070000001</v>
      </c>
      <c r="FC48" s="439">
        <f t="shared" ca="1" si="162"/>
        <v>28.41</v>
      </c>
      <c r="FD48" s="439">
        <f t="shared" ca="1" si="162"/>
        <v>487.36</v>
      </c>
      <c r="FE48" s="273">
        <f t="shared" ca="1" si="81"/>
        <v>13845.8976</v>
      </c>
      <c r="FG48" s="250">
        <f t="shared" ca="1" si="163"/>
        <v>26.47</v>
      </c>
      <c r="FH48" s="250">
        <f t="shared" ca="1" si="163"/>
        <v>485.03899999999999</v>
      </c>
      <c r="FI48" s="273">
        <f t="shared" ca="1" si="82"/>
        <v>12838.982329999999</v>
      </c>
      <c r="FK48" s="250">
        <f t="shared" ca="1" si="164"/>
        <v>27.64</v>
      </c>
      <c r="FL48" s="250">
        <f t="shared" ca="1" si="164"/>
        <v>485.34399999999999</v>
      </c>
      <c r="FM48" s="273">
        <f t="shared" ca="1" si="83"/>
        <v>13414.908160000001</v>
      </c>
      <c r="FP48" s="251">
        <f t="shared" ca="1" si="127"/>
        <v>92</v>
      </c>
    </row>
    <row r="49" spans="1:219" s="233" customFormat="1">
      <c r="B49" s="257">
        <f t="shared" ca="1" si="84"/>
        <v>40</v>
      </c>
      <c r="C49" s="248">
        <f t="shared" ca="1" si="128"/>
        <v>0</v>
      </c>
      <c r="D49" s="235">
        <f t="shared" ca="1" si="128"/>
        <v>0</v>
      </c>
      <c r="E49" s="235">
        <f t="shared" ca="1" si="128"/>
        <v>0</v>
      </c>
      <c r="F49" s="249"/>
      <c r="G49" s="820" t="e">
        <f t="shared" ca="1" si="122"/>
        <v>#N/A</v>
      </c>
      <c r="H49" s="820" t="e">
        <f t="shared" ca="1" si="122"/>
        <v>#N/A</v>
      </c>
      <c r="I49" s="821" t="e">
        <f t="shared" ca="1" si="43"/>
        <v>#N/A</v>
      </c>
      <c r="J49" s="272"/>
      <c r="K49" s="820" t="e">
        <f t="shared" ca="1" si="123"/>
        <v>#N/A</v>
      </c>
      <c r="L49" s="820" t="e">
        <f t="shared" ca="1" si="123"/>
        <v>#N/A</v>
      </c>
      <c r="M49" s="821" t="e">
        <f t="shared" ca="1" si="44"/>
        <v>#N/A</v>
      </c>
      <c r="N49" s="272"/>
      <c r="O49" s="820" t="e">
        <f t="shared" ca="1" si="124"/>
        <v>#N/A</v>
      </c>
      <c r="P49" s="820" t="e">
        <f t="shared" ca="1" si="124"/>
        <v>#N/A</v>
      </c>
      <c r="Q49" s="821" t="e">
        <f t="shared" ca="1" si="45"/>
        <v>#N/A</v>
      </c>
      <c r="R49" s="272"/>
      <c r="S49" s="820" t="e">
        <f t="shared" ca="1" si="125"/>
        <v>#N/A</v>
      </c>
      <c r="T49" s="820" t="e">
        <f t="shared" ca="1" si="125"/>
        <v>#N/A</v>
      </c>
      <c r="U49" s="821" t="e">
        <f t="shared" ca="1" si="46"/>
        <v>#N/A</v>
      </c>
      <c r="V49" s="272"/>
      <c r="W49" s="820" t="e">
        <f t="shared" ca="1" si="126"/>
        <v>#N/A</v>
      </c>
      <c r="X49" s="820" t="e">
        <f t="shared" ca="1" si="126"/>
        <v>#N/A</v>
      </c>
      <c r="Y49" s="821" t="e">
        <f t="shared" ca="1" si="47"/>
        <v>#N/A</v>
      </c>
      <c r="Z49" s="272"/>
      <c r="AA49" s="820" t="e">
        <f t="shared" ca="1" si="129"/>
        <v>#N/A</v>
      </c>
      <c r="AB49" s="820" t="e">
        <f t="shared" ca="1" si="129"/>
        <v>#N/A</v>
      </c>
      <c r="AC49" s="821" t="e">
        <f t="shared" ca="1" si="48"/>
        <v>#N/A</v>
      </c>
      <c r="AD49" s="272"/>
      <c r="AE49" s="820" t="e">
        <f t="shared" ca="1" si="130"/>
        <v>#N/A</v>
      </c>
      <c r="AF49" s="820" t="e">
        <f t="shared" ca="1" si="130"/>
        <v>#N/A</v>
      </c>
      <c r="AG49" s="821" t="e">
        <f t="shared" ca="1" si="49"/>
        <v>#N/A</v>
      </c>
      <c r="AH49" s="272"/>
      <c r="AI49" s="439" t="e">
        <f t="shared" ca="1" si="131"/>
        <v>#N/A</v>
      </c>
      <c r="AJ49" s="439" t="e">
        <f t="shared" ca="1" si="131"/>
        <v>#N/A</v>
      </c>
      <c r="AK49" s="273" t="e">
        <f t="shared" ca="1" si="50"/>
        <v>#N/A</v>
      </c>
      <c r="AL49" s="272"/>
      <c r="AM49" s="439" t="e">
        <f t="shared" ca="1" si="132"/>
        <v>#N/A</v>
      </c>
      <c r="AN49" s="439" t="e">
        <f t="shared" ca="1" si="132"/>
        <v>#N/A</v>
      </c>
      <c r="AO49" s="273" t="e">
        <f t="shared" ca="1" si="51"/>
        <v>#N/A</v>
      </c>
      <c r="AP49" s="272"/>
      <c r="AQ49" s="439" t="e">
        <f t="shared" ca="1" si="133"/>
        <v>#N/A</v>
      </c>
      <c r="AR49" s="439" t="e">
        <f t="shared" ca="1" si="133"/>
        <v>#N/A</v>
      </c>
      <c r="AS49" s="273" t="e">
        <f t="shared" ca="1" si="52"/>
        <v>#N/A</v>
      </c>
      <c r="AT49" s="272"/>
      <c r="AU49" s="439" t="e">
        <f t="shared" ca="1" si="134"/>
        <v>#N/A</v>
      </c>
      <c r="AV49" s="439" t="e">
        <f t="shared" ca="1" si="134"/>
        <v>#N/A</v>
      </c>
      <c r="AW49" s="273" t="e">
        <f t="shared" ca="1" si="53"/>
        <v>#N/A</v>
      </c>
      <c r="AX49" s="272"/>
      <c r="AY49" s="439" t="e">
        <f t="shared" ca="1" si="135"/>
        <v>#N/A</v>
      </c>
      <c r="AZ49" s="439" t="e">
        <f t="shared" ca="1" si="135"/>
        <v>#N/A</v>
      </c>
      <c r="BA49" s="273" t="e">
        <f t="shared" ca="1" si="54"/>
        <v>#N/A</v>
      </c>
      <c r="BB49" s="272"/>
      <c r="BC49" s="439" t="e">
        <f t="shared" ca="1" si="136"/>
        <v>#N/A</v>
      </c>
      <c r="BD49" s="439" t="e">
        <f t="shared" ca="1" si="136"/>
        <v>#N/A</v>
      </c>
      <c r="BE49" s="273" t="e">
        <f t="shared" ca="1" si="55"/>
        <v>#N/A</v>
      </c>
      <c r="BF49" s="272"/>
      <c r="BG49" s="439" t="e">
        <f t="shared" ca="1" si="137"/>
        <v>#N/A</v>
      </c>
      <c r="BH49" s="439" t="e">
        <f t="shared" ca="1" si="137"/>
        <v>#N/A</v>
      </c>
      <c r="BI49" s="273" t="e">
        <f t="shared" ca="1" si="56"/>
        <v>#N/A</v>
      </c>
      <c r="BJ49" s="272"/>
      <c r="BK49" s="439" t="e">
        <f t="shared" ca="1" si="138"/>
        <v>#N/A</v>
      </c>
      <c r="BL49" s="439" t="e">
        <f t="shared" ca="1" si="138"/>
        <v>#N/A</v>
      </c>
      <c r="BM49" s="273" t="e">
        <f t="shared" ca="1" si="57"/>
        <v>#N/A</v>
      </c>
      <c r="BN49" s="272"/>
      <c r="BO49" s="439" t="e">
        <f t="shared" ca="1" si="139"/>
        <v>#N/A</v>
      </c>
      <c r="BP49" s="439" t="e">
        <f t="shared" ca="1" si="139"/>
        <v>#N/A</v>
      </c>
      <c r="BQ49" s="273" t="e">
        <f t="shared" ca="1" si="58"/>
        <v>#N/A</v>
      </c>
      <c r="BR49" s="272"/>
      <c r="BS49" s="439" t="e">
        <f t="shared" ca="1" si="140"/>
        <v>#N/A</v>
      </c>
      <c r="BT49" s="439" t="e">
        <f t="shared" ca="1" si="140"/>
        <v>#N/A</v>
      </c>
      <c r="BU49" s="273" t="e">
        <f t="shared" ca="1" si="59"/>
        <v>#N/A</v>
      </c>
      <c r="BV49" s="272"/>
      <c r="BW49" s="439" t="e">
        <f t="shared" ca="1" si="141"/>
        <v>#N/A</v>
      </c>
      <c r="BX49" s="439" t="e">
        <f t="shared" ca="1" si="141"/>
        <v>#N/A</v>
      </c>
      <c r="BY49" s="273" t="e">
        <f t="shared" ca="1" si="60"/>
        <v>#N/A</v>
      </c>
      <c r="BZ49" s="272"/>
      <c r="CA49" s="439" t="e">
        <f t="shared" ca="1" si="142"/>
        <v>#N/A</v>
      </c>
      <c r="CB49" s="439" t="e">
        <f t="shared" ca="1" si="142"/>
        <v>#N/A</v>
      </c>
      <c r="CC49" s="273" t="e">
        <f t="shared" ca="1" si="61"/>
        <v>#N/A</v>
      </c>
      <c r="CD49" s="272"/>
      <c r="CE49" s="439" t="e">
        <f t="shared" ca="1" si="143"/>
        <v>#N/A</v>
      </c>
      <c r="CF49" s="439" t="e">
        <f t="shared" ca="1" si="143"/>
        <v>#N/A</v>
      </c>
      <c r="CG49" s="273" t="e">
        <f t="shared" ca="1" si="62"/>
        <v>#N/A</v>
      </c>
      <c r="CH49" s="272"/>
      <c r="CI49" s="439" t="e">
        <f t="shared" ca="1" si="144"/>
        <v>#N/A</v>
      </c>
      <c r="CJ49" s="439" t="e">
        <f t="shared" ca="1" si="144"/>
        <v>#N/A</v>
      </c>
      <c r="CK49" s="273" t="e">
        <f t="shared" ca="1" si="63"/>
        <v>#N/A</v>
      </c>
      <c r="CL49" s="272"/>
      <c r="CM49" s="439" t="e">
        <f t="shared" ca="1" si="145"/>
        <v>#N/A</v>
      </c>
      <c r="CN49" s="439" t="e">
        <f t="shared" ca="1" si="145"/>
        <v>#N/A</v>
      </c>
      <c r="CO49" s="273" t="e">
        <f t="shared" ca="1" si="64"/>
        <v>#N/A</v>
      </c>
      <c r="CP49" s="272"/>
      <c r="CQ49" s="439" t="e">
        <f t="shared" ca="1" si="146"/>
        <v>#N/A</v>
      </c>
      <c r="CR49" s="439" t="e">
        <f t="shared" ca="1" si="146"/>
        <v>#N/A</v>
      </c>
      <c r="CS49" s="273" t="e">
        <f t="shared" ca="1" si="65"/>
        <v>#N/A</v>
      </c>
      <c r="CT49" s="272"/>
      <c r="CU49" s="439" t="e">
        <f t="shared" ca="1" si="147"/>
        <v>#N/A</v>
      </c>
      <c r="CV49" s="439" t="e">
        <f t="shared" ca="1" si="147"/>
        <v>#N/A</v>
      </c>
      <c r="CW49" s="273" t="e">
        <f t="shared" ca="1" si="66"/>
        <v>#N/A</v>
      </c>
      <c r="CX49" s="272"/>
      <c r="CY49" s="439" t="e">
        <f t="shared" ca="1" si="148"/>
        <v>#N/A</v>
      </c>
      <c r="CZ49" s="439" t="e">
        <f t="shared" ca="1" si="148"/>
        <v>#N/A</v>
      </c>
      <c r="DA49" s="273" t="e">
        <f t="shared" ca="1" si="67"/>
        <v>#N/A</v>
      </c>
      <c r="DB49" s="272"/>
      <c r="DC49" s="439" t="e">
        <f t="shared" ca="1" si="149"/>
        <v>#N/A</v>
      </c>
      <c r="DD49" s="439" t="e">
        <f t="shared" ca="1" si="149"/>
        <v>#N/A</v>
      </c>
      <c r="DE49" s="273" t="e">
        <f t="shared" ca="1" si="68"/>
        <v>#N/A</v>
      </c>
      <c r="DF49" s="272"/>
      <c r="DG49" s="439" t="e">
        <f t="shared" ca="1" si="150"/>
        <v>#N/A</v>
      </c>
      <c r="DH49" s="439" t="e">
        <f t="shared" ca="1" si="150"/>
        <v>#N/A</v>
      </c>
      <c r="DI49" s="273" t="e">
        <f t="shared" ca="1" si="69"/>
        <v>#N/A</v>
      </c>
      <c r="DJ49" s="272"/>
      <c r="DK49" s="439" t="e">
        <f t="shared" ca="1" si="151"/>
        <v>#N/A</v>
      </c>
      <c r="DL49" s="439" t="e">
        <f t="shared" ca="1" si="151"/>
        <v>#N/A</v>
      </c>
      <c r="DM49" s="273" t="e">
        <f t="shared" ca="1" si="70"/>
        <v>#N/A</v>
      </c>
      <c r="DO49" s="439" t="e">
        <f t="shared" ca="1" si="152"/>
        <v>#N/A</v>
      </c>
      <c r="DP49" s="439" t="e">
        <f t="shared" ca="1" si="152"/>
        <v>#N/A</v>
      </c>
      <c r="DQ49" s="273" t="e">
        <f t="shared" ca="1" si="71"/>
        <v>#N/A</v>
      </c>
      <c r="DS49" s="439" t="e">
        <f t="shared" ca="1" si="153"/>
        <v>#N/A</v>
      </c>
      <c r="DT49" s="439" t="e">
        <f t="shared" ca="1" si="153"/>
        <v>#N/A</v>
      </c>
      <c r="DU49" s="273" t="e">
        <f t="shared" ca="1" si="72"/>
        <v>#N/A</v>
      </c>
      <c r="DW49" s="439" t="e">
        <f t="shared" ca="1" si="154"/>
        <v>#N/A</v>
      </c>
      <c r="DX49" s="439" t="e">
        <f t="shared" ca="1" si="154"/>
        <v>#N/A</v>
      </c>
      <c r="DY49" s="273" t="e">
        <f t="shared" ca="1" si="73"/>
        <v>#N/A</v>
      </c>
      <c r="EA49" s="439" t="e">
        <f t="shared" ca="1" si="155"/>
        <v>#N/A</v>
      </c>
      <c r="EB49" s="439" t="e">
        <f t="shared" ca="1" si="155"/>
        <v>#N/A</v>
      </c>
      <c r="EC49" s="273" t="e">
        <f t="shared" ca="1" si="74"/>
        <v>#N/A</v>
      </c>
      <c r="EE49" s="439" t="e">
        <f t="shared" ca="1" si="156"/>
        <v>#N/A</v>
      </c>
      <c r="EF49" s="439" t="e">
        <f t="shared" ca="1" si="156"/>
        <v>#N/A</v>
      </c>
      <c r="EG49" s="273" t="e">
        <f t="shared" ca="1" si="75"/>
        <v>#N/A</v>
      </c>
      <c r="EI49" s="439" t="e">
        <f t="shared" ca="1" si="157"/>
        <v>#N/A</v>
      </c>
      <c r="EJ49" s="439" t="e">
        <f t="shared" ca="1" si="157"/>
        <v>#N/A</v>
      </c>
      <c r="EK49" s="273" t="e">
        <f t="shared" ca="1" si="76"/>
        <v>#N/A</v>
      </c>
      <c r="EM49" s="439" t="e">
        <f t="shared" ca="1" si="158"/>
        <v>#N/A</v>
      </c>
      <c r="EN49" s="439" t="e">
        <f t="shared" ca="1" si="158"/>
        <v>#N/A</v>
      </c>
      <c r="EO49" s="273" t="e">
        <f t="shared" ca="1" si="77"/>
        <v>#N/A</v>
      </c>
      <c r="EQ49" s="439" t="e">
        <f t="shared" ca="1" si="159"/>
        <v>#N/A</v>
      </c>
      <c r="ER49" s="439" t="e">
        <f t="shared" ca="1" si="159"/>
        <v>#N/A</v>
      </c>
      <c r="ES49" s="273" t="e">
        <f t="shared" ca="1" si="78"/>
        <v>#N/A</v>
      </c>
      <c r="EU49" s="439" t="e">
        <f t="shared" ca="1" si="160"/>
        <v>#N/A</v>
      </c>
      <c r="EV49" s="439" t="e">
        <f t="shared" ca="1" si="160"/>
        <v>#N/A</v>
      </c>
      <c r="EW49" s="273" t="e">
        <f t="shared" ca="1" si="79"/>
        <v>#N/A</v>
      </c>
      <c r="EY49" s="439" t="e">
        <f t="shared" ca="1" si="161"/>
        <v>#N/A</v>
      </c>
      <c r="EZ49" s="439" t="e">
        <f t="shared" ca="1" si="161"/>
        <v>#N/A</v>
      </c>
      <c r="FA49" s="273" t="e">
        <f t="shared" ca="1" si="80"/>
        <v>#N/A</v>
      </c>
      <c r="FC49" s="439" t="e">
        <f t="shared" ca="1" si="162"/>
        <v>#N/A</v>
      </c>
      <c r="FD49" s="439" t="e">
        <f t="shared" ca="1" si="162"/>
        <v>#N/A</v>
      </c>
      <c r="FE49" s="273" t="e">
        <f t="shared" ca="1" si="81"/>
        <v>#N/A</v>
      </c>
      <c r="FG49" s="250" t="e">
        <f t="shared" ca="1" si="163"/>
        <v>#N/A</v>
      </c>
      <c r="FH49" s="250" t="e">
        <f t="shared" ca="1" si="163"/>
        <v>#N/A</v>
      </c>
      <c r="FI49" s="273" t="e">
        <f t="shared" ca="1" si="82"/>
        <v>#N/A</v>
      </c>
      <c r="FK49" s="250" t="e">
        <f t="shared" ca="1" si="164"/>
        <v>#N/A</v>
      </c>
      <c r="FL49" s="250" t="e">
        <f t="shared" ca="1" si="164"/>
        <v>#N/A</v>
      </c>
      <c r="FM49" s="273" t="e">
        <f t="shared" ca="1" si="83"/>
        <v>#N/A</v>
      </c>
      <c r="FP49" s="251" t="e">
        <f t="shared" ca="1" si="127"/>
        <v>#N/A</v>
      </c>
    </row>
    <row r="50" spans="1:219" s="233" customFormat="1">
      <c r="B50" s="257">
        <f t="shared" ca="1" si="84"/>
        <v>41</v>
      </c>
      <c r="C50" s="248">
        <f t="shared" ca="1" si="128"/>
        <v>0</v>
      </c>
      <c r="D50" s="235">
        <f t="shared" ca="1" si="128"/>
        <v>0</v>
      </c>
      <c r="E50" s="235">
        <f t="shared" ca="1" si="128"/>
        <v>0</v>
      </c>
      <c r="F50" s="249"/>
      <c r="G50" s="820" t="e">
        <f t="shared" ref="G50:H59" ca="1" si="165">OFFSET( INDIRECT( G$6 &amp; G$9 ), $FP50 - 1, G$8 - 1 )</f>
        <v>#N/A</v>
      </c>
      <c r="H50" s="820" t="e">
        <f t="shared" ca="1" si="165"/>
        <v>#N/A</v>
      </c>
      <c r="I50" s="821" t="e">
        <f t="shared" ca="1" si="43"/>
        <v>#N/A</v>
      </c>
      <c r="J50" s="272"/>
      <c r="K50" s="820" t="e">
        <f t="shared" ref="K50:L59" ca="1" si="166">OFFSET( INDIRECT( K$6 &amp; K$9 ), $FP50 - 1, K$8 - 1 )</f>
        <v>#N/A</v>
      </c>
      <c r="L50" s="820" t="e">
        <f t="shared" ca="1" si="166"/>
        <v>#N/A</v>
      </c>
      <c r="M50" s="821" t="e">
        <f t="shared" ca="1" si="44"/>
        <v>#N/A</v>
      </c>
      <c r="N50" s="272"/>
      <c r="O50" s="820" t="e">
        <f t="shared" ref="O50:P59" ca="1" si="167">OFFSET( INDIRECT( O$6 &amp; O$9 ), $FP50 - 1, O$8 - 1 )</f>
        <v>#N/A</v>
      </c>
      <c r="P50" s="820" t="e">
        <f t="shared" ca="1" si="167"/>
        <v>#N/A</v>
      </c>
      <c r="Q50" s="821" t="e">
        <f t="shared" ca="1" si="45"/>
        <v>#N/A</v>
      </c>
      <c r="R50" s="272"/>
      <c r="S50" s="820" t="e">
        <f t="shared" ref="S50:T59" ca="1" si="168">OFFSET( INDIRECT( S$6 &amp; S$9 ), $FP50 - 1, S$8 - 1 )</f>
        <v>#N/A</v>
      </c>
      <c r="T50" s="820" t="e">
        <f t="shared" ca="1" si="168"/>
        <v>#N/A</v>
      </c>
      <c r="U50" s="821" t="e">
        <f t="shared" ca="1" si="46"/>
        <v>#N/A</v>
      </c>
      <c r="V50" s="272"/>
      <c r="W50" s="820" t="e">
        <f t="shared" ref="W50:X59" ca="1" si="169">OFFSET( INDIRECT( W$6 &amp; W$9 ), $FP50 - 1, W$8 - 1 )</f>
        <v>#N/A</v>
      </c>
      <c r="X50" s="820" t="e">
        <f t="shared" ca="1" si="169"/>
        <v>#N/A</v>
      </c>
      <c r="Y50" s="821" t="e">
        <f t="shared" ca="1" si="47"/>
        <v>#N/A</v>
      </c>
      <c r="Z50" s="272"/>
      <c r="AA50" s="820" t="e">
        <f t="shared" ca="1" si="129"/>
        <v>#N/A</v>
      </c>
      <c r="AB50" s="820" t="e">
        <f t="shared" ca="1" si="129"/>
        <v>#N/A</v>
      </c>
      <c r="AC50" s="821" t="e">
        <f t="shared" ca="1" si="48"/>
        <v>#N/A</v>
      </c>
      <c r="AD50" s="272"/>
      <c r="AE50" s="820" t="e">
        <f t="shared" ca="1" si="130"/>
        <v>#N/A</v>
      </c>
      <c r="AF50" s="820" t="e">
        <f t="shared" ca="1" si="130"/>
        <v>#N/A</v>
      </c>
      <c r="AG50" s="821" t="e">
        <f t="shared" ca="1" si="49"/>
        <v>#N/A</v>
      </c>
      <c r="AH50" s="272"/>
      <c r="AI50" s="439" t="e">
        <f t="shared" ca="1" si="131"/>
        <v>#N/A</v>
      </c>
      <c r="AJ50" s="439" t="e">
        <f t="shared" ca="1" si="131"/>
        <v>#N/A</v>
      </c>
      <c r="AK50" s="273" t="e">
        <f t="shared" ca="1" si="50"/>
        <v>#N/A</v>
      </c>
      <c r="AL50" s="272"/>
      <c r="AM50" s="439" t="e">
        <f t="shared" ca="1" si="132"/>
        <v>#N/A</v>
      </c>
      <c r="AN50" s="439" t="e">
        <f t="shared" ca="1" si="132"/>
        <v>#N/A</v>
      </c>
      <c r="AO50" s="273" t="e">
        <f t="shared" ca="1" si="51"/>
        <v>#N/A</v>
      </c>
      <c r="AP50" s="272"/>
      <c r="AQ50" s="439" t="e">
        <f t="shared" ca="1" si="133"/>
        <v>#N/A</v>
      </c>
      <c r="AR50" s="439" t="e">
        <f t="shared" ca="1" si="133"/>
        <v>#N/A</v>
      </c>
      <c r="AS50" s="273" t="e">
        <f t="shared" ca="1" si="52"/>
        <v>#N/A</v>
      </c>
      <c r="AT50" s="272"/>
      <c r="AU50" s="439" t="e">
        <f t="shared" ca="1" si="134"/>
        <v>#N/A</v>
      </c>
      <c r="AV50" s="439" t="e">
        <f t="shared" ca="1" si="134"/>
        <v>#N/A</v>
      </c>
      <c r="AW50" s="273" t="e">
        <f t="shared" ca="1" si="53"/>
        <v>#N/A</v>
      </c>
      <c r="AX50" s="272"/>
      <c r="AY50" s="439" t="e">
        <f t="shared" ca="1" si="135"/>
        <v>#N/A</v>
      </c>
      <c r="AZ50" s="439" t="e">
        <f t="shared" ca="1" si="135"/>
        <v>#N/A</v>
      </c>
      <c r="BA50" s="273" t="e">
        <f t="shared" ca="1" si="54"/>
        <v>#N/A</v>
      </c>
      <c r="BB50" s="272"/>
      <c r="BC50" s="439" t="e">
        <f t="shared" ca="1" si="136"/>
        <v>#N/A</v>
      </c>
      <c r="BD50" s="439" t="e">
        <f t="shared" ca="1" si="136"/>
        <v>#N/A</v>
      </c>
      <c r="BE50" s="273" t="e">
        <f t="shared" ca="1" si="55"/>
        <v>#N/A</v>
      </c>
      <c r="BF50" s="272"/>
      <c r="BG50" s="439" t="e">
        <f t="shared" ca="1" si="137"/>
        <v>#N/A</v>
      </c>
      <c r="BH50" s="439" t="e">
        <f t="shared" ca="1" si="137"/>
        <v>#N/A</v>
      </c>
      <c r="BI50" s="273" t="e">
        <f t="shared" ca="1" si="56"/>
        <v>#N/A</v>
      </c>
      <c r="BJ50" s="272"/>
      <c r="BK50" s="439" t="e">
        <f t="shared" ca="1" si="138"/>
        <v>#N/A</v>
      </c>
      <c r="BL50" s="439" t="e">
        <f t="shared" ca="1" si="138"/>
        <v>#N/A</v>
      </c>
      <c r="BM50" s="273" t="e">
        <f t="shared" ca="1" si="57"/>
        <v>#N/A</v>
      </c>
      <c r="BN50" s="272"/>
      <c r="BO50" s="439" t="e">
        <f t="shared" ca="1" si="139"/>
        <v>#N/A</v>
      </c>
      <c r="BP50" s="439" t="e">
        <f t="shared" ca="1" si="139"/>
        <v>#N/A</v>
      </c>
      <c r="BQ50" s="273" t="e">
        <f t="shared" ca="1" si="58"/>
        <v>#N/A</v>
      </c>
      <c r="BR50" s="272"/>
      <c r="BS50" s="439" t="e">
        <f t="shared" ca="1" si="140"/>
        <v>#N/A</v>
      </c>
      <c r="BT50" s="439" t="e">
        <f t="shared" ca="1" si="140"/>
        <v>#N/A</v>
      </c>
      <c r="BU50" s="273" t="e">
        <f t="shared" ca="1" si="59"/>
        <v>#N/A</v>
      </c>
      <c r="BV50" s="272"/>
      <c r="BW50" s="439" t="e">
        <f t="shared" ca="1" si="141"/>
        <v>#N/A</v>
      </c>
      <c r="BX50" s="439" t="e">
        <f t="shared" ca="1" si="141"/>
        <v>#N/A</v>
      </c>
      <c r="BY50" s="273" t="e">
        <f t="shared" ca="1" si="60"/>
        <v>#N/A</v>
      </c>
      <c r="BZ50" s="272"/>
      <c r="CA50" s="439" t="e">
        <f t="shared" ca="1" si="142"/>
        <v>#N/A</v>
      </c>
      <c r="CB50" s="439" t="e">
        <f t="shared" ca="1" si="142"/>
        <v>#N/A</v>
      </c>
      <c r="CC50" s="273" t="e">
        <f t="shared" ca="1" si="61"/>
        <v>#N/A</v>
      </c>
      <c r="CD50" s="272"/>
      <c r="CE50" s="439" t="e">
        <f t="shared" ca="1" si="143"/>
        <v>#N/A</v>
      </c>
      <c r="CF50" s="439" t="e">
        <f t="shared" ca="1" si="143"/>
        <v>#N/A</v>
      </c>
      <c r="CG50" s="273" t="e">
        <f t="shared" ca="1" si="62"/>
        <v>#N/A</v>
      </c>
      <c r="CH50" s="272"/>
      <c r="CI50" s="439" t="e">
        <f t="shared" ca="1" si="144"/>
        <v>#N/A</v>
      </c>
      <c r="CJ50" s="439" t="e">
        <f t="shared" ca="1" si="144"/>
        <v>#N/A</v>
      </c>
      <c r="CK50" s="273" t="e">
        <f t="shared" ca="1" si="63"/>
        <v>#N/A</v>
      </c>
      <c r="CL50" s="272"/>
      <c r="CM50" s="439" t="e">
        <f t="shared" ca="1" si="145"/>
        <v>#N/A</v>
      </c>
      <c r="CN50" s="439" t="e">
        <f t="shared" ca="1" si="145"/>
        <v>#N/A</v>
      </c>
      <c r="CO50" s="273" t="e">
        <f t="shared" ca="1" si="64"/>
        <v>#N/A</v>
      </c>
      <c r="CP50" s="272"/>
      <c r="CQ50" s="439" t="e">
        <f t="shared" ca="1" si="146"/>
        <v>#N/A</v>
      </c>
      <c r="CR50" s="439" t="e">
        <f t="shared" ca="1" si="146"/>
        <v>#N/A</v>
      </c>
      <c r="CS50" s="273" t="e">
        <f t="shared" ca="1" si="65"/>
        <v>#N/A</v>
      </c>
      <c r="CT50" s="272"/>
      <c r="CU50" s="439" t="e">
        <f t="shared" ca="1" si="147"/>
        <v>#N/A</v>
      </c>
      <c r="CV50" s="439" t="e">
        <f t="shared" ca="1" si="147"/>
        <v>#N/A</v>
      </c>
      <c r="CW50" s="273" t="e">
        <f t="shared" ca="1" si="66"/>
        <v>#N/A</v>
      </c>
      <c r="CX50" s="272"/>
      <c r="CY50" s="439" t="e">
        <f t="shared" ca="1" si="148"/>
        <v>#N/A</v>
      </c>
      <c r="CZ50" s="439" t="e">
        <f t="shared" ca="1" si="148"/>
        <v>#N/A</v>
      </c>
      <c r="DA50" s="273" t="e">
        <f t="shared" ca="1" si="67"/>
        <v>#N/A</v>
      </c>
      <c r="DB50" s="272"/>
      <c r="DC50" s="439" t="e">
        <f t="shared" ca="1" si="149"/>
        <v>#N/A</v>
      </c>
      <c r="DD50" s="439" t="e">
        <f t="shared" ca="1" si="149"/>
        <v>#N/A</v>
      </c>
      <c r="DE50" s="273" t="e">
        <f t="shared" ca="1" si="68"/>
        <v>#N/A</v>
      </c>
      <c r="DF50" s="272"/>
      <c r="DG50" s="439" t="e">
        <f t="shared" ca="1" si="150"/>
        <v>#N/A</v>
      </c>
      <c r="DH50" s="439" t="e">
        <f t="shared" ca="1" si="150"/>
        <v>#N/A</v>
      </c>
      <c r="DI50" s="273" t="e">
        <f t="shared" ca="1" si="69"/>
        <v>#N/A</v>
      </c>
      <c r="DJ50" s="272"/>
      <c r="DK50" s="439" t="e">
        <f t="shared" ca="1" si="151"/>
        <v>#N/A</v>
      </c>
      <c r="DL50" s="439" t="e">
        <f t="shared" ca="1" si="151"/>
        <v>#N/A</v>
      </c>
      <c r="DM50" s="273" t="e">
        <f t="shared" ca="1" si="70"/>
        <v>#N/A</v>
      </c>
      <c r="DO50" s="439" t="e">
        <f t="shared" ca="1" si="152"/>
        <v>#N/A</v>
      </c>
      <c r="DP50" s="439" t="e">
        <f t="shared" ca="1" si="152"/>
        <v>#N/A</v>
      </c>
      <c r="DQ50" s="273" t="e">
        <f t="shared" ca="1" si="71"/>
        <v>#N/A</v>
      </c>
      <c r="DS50" s="439" t="e">
        <f t="shared" ca="1" si="153"/>
        <v>#N/A</v>
      </c>
      <c r="DT50" s="439" t="e">
        <f t="shared" ca="1" si="153"/>
        <v>#N/A</v>
      </c>
      <c r="DU50" s="273" t="e">
        <f t="shared" ca="1" si="72"/>
        <v>#N/A</v>
      </c>
      <c r="DW50" s="439" t="e">
        <f t="shared" ca="1" si="154"/>
        <v>#N/A</v>
      </c>
      <c r="DX50" s="439" t="e">
        <f t="shared" ca="1" si="154"/>
        <v>#N/A</v>
      </c>
      <c r="DY50" s="273" t="e">
        <f t="shared" ca="1" si="73"/>
        <v>#N/A</v>
      </c>
      <c r="EA50" s="439" t="e">
        <f t="shared" ca="1" si="155"/>
        <v>#N/A</v>
      </c>
      <c r="EB50" s="439" t="e">
        <f t="shared" ca="1" si="155"/>
        <v>#N/A</v>
      </c>
      <c r="EC50" s="273" t="e">
        <f t="shared" ca="1" si="74"/>
        <v>#N/A</v>
      </c>
      <c r="EE50" s="439" t="e">
        <f t="shared" ca="1" si="156"/>
        <v>#N/A</v>
      </c>
      <c r="EF50" s="439" t="e">
        <f t="shared" ca="1" si="156"/>
        <v>#N/A</v>
      </c>
      <c r="EG50" s="273" t="e">
        <f t="shared" ca="1" si="75"/>
        <v>#N/A</v>
      </c>
      <c r="EI50" s="439" t="e">
        <f t="shared" ca="1" si="157"/>
        <v>#N/A</v>
      </c>
      <c r="EJ50" s="439" t="e">
        <f t="shared" ca="1" si="157"/>
        <v>#N/A</v>
      </c>
      <c r="EK50" s="273" t="e">
        <f t="shared" ca="1" si="76"/>
        <v>#N/A</v>
      </c>
      <c r="EM50" s="439" t="e">
        <f t="shared" ca="1" si="158"/>
        <v>#N/A</v>
      </c>
      <c r="EN50" s="439" t="e">
        <f t="shared" ca="1" si="158"/>
        <v>#N/A</v>
      </c>
      <c r="EO50" s="273" t="e">
        <f t="shared" ca="1" si="77"/>
        <v>#N/A</v>
      </c>
      <c r="EQ50" s="439" t="e">
        <f t="shared" ca="1" si="159"/>
        <v>#N/A</v>
      </c>
      <c r="ER50" s="439" t="e">
        <f t="shared" ca="1" si="159"/>
        <v>#N/A</v>
      </c>
      <c r="ES50" s="273" t="e">
        <f t="shared" ca="1" si="78"/>
        <v>#N/A</v>
      </c>
      <c r="EU50" s="439" t="e">
        <f t="shared" ca="1" si="160"/>
        <v>#N/A</v>
      </c>
      <c r="EV50" s="439" t="e">
        <f t="shared" ca="1" si="160"/>
        <v>#N/A</v>
      </c>
      <c r="EW50" s="273" t="e">
        <f t="shared" ca="1" si="79"/>
        <v>#N/A</v>
      </c>
      <c r="EY50" s="439" t="e">
        <f t="shared" ca="1" si="161"/>
        <v>#N/A</v>
      </c>
      <c r="EZ50" s="439" t="e">
        <f t="shared" ca="1" si="161"/>
        <v>#N/A</v>
      </c>
      <c r="FA50" s="273" t="e">
        <f t="shared" ca="1" si="80"/>
        <v>#N/A</v>
      </c>
      <c r="FC50" s="439" t="e">
        <f t="shared" ca="1" si="162"/>
        <v>#N/A</v>
      </c>
      <c r="FD50" s="439" t="e">
        <f t="shared" ca="1" si="162"/>
        <v>#N/A</v>
      </c>
      <c r="FE50" s="273" t="e">
        <f t="shared" ca="1" si="81"/>
        <v>#N/A</v>
      </c>
      <c r="FG50" s="250" t="e">
        <f t="shared" ca="1" si="163"/>
        <v>#N/A</v>
      </c>
      <c r="FH50" s="250" t="e">
        <f t="shared" ca="1" si="163"/>
        <v>#N/A</v>
      </c>
      <c r="FI50" s="273" t="e">
        <f t="shared" ca="1" si="82"/>
        <v>#N/A</v>
      </c>
      <c r="FK50" s="250" t="e">
        <f t="shared" ca="1" si="164"/>
        <v>#N/A</v>
      </c>
      <c r="FL50" s="250" t="e">
        <f t="shared" ca="1" si="164"/>
        <v>#N/A</v>
      </c>
      <c r="FM50" s="273" t="e">
        <f t="shared" ca="1" si="83"/>
        <v>#N/A</v>
      </c>
      <c r="FP50" s="251" t="e">
        <f t="shared" ca="1" si="127"/>
        <v>#N/A</v>
      </c>
    </row>
    <row r="51" spans="1:219" s="233" customFormat="1">
      <c r="B51" s="257">
        <f t="shared" ca="1" si="84"/>
        <v>42</v>
      </c>
      <c r="C51" s="248">
        <f t="shared" ca="1" si="128"/>
        <v>0</v>
      </c>
      <c r="D51" s="235">
        <f t="shared" ca="1" si="128"/>
        <v>0</v>
      </c>
      <c r="E51" s="235">
        <f t="shared" ca="1" si="128"/>
        <v>0</v>
      </c>
      <c r="F51" s="249"/>
      <c r="G51" s="820" t="e">
        <f t="shared" ca="1" si="165"/>
        <v>#N/A</v>
      </c>
      <c r="H51" s="820" t="e">
        <f t="shared" ca="1" si="165"/>
        <v>#N/A</v>
      </c>
      <c r="I51" s="821" t="e">
        <f t="shared" ca="1" si="43"/>
        <v>#N/A</v>
      </c>
      <c r="J51" s="272"/>
      <c r="K51" s="820" t="e">
        <f t="shared" ca="1" si="166"/>
        <v>#N/A</v>
      </c>
      <c r="L51" s="820" t="e">
        <f t="shared" ca="1" si="166"/>
        <v>#N/A</v>
      </c>
      <c r="M51" s="821" t="e">
        <f t="shared" ca="1" si="44"/>
        <v>#N/A</v>
      </c>
      <c r="N51" s="272"/>
      <c r="O51" s="820" t="e">
        <f t="shared" ca="1" si="167"/>
        <v>#N/A</v>
      </c>
      <c r="P51" s="820" t="e">
        <f t="shared" ca="1" si="167"/>
        <v>#N/A</v>
      </c>
      <c r="Q51" s="821" t="e">
        <f t="shared" ca="1" si="45"/>
        <v>#N/A</v>
      </c>
      <c r="R51" s="272"/>
      <c r="S51" s="820" t="e">
        <f t="shared" ca="1" si="168"/>
        <v>#N/A</v>
      </c>
      <c r="T51" s="820" t="e">
        <f t="shared" ca="1" si="168"/>
        <v>#N/A</v>
      </c>
      <c r="U51" s="821" t="e">
        <f t="shared" ca="1" si="46"/>
        <v>#N/A</v>
      </c>
      <c r="V51" s="272"/>
      <c r="W51" s="820" t="e">
        <f t="shared" ca="1" si="169"/>
        <v>#N/A</v>
      </c>
      <c r="X51" s="820" t="e">
        <f t="shared" ca="1" si="169"/>
        <v>#N/A</v>
      </c>
      <c r="Y51" s="821" t="e">
        <f t="shared" ca="1" si="47"/>
        <v>#N/A</v>
      </c>
      <c r="Z51" s="272"/>
      <c r="AA51" s="820" t="e">
        <f t="shared" ca="1" si="129"/>
        <v>#N/A</v>
      </c>
      <c r="AB51" s="820" t="e">
        <f t="shared" ca="1" si="129"/>
        <v>#N/A</v>
      </c>
      <c r="AC51" s="821" t="e">
        <f t="shared" ca="1" si="48"/>
        <v>#N/A</v>
      </c>
      <c r="AD51" s="272"/>
      <c r="AE51" s="820" t="e">
        <f t="shared" ca="1" si="130"/>
        <v>#N/A</v>
      </c>
      <c r="AF51" s="820" t="e">
        <f t="shared" ca="1" si="130"/>
        <v>#N/A</v>
      </c>
      <c r="AG51" s="821" t="e">
        <f t="shared" ca="1" si="49"/>
        <v>#N/A</v>
      </c>
      <c r="AH51" s="272"/>
      <c r="AI51" s="439" t="e">
        <f t="shared" ca="1" si="131"/>
        <v>#N/A</v>
      </c>
      <c r="AJ51" s="439" t="e">
        <f t="shared" ca="1" si="131"/>
        <v>#N/A</v>
      </c>
      <c r="AK51" s="273" t="e">
        <f t="shared" ca="1" si="50"/>
        <v>#N/A</v>
      </c>
      <c r="AL51" s="272"/>
      <c r="AM51" s="439" t="e">
        <f t="shared" ca="1" si="132"/>
        <v>#N/A</v>
      </c>
      <c r="AN51" s="439" t="e">
        <f t="shared" ca="1" si="132"/>
        <v>#N/A</v>
      </c>
      <c r="AO51" s="273" t="e">
        <f t="shared" ca="1" si="51"/>
        <v>#N/A</v>
      </c>
      <c r="AP51" s="272"/>
      <c r="AQ51" s="439" t="e">
        <f t="shared" ca="1" si="133"/>
        <v>#N/A</v>
      </c>
      <c r="AR51" s="439" t="e">
        <f t="shared" ca="1" si="133"/>
        <v>#N/A</v>
      </c>
      <c r="AS51" s="273" t="e">
        <f t="shared" ca="1" si="52"/>
        <v>#N/A</v>
      </c>
      <c r="AT51" s="272"/>
      <c r="AU51" s="439" t="e">
        <f t="shared" ca="1" si="134"/>
        <v>#N/A</v>
      </c>
      <c r="AV51" s="439" t="e">
        <f t="shared" ca="1" si="134"/>
        <v>#N/A</v>
      </c>
      <c r="AW51" s="273" t="e">
        <f t="shared" ca="1" si="53"/>
        <v>#N/A</v>
      </c>
      <c r="AX51" s="272"/>
      <c r="AY51" s="439" t="e">
        <f t="shared" ca="1" si="135"/>
        <v>#N/A</v>
      </c>
      <c r="AZ51" s="439" t="e">
        <f t="shared" ca="1" si="135"/>
        <v>#N/A</v>
      </c>
      <c r="BA51" s="273" t="e">
        <f t="shared" ca="1" si="54"/>
        <v>#N/A</v>
      </c>
      <c r="BB51" s="272"/>
      <c r="BC51" s="439" t="e">
        <f t="shared" ca="1" si="136"/>
        <v>#N/A</v>
      </c>
      <c r="BD51" s="439" t="e">
        <f t="shared" ca="1" si="136"/>
        <v>#N/A</v>
      </c>
      <c r="BE51" s="273" t="e">
        <f t="shared" ca="1" si="55"/>
        <v>#N/A</v>
      </c>
      <c r="BF51" s="272"/>
      <c r="BG51" s="439" t="e">
        <f t="shared" ca="1" si="137"/>
        <v>#N/A</v>
      </c>
      <c r="BH51" s="439" t="e">
        <f t="shared" ca="1" si="137"/>
        <v>#N/A</v>
      </c>
      <c r="BI51" s="273" t="e">
        <f t="shared" ca="1" si="56"/>
        <v>#N/A</v>
      </c>
      <c r="BJ51" s="272"/>
      <c r="BK51" s="439" t="e">
        <f t="shared" ca="1" si="138"/>
        <v>#N/A</v>
      </c>
      <c r="BL51" s="439" t="e">
        <f t="shared" ca="1" si="138"/>
        <v>#N/A</v>
      </c>
      <c r="BM51" s="273" t="e">
        <f t="shared" ca="1" si="57"/>
        <v>#N/A</v>
      </c>
      <c r="BN51" s="272"/>
      <c r="BO51" s="439" t="e">
        <f t="shared" ca="1" si="139"/>
        <v>#N/A</v>
      </c>
      <c r="BP51" s="439" t="e">
        <f t="shared" ca="1" si="139"/>
        <v>#N/A</v>
      </c>
      <c r="BQ51" s="273" t="e">
        <f t="shared" ca="1" si="58"/>
        <v>#N/A</v>
      </c>
      <c r="BR51" s="272"/>
      <c r="BS51" s="439" t="e">
        <f t="shared" ca="1" si="140"/>
        <v>#N/A</v>
      </c>
      <c r="BT51" s="439" t="e">
        <f t="shared" ca="1" si="140"/>
        <v>#N/A</v>
      </c>
      <c r="BU51" s="273" t="e">
        <f t="shared" ca="1" si="59"/>
        <v>#N/A</v>
      </c>
      <c r="BV51" s="272"/>
      <c r="BW51" s="439" t="e">
        <f t="shared" ca="1" si="141"/>
        <v>#N/A</v>
      </c>
      <c r="BX51" s="439" t="e">
        <f t="shared" ca="1" si="141"/>
        <v>#N/A</v>
      </c>
      <c r="BY51" s="273" t="e">
        <f t="shared" ca="1" si="60"/>
        <v>#N/A</v>
      </c>
      <c r="BZ51" s="272"/>
      <c r="CA51" s="439" t="e">
        <f t="shared" ca="1" si="142"/>
        <v>#N/A</v>
      </c>
      <c r="CB51" s="439" t="e">
        <f t="shared" ca="1" si="142"/>
        <v>#N/A</v>
      </c>
      <c r="CC51" s="273" t="e">
        <f t="shared" ca="1" si="61"/>
        <v>#N/A</v>
      </c>
      <c r="CD51" s="272"/>
      <c r="CE51" s="439" t="e">
        <f t="shared" ca="1" si="143"/>
        <v>#N/A</v>
      </c>
      <c r="CF51" s="439" t="e">
        <f t="shared" ca="1" si="143"/>
        <v>#N/A</v>
      </c>
      <c r="CG51" s="273" t="e">
        <f t="shared" ca="1" si="62"/>
        <v>#N/A</v>
      </c>
      <c r="CH51" s="272"/>
      <c r="CI51" s="439" t="e">
        <f t="shared" ca="1" si="144"/>
        <v>#N/A</v>
      </c>
      <c r="CJ51" s="439" t="e">
        <f t="shared" ca="1" si="144"/>
        <v>#N/A</v>
      </c>
      <c r="CK51" s="273" t="e">
        <f t="shared" ca="1" si="63"/>
        <v>#N/A</v>
      </c>
      <c r="CL51" s="272"/>
      <c r="CM51" s="439" t="e">
        <f t="shared" ca="1" si="145"/>
        <v>#N/A</v>
      </c>
      <c r="CN51" s="439" t="e">
        <f t="shared" ca="1" si="145"/>
        <v>#N/A</v>
      </c>
      <c r="CO51" s="273" t="e">
        <f t="shared" ca="1" si="64"/>
        <v>#N/A</v>
      </c>
      <c r="CP51" s="272"/>
      <c r="CQ51" s="439" t="e">
        <f t="shared" ca="1" si="146"/>
        <v>#N/A</v>
      </c>
      <c r="CR51" s="439" t="e">
        <f t="shared" ca="1" si="146"/>
        <v>#N/A</v>
      </c>
      <c r="CS51" s="273" t="e">
        <f t="shared" ca="1" si="65"/>
        <v>#N/A</v>
      </c>
      <c r="CT51" s="272"/>
      <c r="CU51" s="439" t="e">
        <f t="shared" ca="1" si="147"/>
        <v>#N/A</v>
      </c>
      <c r="CV51" s="439" t="e">
        <f t="shared" ca="1" si="147"/>
        <v>#N/A</v>
      </c>
      <c r="CW51" s="273" t="e">
        <f t="shared" ca="1" si="66"/>
        <v>#N/A</v>
      </c>
      <c r="CX51" s="272"/>
      <c r="CY51" s="439" t="e">
        <f t="shared" ca="1" si="148"/>
        <v>#N/A</v>
      </c>
      <c r="CZ51" s="439" t="e">
        <f t="shared" ca="1" si="148"/>
        <v>#N/A</v>
      </c>
      <c r="DA51" s="273" t="e">
        <f t="shared" ca="1" si="67"/>
        <v>#N/A</v>
      </c>
      <c r="DB51" s="272"/>
      <c r="DC51" s="439" t="e">
        <f t="shared" ca="1" si="149"/>
        <v>#N/A</v>
      </c>
      <c r="DD51" s="439" t="e">
        <f t="shared" ca="1" si="149"/>
        <v>#N/A</v>
      </c>
      <c r="DE51" s="273" t="e">
        <f t="shared" ca="1" si="68"/>
        <v>#N/A</v>
      </c>
      <c r="DF51" s="272"/>
      <c r="DG51" s="439" t="e">
        <f t="shared" ca="1" si="150"/>
        <v>#N/A</v>
      </c>
      <c r="DH51" s="439" t="e">
        <f t="shared" ca="1" si="150"/>
        <v>#N/A</v>
      </c>
      <c r="DI51" s="273" t="e">
        <f t="shared" ca="1" si="69"/>
        <v>#N/A</v>
      </c>
      <c r="DJ51" s="272"/>
      <c r="DK51" s="439" t="e">
        <f t="shared" ca="1" si="151"/>
        <v>#N/A</v>
      </c>
      <c r="DL51" s="439" t="e">
        <f t="shared" ca="1" si="151"/>
        <v>#N/A</v>
      </c>
      <c r="DM51" s="273" t="e">
        <f t="shared" ca="1" si="70"/>
        <v>#N/A</v>
      </c>
      <c r="DO51" s="439" t="e">
        <f t="shared" ca="1" si="152"/>
        <v>#N/A</v>
      </c>
      <c r="DP51" s="439" t="e">
        <f t="shared" ca="1" si="152"/>
        <v>#N/A</v>
      </c>
      <c r="DQ51" s="273" t="e">
        <f t="shared" ca="1" si="71"/>
        <v>#N/A</v>
      </c>
      <c r="DS51" s="439" t="e">
        <f t="shared" ca="1" si="153"/>
        <v>#N/A</v>
      </c>
      <c r="DT51" s="439" t="e">
        <f t="shared" ca="1" si="153"/>
        <v>#N/A</v>
      </c>
      <c r="DU51" s="273" t="e">
        <f t="shared" ca="1" si="72"/>
        <v>#N/A</v>
      </c>
      <c r="DW51" s="439" t="e">
        <f t="shared" ca="1" si="154"/>
        <v>#N/A</v>
      </c>
      <c r="DX51" s="439" t="e">
        <f t="shared" ca="1" si="154"/>
        <v>#N/A</v>
      </c>
      <c r="DY51" s="273" t="e">
        <f t="shared" ca="1" si="73"/>
        <v>#N/A</v>
      </c>
      <c r="EA51" s="439" t="e">
        <f t="shared" ca="1" si="155"/>
        <v>#N/A</v>
      </c>
      <c r="EB51" s="439" t="e">
        <f t="shared" ca="1" si="155"/>
        <v>#N/A</v>
      </c>
      <c r="EC51" s="273" t="e">
        <f t="shared" ca="1" si="74"/>
        <v>#N/A</v>
      </c>
      <c r="EE51" s="439" t="e">
        <f t="shared" ca="1" si="156"/>
        <v>#N/A</v>
      </c>
      <c r="EF51" s="439" t="e">
        <f t="shared" ca="1" si="156"/>
        <v>#N/A</v>
      </c>
      <c r="EG51" s="273" t="e">
        <f t="shared" ca="1" si="75"/>
        <v>#N/A</v>
      </c>
      <c r="EI51" s="439" t="e">
        <f t="shared" ca="1" si="157"/>
        <v>#N/A</v>
      </c>
      <c r="EJ51" s="439" t="e">
        <f t="shared" ca="1" si="157"/>
        <v>#N/A</v>
      </c>
      <c r="EK51" s="273" t="e">
        <f t="shared" ca="1" si="76"/>
        <v>#N/A</v>
      </c>
      <c r="EM51" s="439" t="e">
        <f t="shared" ca="1" si="158"/>
        <v>#N/A</v>
      </c>
      <c r="EN51" s="439" t="e">
        <f t="shared" ca="1" si="158"/>
        <v>#N/A</v>
      </c>
      <c r="EO51" s="273" t="e">
        <f t="shared" ca="1" si="77"/>
        <v>#N/A</v>
      </c>
      <c r="EQ51" s="439" t="e">
        <f t="shared" ca="1" si="159"/>
        <v>#N/A</v>
      </c>
      <c r="ER51" s="439" t="e">
        <f t="shared" ca="1" si="159"/>
        <v>#N/A</v>
      </c>
      <c r="ES51" s="273" t="e">
        <f t="shared" ca="1" si="78"/>
        <v>#N/A</v>
      </c>
      <c r="EU51" s="439" t="e">
        <f t="shared" ca="1" si="160"/>
        <v>#N/A</v>
      </c>
      <c r="EV51" s="439" t="e">
        <f t="shared" ca="1" si="160"/>
        <v>#N/A</v>
      </c>
      <c r="EW51" s="273" t="e">
        <f t="shared" ca="1" si="79"/>
        <v>#N/A</v>
      </c>
      <c r="EY51" s="439" t="e">
        <f t="shared" ca="1" si="161"/>
        <v>#N/A</v>
      </c>
      <c r="EZ51" s="439" t="e">
        <f t="shared" ca="1" si="161"/>
        <v>#N/A</v>
      </c>
      <c r="FA51" s="273" t="e">
        <f t="shared" ca="1" si="80"/>
        <v>#N/A</v>
      </c>
      <c r="FC51" s="439" t="e">
        <f t="shared" ca="1" si="162"/>
        <v>#N/A</v>
      </c>
      <c r="FD51" s="439" t="e">
        <f t="shared" ca="1" si="162"/>
        <v>#N/A</v>
      </c>
      <c r="FE51" s="273" t="e">
        <f t="shared" ca="1" si="81"/>
        <v>#N/A</v>
      </c>
      <c r="FG51" s="250" t="e">
        <f t="shared" ca="1" si="163"/>
        <v>#N/A</v>
      </c>
      <c r="FH51" s="250" t="e">
        <f t="shared" ca="1" si="163"/>
        <v>#N/A</v>
      </c>
      <c r="FI51" s="273" t="e">
        <f t="shared" ca="1" si="82"/>
        <v>#N/A</v>
      </c>
      <c r="FK51" s="250" t="e">
        <f t="shared" ca="1" si="164"/>
        <v>#N/A</v>
      </c>
      <c r="FL51" s="250" t="e">
        <f t="shared" ca="1" si="164"/>
        <v>#N/A</v>
      </c>
      <c r="FM51" s="273" t="e">
        <f t="shared" ca="1" si="83"/>
        <v>#N/A</v>
      </c>
      <c r="FP51" s="251" t="e">
        <f t="shared" ca="1" si="127"/>
        <v>#N/A</v>
      </c>
    </row>
    <row r="52" spans="1:219" s="233" customFormat="1">
      <c r="B52" s="257">
        <f t="shared" ca="1" si="84"/>
        <v>43</v>
      </c>
      <c r="C52" s="248">
        <f t="shared" ca="1" si="128"/>
        <v>0</v>
      </c>
      <c r="D52" s="235">
        <f t="shared" ca="1" si="128"/>
        <v>0</v>
      </c>
      <c r="E52" s="235">
        <f t="shared" ca="1" si="128"/>
        <v>0</v>
      </c>
      <c r="F52" s="249"/>
      <c r="G52" s="820" t="e">
        <f t="shared" ca="1" si="165"/>
        <v>#N/A</v>
      </c>
      <c r="H52" s="820" t="e">
        <f t="shared" ca="1" si="165"/>
        <v>#N/A</v>
      </c>
      <c r="I52" s="821" t="e">
        <f t="shared" ca="1" si="43"/>
        <v>#N/A</v>
      </c>
      <c r="J52" s="272"/>
      <c r="K52" s="820" t="e">
        <f t="shared" ca="1" si="166"/>
        <v>#N/A</v>
      </c>
      <c r="L52" s="820" t="e">
        <f t="shared" ca="1" si="166"/>
        <v>#N/A</v>
      </c>
      <c r="M52" s="821" t="e">
        <f t="shared" ca="1" si="44"/>
        <v>#N/A</v>
      </c>
      <c r="N52" s="272"/>
      <c r="O52" s="820" t="e">
        <f t="shared" ca="1" si="167"/>
        <v>#N/A</v>
      </c>
      <c r="P52" s="820" t="e">
        <f t="shared" ca="1" si="167"/>
        <v>#N/A</v>
      </c>
      <c r="Q52" s="821" t="e">
        <f t="shared" ca="1" si="45"/>
        <v>#N/A</v>
      </c>
      <c r="R52" s="272"/>
      <c r="S52" s="820" t="e">
        <f t="shared" ca="1" si="168"/>
        <v>#N/A</v>
      </c>
      <c r="T52" s="820" t="e">
        <f t="shared" ca="1" si="168"/>
        <v>#N/A</v>
      </c>
      <c r="U52" s="821" t="e">
        <f t="shared" ca="1" si="46"/>
        <v>#N/A</v>
      </c>
      <c r="V52" s="272"/>
      <c r="W52" s="820" t="e">
        <f t="shared" ca="1" si="169"/>
        <v>#N/A</v>
      </c>
      <c r="X52" s="820" t="e">
        <f t="shared" ca="1" si="169"/>
        <v>#N/A</v>
      </c>
      <c r="Y52" s="821" t="e">
        <f t="shared" ca="1" si="47"/>
        <v>#N/A</v>
      </c>
      <c r="Z52" s="272"/>
      <c r="AA52" s="820" t="e">
        <f t="shared" ca="1" si="129"/>
        <v>#N/A</v>
      </c>
      <c r="AB52" s="820" t="e">
        <f t="shared" ca="1" si="129"/>
        <v>#N/A</v>
      </c>
      <c r="AC52" s="821" t="e">
        <f t="shared" ca="1" si="48"/>
        <v>#N/A</v>
      </c>
      <c r="AD52" s="272"/>
      <c r="AE52" s="820" t="e">
        <f t="shared" ca="1" si="130"/>
        <v>#N/A</v>
      </c>
      <c r="AF52" s="820" t="e">
        <f t="shared" ca="1" si="130"/>
        <v>#N/A</v>
      </c>
      <c r="AG52" s="821" t="e">
        <f t="shared" ca="1" si="49"/>
        <v>#N/A</v>
      </c>
      <c r="AH52" s="272"/>
      <c r="AI52" s="439" t="e">
        <f t="shared" ca="1" si="131"/>
        <v>#N/A</v>
      </c>
      <c r="AJ52" s="439" t="e">
        <f t="shared" ca="1" si="131"/>
        <v>#N/A</v>
      </c>
      <c r="AK52" s="273" t="e">
        <f t="shared" ca="1" si="50"/>
        <v>#N/A</v>
      </c>
      <c r="AL52" s="272"/>
      <c r="AM52" s="439" t="e">
        <f t="shared" ca="1" si="132"/>
        <v>#N/A</v>
      </c>
      <c r="AN52" s="439" t="e">
        <f t="shared" ca="1" si="132"/>
        <v>#N/A</v>
      </c>
      <c r="AO52" s="273" t="e">
        <f t="shared" ca="1" si="51"/>
        <v>#N/A</v>
      </c>
      <c r="AP52" s="272"/>
      <c r="AQ52" s="439" t="e">
        <f t="shared" ca="1" si="133"/>
        <v>#N/A</v>
      </c>
      <c r="AR52" s="439" t="e">
        <f t="shared" ca="1" si="133"/>
        <v>#N/A</v>
      </c>
      <c r="AS52" s="273" t="e">
        <f t="shared" ca="1" si="52"/>
        <v>#N/A</v>
      </c>
      <c r="AT52" s="272"/>
      <c r="AU52" s="439" t="e">
        <f t="shared" ca="1" si="134"/>
        <v>#N/A</v>
      </c>
      <c r="AV52" s="439" t="e">
        <f t="shared" ca="1" si="134"/>
        <v>#N/A</v>
      </c>
      <c r="AW52" s="273" t="e">
        <f t="shared" ca="1" si="53"/>
        <v>#N/A</v>
      </c>
      <c r="AX52" s="272"/>
      <c r="AY52" s="439" t="e">
        <f t="shared" ca="1" si="135"/>
        <v>#N/A</v>
      </c>
      <c r="AZ52" s="439" t="e">
        <f t="shared" ca="1" si="135"/>
        <v>#N/A</v>
      </c>
      <c r="BA52" s="273" t="e">
        <f t="shared" ca="1" si="54"/>
        <v>#N/A</v>
      </c>
      <c r="BB52" s="272"/>
      <c r="BC52" s="439" t="e">
        <f t="shared" ca="1" si="136"/>
        <v>#N/A</v>
      </c>
      <c r="BD52" s="439" t="e">
        <f t="shared" ca="1" si="136"/>
        <v>#N/A</v>
      </c>
      <c r="BE52" s="273" t="e">
        <f t="shared" ca="1" si="55"/>
        <v>#N/A</v>
      </c>
      <c r="BF52" s="272"/>
      <c r="BG52" s="439" t="e">
        <f t="shared" ca="1" si="137"/>
        <v>#N/A</v>
      </c>
      <c r="BH52" s="439" t="e">
        <f t="shared" ca="1" si="137"/>
        <v>#N/A</v>
      </c>
      <c r="BI52" s="273" t="e">
        <f t="shared" ca="1" si="56"/>
        <v>#N/A</v>
      </c>
      <c r="BJ52" s="272"/>
      <c r="BK52" s="439" t="e">
        <f t="shared" ca="1" si="138"/>
        <v>#N/A</v>
      </c>
      <c r="BL52" s="439" t="e">
        <f t="shared" ca="1" si="138"/>
        <v>#N/A</v>
      </c>
      <c r="BM52" s="273" t="e">
        <f t="shared" ca="1" si="57"/>
        <v>#N/A</v>
      </c>
      <c r="BN52" s="272"/>
      <c r="BO52" s="439" t="e">
        <f t="shared" ca="1" si="139"/>
        <v>#N/A</v>
      </c>
      <c r="BP52" s="439" t="e">
        <f t="shared" ca="1" si="139"/>
        <v>#N/A</v>
      </c>
      <c r="BQ52" s="273" t="e">
        <f t="shared" ca="1" si="58"/>
        <v>#N/A</v>
      </c>
      <c r="BR52" s="272"/>
      <c r="BS52" s="439" t="e">
        <f t="shared" ca="1" si="140"/>
        <v>#N/A</v>
      </c>
      <c r="BT52" s="439" t="e">
        <f t="shared" ca="1" si="140"/>
        <v>#N/A</v>
      </c>
      <c r="BU52" s="273" t="e">
        <f t="shared" ca="1" si="59"/>
        <v>#N/A</v>
      </c>
      <c r="BV52" s="272"/>
      <c r="BW52" s="439" t="e">
        <f t="shared" ca="1" si="141"/>
        <v>#N/A</v>
      </c>
      <c r="BX52" s="439" t="e">
        <f t="shared" ca="1" si="141"/>
        <v>#N/A</v>
      </c>
      <c r="BY52" s="273" t="e">
        <f t="shared" ca="1" si="60"/>
        <v>#N/A</v>
      </c>
      <c r="BZ52" s="272"/>
      <c r="CA52" s="439" t="e">
        <f t="shared" ca="1" si="142"/>
        <v>#N/A</v>
      </c>
      <c r="CB52" s="439" t="e">
        <f t="shared" ca="1" si="142"/>
        <v>#N/A</v>
      </c>
      <c r="CC52" s="273" t="e">
        <f t="shared" ca="1" si="61"/>
        <v>#N/A</v>
      </c>
      <c r="CD52" s="272"/>
      <c r="CE52" s="439" t="e">
        <f t="shared" ca="1" si="143"/>
        <v>#N/A</v>
      </c>
      <c r="CF52" s="439" t="e">
        <f t="shared" ca="1" si="143"/>
        <v>#N/A</v>
      </c>
      <c r="CG52" s="273" t="e">
        <f t="shared" ca="1" si="62"/>
        <v>#N/A</v>
      </c>
      <c r="CH52" s="272"/>
      <c r="CI52" s="439" t="e">
        <f t="shared" ca="1" si="144"/>
        <v>#N/A</v>
      </c>
      <c r="CJ52" s="439" t="e">
        <f t="shared" ca="1" si="144"/>
        <v>#N/A</v>
      </c>
      <c r="CK52" s="273" t="e">
        <f t="shared" ca="1" si="63"/>
        <v>#N/A</v>
      </c>
      <c r="CL52" s="272"/>
      <c r="CM52" s="439" t="e">
        <f t="shared" ca="1" si="145"/>
        <v>#N/A</v>
      </c>
      <c r="CN52" s="439" t="e">
        <f t="shared" ca="1" si="145"/>
        <v>#N/A</v>
      </c>
      <c r="CO52" s="273" t="e">
        <f t="shared" ca="1" si="64"/>
        <v>#N/A</v>
      </c>
      <c r="CP52" s="272"/>
      <c r="CQ52" s="439" t="e">
        <f t="shared" ca="1" si="146"/>
        <v>#N/A</v>
      </c>
      <c r="CR52" s="439" t="e">
        <f t="shared" ca="1" si="146"/>
        <v>#N/A</v>
      </c>
      <c r="CS52" s="273" t="e">
        <f t="shared" ca="1" si="65"/>
        <v>#N/A</v>
      </c>
      <c r="CT52" s="272"/>
      <c r="CU52" s="439" t="e">
        <f t="shared" ca="1" si="147"/>
        <v>#N/A</v>
      </c>
      <c r="CV52" s="439" t="e">
        <f t="shared" ca="1" si="147"/>
        <v>#N/A</v>
      </c>
      <c r="CW52" s="273" t="e">
        <f t="shared" ca="1" si="66"/>
        <v>#N/A</v>
      </c>
      <c r="CX52" s="272"/>
      <c r="CY52" s="439" t="e">
        <f t="shared" ca="1" si="148"/>
        <v>#N/A</v>
      </c>
      <c r="CZ52" s="439" t="e">
        <f t="shared" ca="1" si="148"/>
        <v>#N/A</v>
      </c>
      <c r="DA52" s="273" t="e">
        <f t="shared" ca="1" si="67"/>
        <v>#N/A</v>
      </c>
      <c r="DB52" s="272"/>
      <c r="DC52" s="439" t="e">
        <f t="shared" ca="1" si="149"/>
        <v>#N/A</v>
      </c>
      <c r="DD52" s="439" t="e">
        <f t="shared" ca="1" si="149"/>
        <v>#N/A</v>
      </c>
      <c r="DE52" s="273" t="e">
        <f t="shared" ca="1" si="68"/>
        <v>#N/A</v>
      </c>
      <c r="DF52" s="272"/>
      <c r="DG52" s="439" t="e">
        <f t="shared" ca="1" si="150"/>
        <v>#N/A</v>
      </c>
      <c r="DH52" s="439" t="e">
        <f t="shared" ca="1" si="150"/>
        <v>#N/A</v>
      </c>
      <c r="DI52" s="273" t="e">
        <f t="shared" ca="1" si="69"/>
        <v>#N/A</v>
      </c>
      <c r="DJ52" s="272"/>
      <c r="DK52" s="439" t="e">
        <f t="shared" ca="1" si="151"/>
        <v>#N/A</v>
      </c>
      <c r="DL52" s="439" t="e">
        <f t="shared" ca="1" si="151"/>
        <v>#N/A</v>
      </c>
      <c r="DM52" s="273" t="e">
        <f t="shared" ca="1" si="70"/>
        <v>#N/A</v>
      </c>
      <c r="DO52" s="439" t="e">
        <f t="shared" ca="1" si="152"/>
        <v>#N/A</v>
      </c>
      <c r="DP52" s="439" t="e">
        <f t="shared" ca="1" si="152"/>
        <v>#N/A</v>
      </c>
      <c r="DQ52" s="273" t="e">
        <f t="shared" ca="1" si="71"/>
        <v>#N/A</v>
      </c>
      <c r="DS52" s="439" t="e">
        <f t="shared" ca="1" si="153"/>
        <v>#N/A</v>
      </c>
      <c r="DT52" s="439" t="e">
        <f t="shared" ca="1" si="153"/>
        <v>#N/A</v>
      </c>
      <c r="DU52" s="273" t="e">
        <f t="shared" ca="1" si="72"/>
        <v>#N/A</v>
      </c>
      <c r="DW52" s="439" t="e">
        <f t="shared" ca="1" si="154"/>
        <v>#N/A</v>
      </c>
      <c r="DX52" s="439" t="e">
        <f t="shared" ca="1" si="154"/>
        <v>#N/A</v>
      </c>
      <c r="DY52" s="273" t="e">
        <f t="shared" ca="1" si="73"/>
        <v>#N/A</v>
      </c>
      <c r="EA52" s="439" t="e">
        <f t="shared" ca="1" si="155"/>
        <v>#N/A</v>
      </c>
      <c r="EB52" s="439" t="e">
        <f t="shared" ca="1" si="155"/>
        <v>#N/A</v>
      </c>
      <c r="EC52" s="273" t="e">
        <f t="shared" ca="1" si="74"/>
        <v>#N/A</v>
      </c>
      <c r="EE52" s="439" t="e">
        <f t="shared" ca="1" si="156"/>
        <v>#N/A</v>
      </c>
      <c r="EF52" s="439" t="e">
        <f t="shared" ca="1" si="156"/>
        <v>#N/A</v>
      </c>
      <c r="EG52" s="273" t="e">
        <f t="shared" ca="1" si="75"/>
        <v>#N/A</v>
      </c>
      <c r="EI52" s="439" t="e">
        <f t="shared" ca="1" si="157"/>
        <v>#N/A</v>
      </c>
      <c r="EJ52" s="439" t="e">
        <f t="shared" ca="1" si="157"/>
        <v>#N/A</v>
      </c>
      <c r="EK52" s="273" t="e">
        <f t="shared" ca="1" si="76"/>
        <v>#N/A</v>
      </c>
      <c r="EM52" s="439" t="e">
        <f t="shared" ca="1" si="158"/>
        <v>#N/A</v>
      </c>
      <c r="EN52" s="439" t="e">
        <f t="shared" ca="1" si="158"/>
        <v>#N/A</v>
      </c>
      <c r="EO52" s="273" t="e">
        <f t="shared" ca="1" si="77"/>
        <v>#N/A</v>
      </c>
      <c r="EQ52" s="439" t="e">
        <f t="shared" ca="1" si="159"/>
        <v>#N/A</v>
      </c>
      <c r="ER52" s="439" t="e">
        <f t="shared" ca="1" si="159"/>
        <v>#N/A</v>
      </c>
      <c r="ES52" s="273" t="e">
        <f t="shared" ca="1" si="78"/>
        <v>#N/A</v>
      </c>
      <c r="EU52" s="439" t="e">
        <f t="shared" ca="1" si="160"/>
        <v>#N/A</v>
      </c>
      <c r="EV52" s="439" t="e">
        <f t="shared" ca="1" si="160"/>
        <v>#N/A</v>
      </c>
      <c r="EW52" s="273" t="e">
        <f t="shared" ca="1" si="79"/>
        <v>#N/A</v>
      </c>
      <c r="EY52" s="439" t="e">
        <f t="shared" ca="1" si="161"/>
        <v>#N/A</v>
      </c>
      <c r="EZ52" s="439" t="e">
        <f t="shared" ca="1" si="161"/>
        <v>#N/A</v>
      </c>
      <c r="FA52" s="273" t="e">
        <f t="shared" ca="1" si="80"/>
        <v>#N/A</v>
      </c>
      <c r="FC52" s="439" t="e">
        <f t="shared" ca="1" si="162"/>
        <v>#N/A</v>
      </c>
      <c r="FD52" s="439" t="e">
        <f t="shared" ca="1" si="162"/>
        <v>#N/A</v>
      </c>
      <c r="FE52" s="273" t="e">
        <f t="shared" ca="1" si="81"/>
        <v>#N/A</v>
      </c>
      <c r="FG52" s="250" t="e">
        <f t="shared" ca="1" si="163"/>
        <v>#N/A</v>
      </c>
      <c r="FH52" s="250" t="e">
        <f t="shared" ca="1" si="163"/>
        <v>#N/A</v>
      </c>
      <c r="FI52" s="273" t="e">
        <f t="shared" ca="1" si="82"/>
        <v>#N/A</v>
      </c>
      <c r="FK52" s="250" t="e">
        <f t="shared" ca="1" si="164"/>
        <v>#N/A</v>
      </c>
      <c r="FL52" s="250" t="e">
        <f t="shared" ca="1" si="164"/>
        <v>#N/A</v>
      </c>
      <c r="FM52" s="273" t="e">
        <f t="shared" ca="1" si="83"/>
        <v>#N/A</v>
      </c>
      <c r="FP52" s="251" t="e">
        <f t="shared" ca="1" si="127"/>
        <v>#N/A</v>
      </c>
    </row>
    <row r="53" spans="1:219" s="233" customFormat="1">
      <c r="B53" s="257">
        <f t="shared" ca="1" si="84"/>
        <v>44</v>
      </c>
      <c r="C53" s="248">
        <f t="shared" ca="1" si="128"/>
        <v>0</v>
      </c>
      <c r="D53" s="235">
        <f t="shared" ca="1" si="128"/>
        <v>0</v>
      </c>
      <c r="E53" s="235">
        <f t="shared" ca="1" si="128"/>
        <v>0</v>
      </c>
      <c r="F53" s="249"/>
      <c r="G53" s="820" t="e">
        <f t="shared" ca="1" si="165"/>
        <v>#N/A</v>
      </c>
      <c r="H53" s="820" t="e">
        <f t="shared" ca="1" si="165"/>
        <v>#N/A</v>
      </c>
      <c r="I53" s="821" t="e">
        <f t="shared" ca="1" si="43"/>
        <v>#N/A</v>
      </c>
      <c r="J53" s="272"/>
      <c r="K53" s="820" t="e">
        <f t="shared" ca="1" si="166"/>
        <v>#N/A</v>
      </c>
      <c r="L53" s="820" t="e">
        <f t="shared" ca="1" si="166"/>
        <v>#N/A</v>
      </c>
      <c r="M53" s="821" t="e">
        <f t="shared" ca="1" si="44"/>
        <v>#N/A</v>
      </c>
      <c r="N53" s="272"/>
      <c r="O53" s="820" t="e">
        <f t="shared" ca="1" si="167"/>
        <v>#N/A</v>
      </c>
      <c r="P53" s="820" t="e">
        <f t="shared" ca="1" si="167"/>
        <v>#N/A</v>
      </c>
      <c r="Q53" s="821" t="e">
        <f t="shared" ca="1" si="45"/>
        <v>#N/A</v>
      </c>
      <c r="R53" s="272"/>
      <c r="S53" s="820" t="e">
        <f t="shared" ca="1" si="168"/>
        <v>#N/A</v>
      </c>
      <c r="T53" s="820" t="e">
        <f t="shared" ca="1" si="168"/>
        <v>#N/A</v>
      </c>
      <c r="U53" s="821" t="e">
        <f t="shared" ca="1" si="46"/>
        <v>#N/A</v>
      </c>
      <c r="V53" s="272"/>
      <c r="W53" s="820" t="e">
        <f t="shared" ca="1" si="169"/>
        <v>#N/A</v>
      </c>
      <c r="X53" s="820" t="e">
        <f t="shared" ca="1" si="169"/>
        <v>#N/A</v>
      </c>
      <c r="Y53" s="821" t="e">
        <f t="shared" ca="1" si="47"/>
        <v>#N/A</v>
      </c>
      <c r="Z53" s="272"/>
      <c r="AA53" s="820" t="e">
        <f t="shared" ca="1" si="129"/>
        <v>#N/A</v>
      </c>
      <c r="AB53" s="820" t="e">
        <f t="shared" ca="1" si="129"/>
        <v>#N/A</v>
      </c>
      <c r="AC53" s="821" t="e">
        <f t="shared" ca="1" si="48"/>
        <v>#N/A</v>
      </c>
      <c r="AD53" s="272"/>
      <c r="AE53" s="820" t="e">
        <f t="shared" ca="1" si="130"/>
        <v>#N/A</v>
      </c>
      <c r="AF53" s="820" t="e">
        <f t="shared" ca="1" si="130"/>
        <v>#N/A</v>
      </c>
      <c r="AG53" s="821" t="e">
        <f t="shared" ca="1" si="49"/>
        <v>#N/A</v>
      </c>
      <c r="AH53" s="272"/>
      <c r="AI53" s="439" t="e">
        <f t="shared" ca="1" si="131"/>
        <v>#N/A</v>
      </c>
      <c r="AJ53" s="439" t="e">
        <f t="shared" ca="1" si="131"/>
        <v>#N/A</v>
      </c>
      <c r="AK53" s="273" t="e">
        <f t="shared" ca="1" si="50"/>
        <v>#N/A</v>
      </c>
      <c r="AL53" s="272"/>
      <c r="AM53" s="439" t="e">
        <f t="shared" ca="1" si="132"/>
        <v>#N/A</v>
      </c>
      <c r="AN53" s="439" t="e">
        <f t="shared" ca="1" si="132"/>
        <v>#N/A</v>
      </c>
      <c r="AO53" s="273" t="e">
        <f t="shared" ca="1" si="51"/>
        <v>#N/A</v>
      </c>
      <c r="AP53" s="272"/>
      <c r="AQ53" s="439" t="e">
        <f t="shared" ca="1" si="133"/>
        <v>#N/A</v>
      </c>
      <c r="AR53" s="439" t="e">
        <f t="shared" ca="1" si="133"/>
        <v>#N/A</v>
      </c>
      <c r="AS53" s="273" t="e">
        <f t="shared" ca="1" si="52"/>
        <v>#N/A</v>
      </c>
      <c r="AT53" s="272"/>
      <c r="AU53" s="439" t="e">
        <f t="shared" ca="1" si="134"/>
        <v>#N/A</v>
      </c>
      <c r="AV53" s="439" t="e">
        <f t="shared" ca="1" si="134"/>
        <v>#N/A</v>
      </c>
      <c r="AW53" s="273" t="e">
        <f t="shared" ca="1" si="53"/>
        <v>#N/A</v>
      </c>
      <c r="AX53" s="272"/>
      <c r="AY53" s="439" t="e">
        <f t="shared" ca="1" si="135"/>
        <v>#N/A</v>
      </c>
      <c r="AZ53" s="439" t="e">
        <f t="shared" ca="1" si="135"/>
        <v>#N/A</v>
      </c>
      <c r="BA53" s="273" t="e">
        <f t="shared" ca="1" si="54"/>
        <v>#N/A</v>
      </c>
      <c r="BB53" s="272"/>
      <c r="BC53" s="439" t="e">
        <f t="shared" ca="1" si="136"/>
        <v>#N/A</v>
      </c>
      <c r="BD53" s="439" t="e">
        <f t="shared" ca="1" si="136"/>
        <v>#N/A</v>
      </c>
      <c r="BE53" s="273" t="e">
        <f t="shared" ca="1" si="55"/>
        <v>#N/A</v>
      </c>
      <c r="BF53" s="272"/>
      <c r="BG53" s="439" t="e">
        <f t="shared" ca="1" si="137"/>
        <v>#N/A</v>
      </c>
      <c r="BH53" s="439" t="e">
        <f t="shared" ca="1" si="137"/>
        <v>#N/A</v>
      </c>
      <c r="BI53" s="273" t="e">
        <f t="shared" ca="1" si="56"/>
        <v>#N/A</v>
      </c>
      <c r="BJ53" s="272"/>
      <c r="BK53" s="439" t="e">
        <f t="shared" ca="1" si="138"/>
        <v>#N/A</v>
      </c>
      <c r="BL53" s="439" t="e">
        <f t="shared" ca="1" si="138"/>
        <v>#N/A</v>
      </c>
      <c r="BM53" s="273" t="e">
        <f t="shared" ca="1" si="57"/>
        <v>#N/A</v>
      </c>
      <c r="BN53" s="272"/>
      <c r="BO53" s="439" t="e">
        <f t="shared" ca="1" si="139"/>
        <v>#N/A</v>
      </c>
      <c r="BP53" s="439" t="e">
        <f t="shared" ca="1" si="139"/>
        <v>#N/A</v>
      </c>
      <c r="BQ53" s="273" t="e">
        <f t="shared" ca="1" si="58"/>
        <v>#N/A</v>
      </c>
      <c r="BR53" s="272"/>
      <c r="BS53" s="439" t="e">
        <f t="shared" ca="1" si="140"/>
        <v>#N/A</v>
      </c>
      <c r="BT53" s="439" t="e">
        <f t="shared" ca="1" si="140"/>
        <v>#N/A</v>
      </c>
      <c r="BU53" s="273" t="e">
        <f t="shared" ca="1" si="59"/>
        <v>#N/A</v>
      </c>
      <c r="BV53" s="272"/>
      <c r="BW53" s="439" t="e">
        <f t="shared" ca="1" si="141"/>
        <v>#N/A</v>
      </c>
      <c r="BX53" s="439" t="e">
        <f t="shared" ca="1" si="141"/>
        <v>#N/A</v>
      </c>
      <c r="BY53" s="273" t="e">
        <f t="shared" ca="1" si="60"/>
        <v>#N/A</v>
      </c>
      <c r="BZ53" s="272"/>
      <c r="CA53" s="439" t="e">
        <f t="shared" ca="1" si="142"/>
        <v>#N/A</v>
      </c>
      <c r="CB53" s="439" t="e">
        <f t="shared" ca="1" si="142"/>
        <v>#N/A</v>
      </c>
      <c r="CC53" s="273" t="e">
        <f t="shared" ca="1" si="61"/>
        <v>#N/A</v>
      </c>
      <c r="CD53" s="272"/>
      <c r="CE53" s="439" t="e">
        <f t="shared" ca="1" si="143"/>
        <v>#N/A</v>
      </c>
      <c r="CF53" s="439" t="e">
        <f t="shared" ca="1" si="143"/>
        <v>#N/A</v>
      </c>
      <c r="CG53" s="273" t="e">
        <f t="shared" ca="1" si="62"/>
        <v>#N/A</v>
      </c>
      <c r="CH53" s="272"/>
      <c r="CI53" s="439" t="e">
        <f t="shared" ca="1" si="144"/>
        <v>#N/A</v>
      </c>
      <c r="CJ53" s="439" t="e">
        <f t="shared" ca="1" si="144"/>
        <v>#N/A</v>
      </c>
      <c r="CK53" s="273" t="e">
        <f t="shared" ca="1" si="63"/>
        <v>#N/A</v>
      </c>
      <c r="CL53" s="272"/>
      <c r="CM53" s="439" t="e">
        <f t="shared" ca="1" si="145"/>
        <v>#N/A</v>
      </c>
      <c r="CN53" s="439" t="e">
        <f t="shared" ca="1" si="145"/>
        <v>#N/A</v>
      </c>
      <c r="CO53" s="273" t="e">
        <f t="shared" ca="1" si="64"/>
        <v>#N/A</v>
      </c>
      <c r="CP53" s="272"/>
      <c r="CQ53" s="439" t="e">
        <f t="shared" ca="1" si="146"/>
        <v>#N/A</v>
      </c>
      <c r="CR53" s="439" t="e">
        <f t="shared" ca="1" si="146"/>
        <v>#N/A</v>
      </c>
      <c r="CS53" s="273" t="e">
        <f t="shared" ca="1" si="65"/>
        <v>#N/A</v>
      </c>
      <c r="CT53" s="272"/>
      <c r="CU53" s="439" t="e">
        <f t="shared" ca="1" si="147"/>
        <v>#N/A</v>
      </c>
      <c r="CV53" s="439" t="e">
        <f t="shared" ca="1" si="147"/>
        <v>#N/A</v>
      </c>
      <c r="CW53" s="273" t="e">
        <f t="shared" ca="1" si="66"/>
        <v>#N/A</v>
      </c>
      <c r="CX53" s="272"/>
      <c r="CY53" s="439" t="e">
        <f t="shared" ca="1" si="148"/>
        <v>#N/A</v>
      </c>
      <c r="CZ53" s="439" t="e">
        <f t="shared" ca="1" si="148"/>
        <v>#N/A</v>
      </c>
      <c r="DA53" s="273" t="e">
        <f t="shared" ca="1" si="67"/>
        <v>#N/A</v>
      </c>
      <c r="DB53" s="272"/>
      <c r="DC53" s="439" t="e">
        <f t="shared" ca="1" si="149"/>
        <v>#N/A</v>
      </c>
      <c r="DD53" s="439" t="e">
        <f t="shared" ca="1" si="149"/>
        <v>#N/A</v>
      </c>
      <c r="DE53" s="273" t="e">
        <f t="shared" ca="1" si="68"/>
        <v>#N/A</v>
      </c>
      <c r="DF53" s="272"/>
      <c r="DG53" s="439" t="e">
        <f t="shared" ca="1" si="150"/>
        <v>#N/A</v>
      </c>
      <c r="DH53" s="439" t="e">
        <f t="shared" ca="1" si="150"/>
        <v>#N/A</v>
      </c>
      <c r="DI53" s="273" t="e">
        <f t="shared" ca="1" si="69"/>
        <v>#N/A</v>
      </c>
      <c r="DJ53" s="272"/>
      <c r="DK53" s="439" t="e">
        <f t="shared" ca="1" si="151"/>
        <v>#N/A</v>
      </c>
      <c r="DL53" s="439" t="e">
        <f t="shared" ca="1" si="151"/>
        <v>#N/A</v>
      </c>
      <c r="DM53" s="273" t="e">
        <f t="shared" ca="1" si="70"/>
        <v>#N/A</v>
      </c>
      <c r="DO53" s="439" t="e">
        <f t="shared" ca="1" si="152"/>
        <v>#N/A</v>
      </c>
      <c r="DP53" s="439" t="e">
        <f t="shared" ca="1" si="152"/>
        <v>#N/A</v>
      </c>
      <c r="DQ53" s="273" t="e">
        <f t="shared" ca="1" si="71"/>
        <v>#N/A</v>
      </c>
      <c r="DS53" s="439" t="e">
        <f t="shared" ca="1" si="153"/>
        <v>#N/A</v>
      </c>
      <c r="DT53" s="439" t="e">
        <f t="shared" ca="1" si="153"/>
        <v>#N/A</v>
      </c>
      <c r="DU53" s="273" t="e">
        <f t="shared" ca="1" si="72"/>
        <v>#N/A</v>
      </c>
      <c r="DW53" s="439" t="e">
        <f t="shared" ca="1" si="154"/>
        <v>#N/A</v>
      </c>
      <c r="DX53" s="439" t="e">
        <f t="shared" ca="1" si="154"/>
        <v>#N/A</v>
      </c>
      <c r="DY53" s="273" t="e">
        <f t="shared" ca="1" si="73"/>
        <v>#N/A</v>
      </c>
      <c r="EA53" s="439" t="e">
        <f t="shared" ca="1" si="155"/>
        <v>#N/A</v>
      </c>
      <c r="EB53" s="439" t="e">
        <f t="shared" ca="1" si="155"/>
        <v>#N/A</v>
      </c>
      <c r="EC53" s="273" t="e">
        <f t="shared" ca="1" si="74"/>
        <v>#N/A</v>
      </c>
      <c r="EE53" s="439" t="e">
        <f t="shared" ca="1" si="156"/>
        <v>#N/A</v>
      </c>
      <c r="EF53" s="439" t="e">
        <f t="shared" ca="1" si="156"/>
        <v>#N/A</v>
      </c>
      <c r="EG53" s="273" t="e">
        <f t="shared" ca="1" si="75"/>
        <v>#N/A</v>
      </c>
      <c r="EI53" s="439" t="e">
        <f t="shared" ca="1" si="157"/>
        <v>#N/A</v>
      </c>
      <c r="EJ53" s="439" t="e">
        <f t="shared" ca="1" si="157"/>
        <v>#N/A</v>
      </c>
      <c r="EK53" s="273" t="e">
        <f t="shared" ca="1" si="76"/>
        <v>#N/A</v>
      </c>
      <c r="EM53" s="439" t="e">
        <f t="shared" ca="1" si="158"/>
        <v>#N/A</v>
      </c>
      <c r="EN53" s="439" t="e">
        <f t="shared" ca="1" si="158"/>
        <v>#N/A</v>
      </c>
      <c r="EO53" s="273" t="e">
        <f t="shared" ca="1" si="77"/>
        <v>#N/A</v>
      </c>
      <c r="EQ53" s="439" t="e">
        <f t="shared" ca="1" si="159"/>
        <v>#N/A</v>
      </c>
      <c r="ER53" s="439" t="e">
        <f t="shared" ca="1" si="159"/>
        <v>#N/A</v>
      </c>
      <c r="ES53" s="273" t="e">
        <f t="shared" ca="1" si="78"/>
        <v>#N/A</v>
      </c>
      <c r="EU53" s="439" t="e">
        <f t="shared" ca="1" si="160"/>
        <v>#N/A</v>
      </c>
      <c r="EV53" s="439" t="e">
        <f t="shared" ca="1" si="160"/>
        <v>#N/A</v>
      </c>
      <c r="EW53" s="273" t="e">
        <f t="shared" ca="1" si="79"/>
        <v>#N/A</v>
      </c>
      <c r="EY53" s="439" t="e">
        <f t="shared" ca="1" si="161"/>
        <v>#N/A</v>
      </c>
      <c r="EZ53" s="439" t="e">
        <f t="shared" ca="1" si="161"/>
        <v>#N/A</v>
      </c>
      <c r="FA53" s="273" t="e">
        <f t="shared" ca="1" si="80"/>
        <v>#N/A</v>
      </c>
      <c r="FC53" s="439" t="e">
        <f t="shared" ca="1" si="162"/>
        <v>#N/A</v>
      </c>
      <c r="FD53" s="439" t="e">
        <f t="shared" ca="1" si="162"/>
        <v>#N/A</v>
      </c>
      <c r="FE53" s="273" t="e">
        <f t="shared" ca="1" si="81"/>
        <v>#N/A</v>
      </c>
      <c r="FG53" s="250" t="e">
        <f t="shared" ca="1" si="163"/>
        <v>#N/A</v>
      </c>
      <c r="FH53" s="250" t="e">
        <f t="shared" ca="1" si="163"/>
        <v>#N/A</v>
      </c>
      <c r="FI53" s="273" t="e">
        <f t="shared" ca="1" si="82"/>
        <v>#N/A</v>
      </c>
      <c r="FK53" s="250" t="e">
        <f t="shared" ca="1" si="164"/>
        <v>#N/A</v>
      </c>
      <c r="FL53" s="250" t="e">
        <f t="shared" ca="1" si="164"/>
        <v>#N/A</v>
      </c>
      <c r="FM53" s="273" t="e">
        <f t="shared" ca="1" si="83"/>
        <v>#N/A</v>
      </c>
      <c r="FP53" s="251" t="e">
        <f t="shared" ca="1" si="127"/>
        <v>#N/A</v>
      </c>
    </row>
    <row r="54" spans="1:219" s="233" customFormat="1">
      <c r="B54" s="257">
        <f t="shared" ca="1" si="84"/>
        <v>45</v>
      </c>
      <c r="C54" s="248">
        <f t="shared" ca="1" si="128"/>
        <v>0</v>
      </c>
      <c r="D54" s="235">
        <f t="shared" ca="1" si="128"/>
        <v>0</v>
      </c>
      <c r="E54" s="235">
        <f t="shared" ca="1" si="128"/>
        <v>0</v>
      </c>
      <c r="F54" s="249"/>
      <c r="G54" s="820" t="e">
        <f t="shared" ca="1" si="165"/>
        <v>#N/A</v>
      </c>
      <c r="H54" s="820" t="e">
        <f t="shared" ca="1" si="165"/>
        <v>#N/A</v>
      </c>
      <c r="I54" s="821" t="e">
        <f t="shared" ca="1" si="43"/>
        <v>#N/A</v>
      </c>
      <c r="J54" s="272"/>
      <c r="K54" s="820" t="e">
        <f t="shared" ca="1" si="166"/>
        <v>#N/A</v>
      </c>
      <c r="L54" s="820" t="e">
        <f t="shared" ca="1" si="166"/>
        <v>#N/A</v>
      </c>
      <c r="M54" s="821" t="e">
        <f t="shared" ca="1" si="44"/>
        <v>#N/A</v>
      </c>
      <c r="N54" s="272"/>
      <c r="O54" s="820" t="e">
        <f t="shared" ca="1" si="167"/>
        <v>#N/A</v>
      </c>
      <c r="P54" s="820" t="e">
        <f t="shared" ca="1" si="167"/>
        <v>#N/A</v>
      </c>
      <c r="Q54" s="821" t="e">
        <f t="shared" ca="1" si="45"/>
        <v>#N/A</v>
      </c>
      <c r="R54" s="272"/>
      <c r="S54" s="820" t="e">
        <f t="shared" ca="1" si="168"/>
        <v>#N/A</v>
      </c>
      <c r="T54" s="820" t="e">
        <f t="shared" ca="1" si="168"/>
        <v>#N/A</v>
      </c>
      <c r="U54" s="821" t="e">
        <f t="shared" ca="1" si="46"/>
        <v>#N/A</v>
      </c>
      <c r="V54" s="272"/>
      <c r="W54" s="820" t="e">
        <f t="shared" ca="1" si="169"/>
        <v>#N/A</v>
      </c>
      <c r="X54" s="820" t="e">
        <f t="shared" ca="1" si="169"/>
        <v>#N/A</v>
      </c>
      <c r="Y54" s="821" t="e">
        <f t="shared" ca="1" si="47"/>
        <v>#N/A</v>
      </c>
      <c r="Z54" s="272"/>
      <c r="AA54" s="820" t="e">
        <f t="shared" ca="1" si="129"/>
        <v>#N/A</v>
      </c>
      <c r="AB54" s="820" t="e">
        <f t="shared" ca="1" si="129"/>
        <v>#N/A</v>
      </c>
      <c r="AC54" s="821" t="e">
        <f t="shared" ca="1" si="48"/>
        <v>#N/A</v>
      </c>
      <c r="AD54" s="272"/>
      <c r="AE54" s="820" t="e">
        <f t="shared" ca="1" si="130"/>
        <v>#N/A</v>
      </c>
      <c r="AF54" s="820" t="e">
        <f t="shared" ca="1" si="130"/>
        <v>#N/A</v>
      </c>
      <c r="AG54" s="821" t="e">
        <f t="shared" ca="1" si="49"/>
        <v>#N/A</v>
      </c>
      <c r="AH54" s="272"/>
      <c r="AI54" s="439" t="e">
        <f t="shared" ca="1" si="131"/>
        <v>#N/A</v>
      </c>
      <c r="AJ54" s="439" t="e">
        <f t="shared" ca="1" si="131"/>
        <v>#N/A</v>
      </c>
      <c r="AK54" s="273" t="e">
        <f t="shared" ca="1" si="50"/>
        <v>#N/A</v>
      </c>
      <c r="AL54" s="272"/>
      <c r="AM54" s="439" t="e">
        <f t="shared" ca="1" si="132"/>
        <v>#N/A</v>
      </c>
      <c r="AN54" s="439" t="e">
        <f t="shared" ca="1" si="132"/>
        <v>#N/A</v>
      </c>
      <c r="AO54" s="273" t="e">
        <f t="shared" ca="1" si="51"/>
        <v>#N/A</v>
      </c>
      <c r="AP54" s="272"/>
      <c r="AQ54" s="439" t="e">
        <f t="shared" ca="1" si="133"/>
        <v>#N/A</v>
      </c>
      <c r="AR54" s="439" t="e">
        <f t="shared" ca="1" si="133"/>
        <v>#N/A</v>
      </c>
      <c r="AS54" s="273" t="e">
        <f t="shared" ca="1" si="52"/>
        <v>#N/A</v>
      </c>
      <c r="AT54" s="272"/>
      <c r="AU54" s="439" t="e">
        <f t="shared" ca="1" si="134"/>
        <v>#N/A</v>
      </c>
      <c r="AV54" s="439" t="e">
        <f t="shared" ca="1" si="134"/>
        <v>#N/A</v>
      </c>
      <c r="AW54" s="273" t="e">
        <f t="shared" ca="1" si="53"/>
        <v>#N/A</v>
      </c>
      <c r="AX54" s="272"/>
      <c r="AY54" s="439" t="e">
        <f t="shared" ca="1" si="135"/>
        <v>#N/A</v>
      </c>
      <c r="AZ54" s="439" t="e">
        <f t="shared" ca="1" si="135"/>
        <v>#N/A</v>
      </c>
      <c r="BA54" s="273" t="e">
        <f t="shared" ca="1" si="54"/>
        <v>#N/A</v>
      </c>
      <c r="BB54" s="272"/>
      <c r="BC54" s="439" t="e">
        <f t="shared" ca="1" si="136"/>
        <v>#N/A</v>
      </c>
      <c r="BD54" s="439" t="e">
        <f t="shared" ca="1" si="136"/>
        <v>#N/A</v>
      </c>
      <c r="BE54" s="273" t="e">
        <f t="shared" ca="1" si="55"/>
        <v>#N/A</v>
      </c>
      <c r="BF54" s="272"/>
      <c r="BG54" s="439" t="e">
        <f t="shared" ca="1" si="137"/>
        <v>#N/A</v>
      </c>
      <c r="BH54" s="439" t="e">
        <f t="shared" ca="1" si="137"/>
        <v>#N/A</v>
      </c>
      <c r="BI54" s="273" t="e">
        <f t="shared" ca="1" si="56"/>
        <v>#N/A</v>
      </c>
      <c r="BJ54" s="272"/>
      <c r="BK54" s="439" t="e">
        <f t="shared" ca="1" si="138"/>
        <v>#N/A</v>
      </c>
      <c r="BL54" s="439" t="e">
        <f t="shared" ca="1" si="138"/>
        <v>#N/A</v>
      </c>
      <c r="BM54" s="273" t="e">
        <f t="shared" ca="1" si="57"/>
        <v>#N/A</v>
      </c>
      <c r="BN54" s="272"/>
      <c r="BO54" s="439" t="e">
        <f t="shared" ca="1" si="139"/>
        <v>#N/A</v>
      </c>
      <c r="BP54" s="439" t="e">
        <f t="shared" ca="1" si="139"/>
        <v>#N/A</v>
      </c>
      <c r="BQ54" s="273" t="e">
        <f t="shared" ca="1" si="58"/>
        <v>#N/A</v>
      </c>
      <c r="BR54" s="272"/>
      <c r="BS54" s="439" t="e">
        <f t="shared" ca="1" si="140"/>
        <v>#N/A</v>
      </c>
      <c r="BT54" s="439" t="e">
        <f t="shared" ca="1" si="140"/>
        <v>#N/A</v>
      </c>
      <c r="BU54" s="273" t="e">
        <f t="shared" ca="1" si="59"/>
        <v>#N/A</v>
      </c>
      <c r="BV54" s="272"/>
      <c r="BW54" s="439" t="e">
        <f t="shared" ca="1" si="141"/>
        <v>#N/A</v>
      </c>
      <c r="BX54" s="439" t="e">
        <f t="shared" ca="1" si="141"/>
        <v>#N/A</v>
      </c>
      <c r="BY54" s="273" t="e">
        <f t="shared" ca="1" si="60"/>
        <v>#N/A</v>
      </c>
      <c r="BZ54" s="272"/>
      <c r="CA54" s="439" t="e">
        <f t="shared" ca="1" si="142"/>
        <v>#N/A</v>
      </c>
      <c r="CB54" s="439" t="e">
        <f t="shared" ca="1" si="142"/>
        <v>#N/A</v>
      </c>
      <c r="CC54" s="273" t="e">
        <f t="shared" ca="1" si="61"/>
        <v>#N/A</v>
      </c>
      <c r="CD54" s="272"/>
      <c r="CE54" s="439" t="e">
        <f t="shared" ca="1" si="143"/>
        <v>#N/A</v>
      </c>
      <c r="CF54" s="439" t="e">
        <f t="shared" ca="1" si="143"/>
        <v>#N/A</v>
      </c>
      <c r="CG54" s="273" t="e">
        <f t="shared" ca="1" si="62"/>
        <v>#N/A</v>
      </c>
      <c r="CH54" s="272"/>
      <c r="CI54" s="439" t="e">
        <f t="shared" ca="1" si="144"/>
        <v>#N/A</v>
      </c>
      <c r="CJ54" s="439" t="e">
        <f t="shared" ca="1" si="144"/>
        <v>#N/A</v>
      </c>
      <c r="CK54" s="273" t="e">
        <f t="shared" ca="1" si="63"/>
        <v>#N/A</v>
      </c>
      <c r="CL54" s="272"/>
      <c r="CM54" s="439" t="e">
        <f t="shared" ca="1" si="145"/>
        <v>#N/A</v>
      </c>
      <c r="CN54" s="439" t="e">
        <f t="shared" ca="1" si="145"/>
        <v>#N/A</v>
      </c>
      <c r="CO54" s="273" t="e">
        <f t="shared" ca="1" si="64"/>
        <v>#N/A</v>
      </c>
      <c r="CP54" s="272"/>
      <c r="CQ54" s="439" t="e">
        <f t="shared" ca="1" si="146"/>
        <v>#N/A</v>
      </c>
      <c r="CR54" s="439" t="e">
        <f t="shared" ca="1" si="146"/>
        <v>#N/A</v>
      </c>
      <c r="CS54" s="273" t="e">
        <f t="shared" ca="1" si="65"/>
        <v>#N/A</v>
      </c>
      <c r="CT54" s="272"/>
      <c r="CU54" s="439" t="e">
        <f t="shared" ca="1" si="147"/>
        <v>#N/A</v>
      </c>
      <c r="CV54" s="439" t="e">
        <f t="shared" ca="1" si="147"/>
        <v>#N/A</v>
      </c>
      <c r="CW54" s="273" t="e">
        <f t="shared" ca="1" si="66"/>
        <v>#N/A</v>
      </c>
      <c r="CX54" s="272"/>
      <c r="CY54" s="439" t="e">
        <f t="shared" ca="1" si="148"/>
        <v>#N/A</v>
      </c>
      <c r="CZ54" s="439" t="e">
        <f t="shared" ca="1" si="148"/>
        <v>#N/A</v>
      </c>
      <c r="DA54" s="273" t="e">
        <f t="shared" ca="1" si="67"/>
        <v>#N/A</v>
      </c>
      <c r="DB54" s="272"/>
      <c r="DC54" s="439" t="e">
        <f t="shared" ca="1" si="149"/>
        <v>#N/A</v>
      </c>
      <c r="DD54" s="439" t="e">
        <f t="shared" ca="1" si="149"/>
        <v>#N/A</v>
      </c>
      <c r="DE54" s="273" t="e">
        <f t="shared" ca="1" si="68"/>
        <v>#N/A</v>
      </c>
      <c r="DF54" s="272"/>
      <c r="DG54" s="439" t="e">
        <f t="shared" ca="1" si="150"/>
        <v>#N/A</v>
      </c>
      <c r="DH54" s="439" t="e">
        <f t="shared" ca="1" si="150"/>
        <v>#N/A</v>
      </c>
      <c r="DI54" s="273" t="e">
        <f t="shared" ca="1" si="69"/>
        <v>#N/A</v>
      </c>
      <c r="DJ54" s="272"/>
      <c r="DK54" s="439" t="e">
        <f t="shared" ca="1" si="151"/>
        <v>#N/A</v>
      </c>
      <c r="DL54" s="439" t="e">
        <f t="shared" ca="1" si="151"/>
        <v>#N/A</v>
      </c>
      <c r="DM54" s="273" t="e">
        <f t="shared" ca="1" si="70"/>
        <v>#N/A</v>
      </c>
      <c r="DO54" s="439" t="e">
        <f t="shared" ca="1" si="152"/>
        <v>#N/A</v>
      </c>
      <c r="DP54" s="439" t="e">
        <f t="shared" ca="1" si="152"/>
        <v>#N/A</v>
      </c>
      <c r="DQ54" s="273" t="e">
        <f t="shared" ca="1" si="71"/>
        <v>#N/A</v>
      </c>
      <c r="DS54" s="439" t="e">
        <f t="shared" ca="1" si="153"/>
        <v>#N/A</v>
      </c>
      <c r="DT54" s="439" t="e">
        <f t="shared" ca="1" si="153"/>
        <v>#N/A</v>
      </c>
      <c r="DU54" s="273" t="e">
        <f t="shared" ca="1" si="72"/>
        <v>#N/A</v>
      </c>
      <c r="DW54" s="439" t="e">
        <f t="shared" ca="1" si="154"/>
        <v>#N/A</v>
      </c>
      <c r="DX54" s="439" t="e">
        <f t="shared" ca="1" si="154"/>
        <v>#N/A</v>
      </c>
      <c r="DY54" s="273" t="e">
        <f t="shared" ca="1" si="73"/>
        <v>#N/A</v>
      </c>
      <c r="EA54" s="439" t="e">
        <f t="shared" ca="1" si="155"/>
        <v>#N/A</v>
      </c>
      <c r="EB54" s="439" t="e">
        <f t="shared" ca="1" si="155"/>
        <v>#N/A</v>
      </c>
      <c r="EC54" s="273" t="e">
        <f t="shared" ca="1" si="74"/>
        <v>#N/A</v>
      </c>
      <c r="EE54" s="439" t="e">
        <f t="shared" ca="1" si="156"/>
        <v>#N/A</v>
      </c>
      <c r="EF54" s="439" t="e">
        <f t="shared" ca="1" si="156"/>
        <v>#N/A</v>
      </c>
      <c r="EG54" s="273" t="e">
        <f t="shared" ca="1" si="75"/>
        <v>#N/A</v>
      </c>
      <c r="EI54" s="439" t="e">
        <f t="shared" ca="1" si="157"/>
        <v>#N/A</v>
      </c>
      <c r="EJ54" s="439" t="e">
        <f t="shared" ca="1" si="157"/>
        <v>#N/A</v>
      </c>
      <c r="EK54" s="273" t="e">
        <f t="shared" ca="1" si="76"/>
        <v>#N/A</v>
      </c>
      <c r="EM54" s="439" t="e">
        <f t="shared" ca="1" si="158"/>
        <v>#N/A</v>
      </c>
      <c r="EN54" s="439" t="e">
        <f t="shared" ca="1" si="158"/>
        <v>#N/A</v>
      </c>
      <c r="EO54" s="273" t="e">
        <f t="shared" ca="1" si="77"/>
        <v>#N/A</v>
      </c>
      <c r="EQ54" s="439" t="e">
        <f t="shared" ca="1" si="159"/>
        <v>#N/A</v>
      </c>
      <c r="ER54" s="439" t="e">
        <f t="shared" ca="1" si="159"/>
        <v>#N/A</v>
      </c>
      <c r="ES54" s="273" t="e">
        <f t="shared" ca="1" si="78"/>
        <v>#N/A</v>
      </c>
      <c r="EU54" s="439" t="e">
        <f t="shared" ca="1" si="160"/>
        <v>#N/A</v>
      </c>
      <c r="EV54" s="439" t="e">
        <f t="shared" ca="1" si="160"/>
        <v>#N/A</v>
      </c>
      <c r="EW54" s="273" t="e">
        <f t="shared" ca="1" si="79"/>
        <v>#N/A</v>
      </c>
      <c r="EY54" s="439" t="e">
        <f t="shared" ca="1" si="161"/>
        <v>#N/A</v>
      </c>
      <c r="EZ54" s="439" t="e">
        <f t="shared" ca="1" si="161"/>
        <v>#N/A</v>
      </c>
      <c r="FA54" s="273" t="e">
        <f t="shared" ca="1" si="80"/>
        <v>#N/A</v>
      </c>
      <c r="FC54" s="439" t="e">
        <f t="shared" ca="1" si="162"/>
        <v>#N/A</v>
      </c>
      <c r="FD54" s="439" t="e">
        <f t="shared" ca="1" si="162"/>
        <v>#N/A</v>
      </c>
      <c r="FE54" s="273" t="e">
        <f t="shared" ca="1" si="81"/>
        <v>#N/A</v>
      </c>
      <c r="FG54" s="250" t="e">
        <f t="shared" ca="1" si="163"/>
        <v>#N/A</v>
      </c>
      <c r="FH54" s="250" t="e">
        <f t="shared" ca="1" si="163"/>
        <v>#N/A</v>
      </c>
      <c r="FI54" s="273" t="e">
        <f t="shared" ca="1" si="82"/>
        <v>#N/A</v>
      </c>
      <c r="FK54" s="250" t="e">
        <f t="shared" ca="1" si="164"/>
        <v>#N/A</v>
      </c>
      <c r="FL54" s="250" t="e">
        <f t="shared" ca="1" si="164"/>
        <v>#N/A</v>
      </c>
      <c r="FM54" s="273" t="e">
        <f t="shared" ca="1" si="83"/>
        <v>#N/A</v>
      </c>
      <c r="FP54" s="251" t="e">
        <f t="shared" ca="1" si="127"/>
        <v>#N/A</v>
      </c>
    </row>
    <row r="55" spans="1:219" s="233" customFormat="1">
      <c r="B55" s="257">
        <f t="shared" ca="1" si="84"/>
        <v>46</v>
      </c>
      <c r="C55" s="248">
        <f t="shared" ca="1" si="128"/>
        <v>0</v>
      </c>
      <c r="D55" s="235">
        <f t="shared" ca="1" si="128"/>
        <v>0</v>
      </c>
      <c r="E55" s="235">
        <f t="shared" ca="1" si="128"/>
        <v>0</v>
      </c>
      <c r="F55" s="249"/>
      <c r="G55" s="820" t="e">
        <f t="shared" ca="1" si="165"/>
        <v>#N/A</v>
      </c>
      <c r="H55" s="820" t="e">
        <f t="shared" ca="1" si="165"/>
        <v>#N/A</v>
      </c>
      <c r="I55" s="821" t="e">
        <f t="shared" ca="1" si="43"/>
        <v>#N/A</v>
      </c>
      <c r="J55" s="272"/>
      <c r="K55" s="820" t="e">
        <f t="shared" ca="1" si="166"/>
        <v>#N/A</v>
      </c>
      <c r="L55" s="820" t="e">
        <f t="shared" ca="1" si="166"/>
        <v>#N/A</v>
      </c>
      <c r="M55" s="821" t="e">
        <f t="shared" ca="1" si="44"/>
        <v>#N/A</v>
      </c>
      <c r="N55" s="272"/>
      <c r="O55" s="820" t="e">
        <f t="shared" ca="1" si="167"/>
        <v>#N/A</v>
      </c>
      <c r="P55" s="820" t="e">
        <f t="shared" ca="1" si="167"/>
        <v>#N/A</v>
      </c>
      <c r="Q55" s="821" t="e">
        <f t="shared" ca="1" si="45"/>
        <v>#N/A</v>
      </c>
      <c r="R55" s="272"/>
      <c r="S55" s="820" t="e">
        <f t="shared" ca="1" si="168"/>
        <v>#N/A</v>
      </c>
      <c r="T55" s="820" t="e">
        <f t="shared" ca="1" si="168"/>
        <v>#N/A</v>
      </c>
      <c r="U55" s="821" t="e">
        <f t="shared" ca="1" si="46"/>
        <v>#N/A</v>
      </c>
      <c r="V55" s="272"/>
      <c r="W55" s="820" t="e">
        <f t="shared" ca="1" si="169"/>
        <v>#N/A</v>
      </c>
      <c r="X55" s="820" t="e">
        <f t="shared" ca="1" si="169"/>
        <v>#N/A</v>
      </c>
      <c r="Y55" s="821" t="e">
        <f t="shared" ca="1" si="47"/>
        <v>#N/A</v>
      </c>
      <c r="Z55" s="272"/>
      <c r="AA55" s="820" t="e">
        <f t="shared" ca="1" si="129"/>
        <v>#N/A</v>
      </c>
      <c r="AB55" s="820" t="e">
        <f t="shared" ca="1" si="129"/>
        <v>#N/A</v>
      </c>
      <c r="AC55" s="821" t="e">
        <f t="shared" ca="1" si="48"/>
        <v>#N/A</v>
      </c>
      <c r="AD55" s="272"/>
      <c r="AE55" s="820" t="e">
        <f t="shared" ca="1" si="130"/>
        <v>#N/A</v>
      </c>
      <c r="AF55" s="820" t="e">
        <f t="shared" ca="1" si="130"/>
        <v>#N/A</v>
      </c>
      <c r="AG55" s="821" t="e">
        <f t="shared" ca="1" si="49"/>
        <v>#N/A</v>
      </c>
      <c r="AH55" s="272"/>
      <c r="AI55" s="439" t="e">
        <f t="shared" ca="1" si="131"/>
        <v>#N/A</v>
      </c>
      <c r="AJ55" s="439" t="e">
        <f t="shared" ca="1" si="131"/>
        <v>#N/A</v>
      </c>
      <c r="AK55" s="273" t="e">
        <f t="shared" ca="1" si="50"/>
        <v>#N/A</v>
      </c>
      <c r="AL55" s="272"/>
      <c r="AM55" s="439" t="e">
        <f t="shared" ca="1" si="132"/>
        <v>#N/A</v>
      </c>
      <c r="AN55" s="439" t="e">
        <f t="shared" ca="1" si="132"/>
        <v>#N/A</v>
      </c>
      <c r="AO55" s="273" t="e">
        <f t="shared" ca="1" si="51"/>
        <v>#N/A</v>
      </c>
      <c r="AP55" s="272"/>
      <c r="AQ55" s="439" t="e">
        <f t="shared" ca="1" si="133"/>
        <v>#N/A</v>
      </c>
      <c r="AR55" s="439" t="e">
        <f t="shared" ca="1" si="133"/>
        <v>#N/A</v>
      </c>
      <c r="AS55" s="273" t="e">
        <f t="shared" ca="1" si="52"/>
        <v>#N/A</v>
      </c>
      <c r="AT55" s="272"/>
      <c r="AU55" s="439" t="e">
        <f t="shared" ca="1" si="134"/>
        <v>#N/A</v>
      </c>
      <c r="AV55" s="439" t="e">
        <f t="shared" ca="1" si="134"/>
        <v>#N/A</v>
      </c>
      <c r="AW55" s="273" t="e">
        <f t="shared" ca="1" si="53"/>
        <v>#N/A</v>
      </c>
      <c r="AX55" s="272"/>
      <c r="AY55" s="439" t="e">
        <f t="shared" ca="1" si="135"/>
        <v>#N/A</v>
      </c>
      <c r="AZ55" s="439" t="e">
        <f t="shared" ca="1" si="135"/>
        <v>#N/A</v>
      </c>
      <c r="BA55" s="273" t="e">
        <f t="shared" ca="1" si="54"/>
        <v>#N/A</v>
      </c>
      <c r="BB55" s="272"/>
      <c r="BC55" s="439" t="e">
        <f t="shared" ca="1" si="136"/>
        <v>#N/A</v>
      </c>
      <c r="BD55" s="439" t="e">
        <f t="shared" ca="1" si="136"/>
        <v>#N/A</v>
      </c>
      <c r="BE55" s="273" t="e">
        <f t="shared" ca="1" si="55"/>
        <v>#N/A</v>
      </c>
      <c r="BF55" s="272"/>
      <c r="BG55" s="439" t="e">
        <f t="shared" ca="1" si="137"/>
        <v>#N/A</v>
      </c>
      <c r="BH55" s="439" t="e">
        <f t="shared" ca="1" si="137"/>
        <v>#N/A</v>
      </c>
      <c r="BI55" s="273" t="e">
        <f t="shared" ca="1" si="56"/>
        <v>#N/A</v>
      </c>
      <c r="BJ55" s="272"/>
      <c r="BK55" s="439" t="e">
        <f t="shared" ca="1" si="138"/>
        <v>#N/A</v>
      </c>
      <c r="BL55" s="439" t="e">
        <f t="shared" ca="1" si="138"/>
        <v>#N/A</v>
      </c>
      <c r="BM55" s="273" t="e">
        <f t="shared" ca="1" si="57"/>
        <v>#N/A</v>
      </c>
      <c r="BN55" s="272"/>
      <c r="BO55" s="439" t="e">
        <f t="shared" ca="1" si="139"/>
        <v>#N/A</v>
      </c>
      <c r="BP55" s="439" t="e">
        <f t="shared" ca="1" si="139"/>
        <v>#N/A</v>
      </c>
      <c r="BQ55" s="273" t="e">
        <f t="shared" ca="1" si="58"/>
        <v>#N/A</v>
      </c>
      <c r="BR55" s="272"/>
      <c r="BS55" s="439" t="e">
        <f t="shared" ca="1" si="140"/>
        <v>#N/A</v>
      </c>
      <c r="BT55" s="439" t="e">
        <f t="shared" ca="1" si="140"/>
        <v>#N/A</v>
      </c>
      <c r="BU55" s="273" t="e">
        <f t="shared" ca="1" si="59"/>
        <v>#N/A</v>
      </c>
      <c r="BV55" s="272"/>
      <c r="BW55" s="439" t="e">
        <f t="shared" ca="1" si="141"/>
        <v>#N/A</v>
      </c>
      <c r="BX55" s="439" t="e">
        <f t="shared" ca="1" si="141"/>
        <v>#N/A</v>
      </c>
      <c r="BY55" s="273" t="e">
        <f t="shared" ca="1" si="60"/>
        <v>#N/A</v>
      </c>
      <c r="BZ55" s="272"/>
      <c r="CA55" s="439" t="e">
        <f t="shared" ca="1" si="142"/>
        <v>#N/A</v>
      </c>
      <c r="CB55" s="439" t="e">
        <f t="shared" ca="1" si="142"/>
        <v>#N/A</v>
      </c>
      <c r="CC55" s="273" t="e">
        <f t="shared" ca="1" si="61"/>
        <v>#N/A</v>
      </c>
      <c r="CD55" s="272"/>
      <c r="CE55" s="439" t="e">
        <f t="shared" ca="1" si="143"/>
        <v>#N/A</v>
      </c>
      <c r="CF55" s="439" t="e">
        <f t="shared" ca="1" si="143"/>
        <v>#N/A</v>
      </c>
      <c r="CG55" s="273" t="e">
        <f t="shared" ca="1" si="62"/>
        <v>#N/A</v>
      </c>
      <c r="CH55" s="272"/>
      <c r="CI55" s="439" t="e">
        <f t="shared" ca="1" si="144"/>
        <v>#N/A</v>
      </c>
      <c r="CJ55" s="439" t="e">
        <f t="shared" ca="1" si="144"/>
        <v>#N/A</v>
      </c>
      <c r="CK55" s="273" t="e">
        <f t="shared" ca="1" si="63"/>
        <v>#N/A</v>
      </c>
      <c r="CL55" s="272"/>
      <c r="CM55" s="439" t="e">
        <f t="shared" ca="1" si="145"/>
        <v>#N/A</v>
      </c>
      <c r="CN55" s="439" t="e">
        <f t="shared" ca="1" si="145"/>
        <v>#N/A</v>
      </c>
      <c r="CO55" s="273" t="e">
        <f t="shared" ca="1" si="64"/>
        <v>#N/A</v>
      </c>
      <c r="CP55" s="272"/>
      <c r="CQ55" s="439" t="e">
        <f t="shared" ca="1" si="146"/>
        <v>#N/A</v>
      </c>
      <c r="CR55" s="439" t="e">
        <f t="shared" ca="1" si="146"/>
        <v>#N/A</v>
      </c>
      <c r="CS55" s="273" t="e">
        <f t="shared" ca="1" si="65"/>
        <v>#N/A</v>
      </c>
      <c r="CT55" s="272"/>
      <c r="CU55" s="439" t="e">
        <f t="shared" ca="1" si="147"/>
        <v>#N/A</v>
      </c>
      <c r="CV55" s="439" t="e">
        <f t="shared" ca="1" si="147"/>
        <v>#N/A</v>
      </c>
      <c r="CW55" s="273" t="e">
        <f t="shared" ca="1" si="66"/>
        <v>#N/A</v>
      </c>
      <c r="CX55" s="272"/>
      <c r="CY55" s="439" t="e">
        <f t="shared" ca="1" si="148"/>
        <v>#N/A</v>
      </c>
      <c r="CZ55" s="439" t="e">
        <f t="shared" ca="1" si="148"/>
        <v>#N/A</v>
      </c>
      <c r="DA55" s="273" t="e">
        <f t="shared" ca="1" si="67"/>
        <v>#N/A</v>
      </c>
      <c r="DB55" s="272"/>
      <c r="DC55" s="439" t="e">
        <f t="shared" ca="1" si="149"/>
        <v>#N/A</v>
      </c>
      <c r="DD55" s="439" t="e">
        <f t="shared" ca="1" si="149"/>
        <v>#N/A</v>
      </c>
      <c r="DE55" s="273" t="e">
        <f t="shared" ca="1" si="68"/>
        <v>#N/A</v>
      </c>
      <c r="DF55" s="272"/>
      <c r="DG55" s="439" t="e">
        <f t="shared" ca="1" si="150"/>
        <v>#N/A</v>
      </c>
      <c r="DH55" s="439" t="e">
        <f t="shared" ca="1" si="150"/>
        <v>#N/A</v>
      </c>
      <c r="DI55" s="273" t="e">
        <f t="shared" ca="1" si="69"/>
        <v>#N/A</v>
      </c>
      <c r="DJ55" s="272"/>
      <c r="DK55" s="439" t="e">
        <f t="shared" ca="1" si="151"/>
        <v>#N/A</v>
      </c>
      <c r="DL55" s="439" t="e">
        <f t="shared" ca="1" si="151"/>
        <v>#N/A</v>
      </c>
      <c r="DM55" s="273" t="e">
        <f t="shared" ca="1" si="70"/>
        <v>#N/A</v>
      </c>
      <c r="DO55" s="439" t="e">
        <f t="shared" ca="1" si="152"/>
        <v>#N/A</v>
      </c>
      <c r="DP55" s="439" t="e">
        <f t="shared" ca="1" si="152"/>
        <v>#N/A</v>
      </c>
      <c r="DQ55" s="273" t="e">
        <f t="shared" ca="1" si="71"/>
        <v>#N/A</v>
      </c>
      <c r="DS55" s="439" t="e">
        <f t="shared" ca="1" si="153"/>
        <v>#N/A</v>
      </c>
      <c r="DT55" s="439" t="e">
        <f t="shared" ca="1" si="153"/>
        <v>#N/A</v>
      </c>
      <c r="DU55" s="273" t="e">
        <f t="shared" ca="1" si="72"/>
        <v>#N/A</v>
      </c>
      <c r="DW55" s="439" t="e">
        <f t="shared" ca="1" si="154"/>
        <v>#N/A</v>
      </c>
      <c r="DX55" s="439" t="e">
        <f t="shared" ca="1" si="154"/>
        <v>#N/A</v>
      </c>
      <c r="DY55" s="273" t="e">
        <f t="shared" ca="1" si="73"/>
        <v>#N/A</v>
      </c>
      <c r="EA55" s="439" t="e">
        <f t="shared" ca="1" si="155"/>
        <v>#N/A</v>
      </c>
      <c r="EB55" s="439" t="e">
        <f t="shared" ca="1" si="155"/>
        <v>#N/A</v>
      </c>
      <c r="EC55" s="273" t="e">
        <f t="shared" ca="1" si="74"/>
        <v>#N/A</v>
      </c>
      <c r="EE55" s="439" t="e">
        <f t="shared" ca="1" si="156"/>
        <v>#N/A</v>
      </c>
      <c r="EF55" s="439" t="e">
        <f t="shared" ca="1" si="156"/>
        <v>#N/A</v>
      </c>
      <c r="EG55" s="273" t="e">
        <f t="shared" ca="1" si="75"/>
        <v>#N/A</v>
      </c>
      <c r="EI55" s="439" t="e">
        <f t="shared" ca="1" si="157"/>
        <v>#N/A</v>
      </c>
      <c r="EJ55" s="439" t="e">
        <f t="shared" ca="1" si="157"/>
        <v>#N/A</v>
      </c>
      <c r="EK55" s="273" t="e">
        <f t="shared" ca="1" si="76"/>
        <v>#N/A</v>
      </c>
      <c r="EM55" s="439" t="e">
        <f t="shared" ca="1" si="158"/>
        <v>#N/A</v>
      </c>
      <c r="EN55" s="439" t="e">
        <f t="shared" ca="1" si="158"/>
        <v>#N/A</v>
      </c>
      <c r="EO55" s="273" t="e">
        <f t="shared" ca="1" si="77"/>
        <v>#N/A</v>
      </c>
      <c r="EQ55" s="439" t="e">
        <f t="shared" ca="1" si="159"/>
        <v>#N/A</v>
      </c>
      <c r="ER55" s="439" t="e">
        <f t="shared" ca="1" si="159"/>
        <v>#N/A</v>
      </c>
      <c r="ES55" s="273" t="e">
        <f t="shared" ca="1" si="78"/>
        <v>#N/A</v>
      </c>
      <c r="EU55" s="439" t="e">
        <f t="shared" ca="1" si="160"/>
        <v>#N/A</v>
      </c>
      <c r="EV55" s="439" t="e">
        <f t="shared" ca="1" si="160"/>
        <v>#N/A</v>
      </c>
      <c r="EW55" s="273" t="e">
        <f t="shared" ca="1" si="79"/>
        <v>#N/A</v>
      </c>
      <c r="EY55" s="439" t="e">
        <f t="shared" ca="1" si="161"/>
        <v>#N/A</v>
      </c>
      <c r="EZ55" s="439" t="e">
        <f t="shared" ca="1" si="161"/>
        <v>#N/A</v>
      </c>
      <c r="FA55" s="273" t="e">
        <f t="shared" ca="1" si="80"/>
        <v>#N/A</v>
      </c>
      <c r="FC55" s="439" t="e">
        <f t="shared" ca="1" si="162"/>
        <v>#N/A</v>
      </c>
      <c r="FD55" s="439" t="e">
        <f t="shared" ca="1" si="162"/>
        <v>#N/A</v>
      </c>
      <c r="FE55" s="273" t="e">
        <f t="shared" ca="1" si="81"/>
        <v>#N/A</v>
      </c>
      <c r="FG55" s="250" t="e">
        <f t="shared" ca="1" si="163"/>
        <v>#N/A</v>
      </c>
      <c r="FH55" s="250" t="e">
        <f t="shared" ca="1" si="163"/>
        <v>#N/A</v>
      </c>
      <c r="FI55" s="273" t="e">
        <f t="shared" ca="1" si="82"/>
        <v>#N/A</v>
      </c>
      <c r="FK55" s="250" t="e">
        <f t="shared" ca="1" si="164"/>
        <v>#N/A</v>
      </c>
      <c r="FL55" s="250" t="e">
        <f t="shared" ca="1" si="164"/>
        <v>#N/A</v>
      </c>
      <c r="FM55" s="273" t="e">
        <f t="shared" ca="1" si="83"/>
        <v>#N/A</v>
      </c>
      <c r="FP55" s="251" t="e">
        <f t="shared" ca="1" si="127"/>
        <v>#N/A</v>
      </c>
    </row>
    <row r="56" spans="1:219" s="233" customFormat="1">
      <c r="B56" s="257">
        <f t="shared" ca="1" si="84"/>
        <v>47</v>
      </c>
      <c r="C56" s="248">
        <f t="shared" ca="1" si="128"/>
        <v>0</v>
      </c>
      <c r="D56" s="235">
        <f t="shared" ca="1" si="128"/>
        <v>0</v>
      </c>
      <c r="E56" s="235">
        <f t="shared" ca="1" si="128"/>
        <v>0</v>
      </c>
      <c r="F56" s="249"/>
      <c r="G56" s="820" t="e">
        <f t="shared" ca="1" si="165"/>
        <v>#N/A</v>
      </c>
      <c r="H56" s="820" t="e">
        <f t="shared" ca="1" si="165"/>
        <v>#N/A</v>
      </c>
      <c r="I56" s="821" t="e">
        <f t="shared" ca="1" si="43"/>
        <v>#N/A</v>
      </c>
      <c r="J56" s="272"/>
      <c r="K56" s="820" t="e">
        <f t="shared" ca="1" si="166"/>
        <v>#N/A</v>
      </c>
      <c r="L56" s="820" t="e">
        <f t="shared" ca="1" si="166"/>
        <v>#N/A</v>
      </c>
      <c r="M56" s="821" t="e">
        <f t="shared" ca="1" si="44"/>
        <v>#N/A</v>
      </c>
      <c r="N56" s="272"/>
      <c r="O56" s="820" t="e">
        <f t="shared" ca="1" si="167"/>
        <v>#N/A</v>
      </c>
      <c r="P56" s="820" t="e">
        <f t="shared" ca="1" si="167"/>
        <v>#N/A</v>
      </c>
      <c r="Q56" s="821" t="e">
        <f t="shared" ca="1" si="45"/>
        <v>#N/A</v>
      </c>
      <c r="R56" s="272"/>
      <c r="S56" s="820" t="e">
        <f t="shared" ca="1" si="168"/>
        <v>#N/A</v>
      </c>
      <c r="T56" s="820" t="e">
        <f t="shared" ca="1" si="168"/>
        <v>#N/A</v>
      </c>
      <c r="U56" s="821" t="e">
        <f t="shared" ca="1" si="46"/>
        <v>#N/A</v>
      </c>
      <c r="V56" s="272"/>
      <c r="W56" s="820" t="e">
        <f t="shared" ca="1" si="169"/>
        <v>#N/A</v>
      </c>
      <c r="X56" s="820" t="e">
        <f t="shared" ca="1" si="169"/>
        <v>#N/A</v>
      </c>
      <c r="Y56" s="821" t="e">
        <f t="shared" ca="1" si="47"/>
        <v>#N/A</v>
      </c>
      <c r="Z56" s="272"/>
      <c r="AA56" s="820" t="e">
        <f t="shared" ca="1" si="129"/>
        <v>#N/A</v>
      </c>
      <c r="AB56" s="820" t="e">
        <f t="shared" ca="1" si="129"/>
        <v>#N/A</v>
      </c>
      <c r="AC56" s="821" t="e">
        <f t="shared" ca="1" si="48"/>
        <v>#N/A</v>
      </c>
      <c r="AD56" s="272"/>
      <c r="AE56" s="820" t="e">
        <f t="shared" ca="1" si="130"/>
        <v>#N/A</v>
      </c>
      <c r="AF56" s="820" t="e">
        <f t="shared" ca="1" si="130"/>
        <v>#N/A</v>
      </c>
      <c r="AG56" s="821" t="e">
        <f t="shared" ca="1" si="49"/>
        <v>#N/A</v>
      </c>
      <c r="AH56" s="272"/>
      <c r="AI56" s="439" t="e">
        <f t="shared" ca="1" si="131"/>
        <v>#N/A</v>
      </c>
      <c r="AJ56" s="439" t="e">
        <f t="shared" ca="1" si="131"/>
        <v>#N/A</v>
      </c>
      <c r="AK56" s="273" t="e">
        <f t="shared" ca="1" si="50"/>
        <v>#N/A</v>
      </c>
      <c r="AL56" s="272"/>
      <c r="AM56" s="439" t="e">
        <f t="shared" ca="1" si="132"/>
        <v>#N/A</v>
      </c>
      <c r="AN56" s="439" t="e">
        <f t="shared" ca="1" si="132"/>
        <v>#N/A</v>
      </c>
      <c r="AO56" s="273" t="e">
        <f t="shared" ca="1" si="51"/>
        <v>#N/A</v>
      </c>
      <c r="AP56" s="272"/>
      <c r="AQ56" s="439" t="e">
        <f t="shared" ca="1" si="133"/>
        <v>#N/A</v>
      </c>
      <c r="AR56" s="439" t="e">
        <f t="shared" ca="1" si="133"/>
        <v>#N/A</v>
      </c>
      <c r="AS56" s="273" t="e">
        <f t="shared" ca="1" si="52"/>
        <v>#N/A</v>
      </c>
      <c r="AT56" s="272"/>
      <c r="AU56" s="439" t="e">
        <f t="shared" ca="1" si="134"/>
        <v>#N/A</v>
      </c>
      <c r="AV56" s="439" t="e">
        <f t="shared" ca="1" si="134"/>
        <v>#N/A</v>
      </c>
      <c r="AW56" s="273" t="e">
        <f t="shared" ca="1" si="53"/>
        <v>#N/A</v>
      </c>
      <c r="AX56" s="272"/>
      <c r="AY56" s="439" t="e">
        <f t="shared" ca="1" si="135"/>
        <v>#N/A</v>
      </c>
      <c r="AZ56" s="439" t="e">
        <f t="shared" ca="1" si="135"/>
        <v>#N/A</v>
      </c>
      <c r="BA56" s="273" t="e">
        <f t="shared" ca="1" si="54"/>
        <v>#N/A</v>
      </c>
      <c r="BB56" s="272"/>
      <c r="BC56" s="439" t="e">
        <f t="shared" ca="1" si="136"/>
        <v>#N/A</v>
      </c>
      <c r="BD56" s="439" t="e">
        <f t="shared" ca="1" si="136"/>
        <v>#N/A</v>
      </c>
      <c r="BE56" s="273" t="e">
        <f t="shared" ca="1" si="55"/>
        <v>#N/A</v>
      </c>
      <c r="BF56" s="272"/>
      <c r="BG56" s="439" t="e">
        <f t="shared" ca="1" si="137"/>
        <v>#N/A</v>
      </c>
      <c r="BH56" s="439" t="e">
        <f t="shared" ca="1" si="137"/>
        <v>#N/A</v>
      </c>
      <c r="BI56" s="273" t="e">
        <f t="shared" ca="1" si="56"/>
        <v>#N/A</v>
      </c>
      <c r="BJ56" s="272"/>
      <c r="BK56" s="439" t="e">
        <f t="shared" ca="1" si="138"/>
        <v>#N/A</v>
      </c>
      <c r="BL56" s="439" t="e">
        <f t="shared" ca="1" si="138"/>
        <v>#N/A</v>
      </c>
      <c r="BM56" s="273" t="e">
        <f t="shared" ca="1" si="57"/>
        <v>#N/A</v>
      </c>
      <c r="BN56" s="272"/>
      <c r="BO56" s="439" t="e">
        <f t="shared" ca="1" si="139"/>
        <v>#N/A</v>
      </c>
      <c r="BP56" s="439" t="e">
        <f t="shared" ca="1" si="139"/>
        <v>#N/A</v>
      </c>
      <c r="BQ56" s="273" t="e">
        <f t="shared" ca="1" si="58"/>
        <v>#N/A</v>
      </c>
      <c r="BR56" s="272"/>
      <c r="BS56" s="439" t="e">
        <f t="shared" ca="1" si="140"/>
        <v>#N/A</v>
      </c>
      <c r="BT56" s="439" t="e">
        <f t="shared" ca="1" si="140"/>
        <v>#N/A</v>
      </c>
      <c r="BU56" s="273" t="e">
        <f t="shared" ca="1" si="59"/>
        <v>#N/A</v>
      </c>
      <c r="BV56" s="272"/>
      <c r="BW56" s="439" t="e">
        <f t="shared" ca="1" si="141"/>
        <v>#N/A</v>
      </c>
      <c r="BX56" s="439" t="e">
        <f t="shared" ca="1" si="141"/>
        <v>#N/A</v>
      </c>
      <c r="BY56" s="273" t="e">
        <f t="shared" ca="1" si="60"/>
        <v>#N/A</v>
      </c>
      <c r="BZ56" s="272"/>
      <c r="CA56" s="439" t="e">
        <f t="shared" ca="1" si="142"/>
        <v>#N/A</v>
      </c>
      <c r="CB56" s="439" t="e">
        <f t="shared" ca="1" si="142"/>
        <v>#N/A</v>
      </c>
      <c r="CC56" s="273" t="e">
        <f t="shared" ca="1" si="61"/>
        <v>#N/A</v>
      </c>
      <c r="CD56" s="272"/>
      <c r="CE56" s="439" t="e">
        <f t="shared" ca="1" si="143"/>
        <v>#N/A</v>
      </c>
      <c r="CF56" s="439" t="e">
        <f t="shared" ca="1" si="143"/>
        <v>#N/A</v>
      </c>
      <c r="CG56" s="273" t="e">
        <f t="shared" ca="1" si="62"/>
        <v>#N/A</v>
      </c>
      <c r="CH56" s="272"/>
      <c r="CI56" s="439" t="e">
        <f t="shared" ca="1" si="144"/>
        <v>#N/A</v>
      </c>
      <c r="CJ56" s="439" t="e">
        <f t="shared" ca="1" si="144"/>
        <v>#N/A</v>
      </c>
      <c r="CK56" s="273" t="e">
        <f t="shared" ca="1" si="63"/>
        <v>#N/A</v>
      </c>
      <c r="CL56" s="272"/>
      <c r="CM56" s="439" t="e">
        <f t="shared" ca="1" si="145"/>
        <v>#N/A</v>
      </c>
      <c r="CN56" s="439" t="e">
        <f t="shared" ca="1" si="145"/>
        <v>#N/A</v>
      </c>
      <c r="CO56" s="273" t="e">
        <f t="shared" ca="1" si="64"/>
        <v>#N/A</v>
      </c>
      <c r="CP56" s="272"/>
      <c r="CQ56" s="439" t="e">
        <f t="shared" ca="1" si="146"/>
        <v>#N/A</v>
      </c>
      <c r="CR56" s="439" t="e">
        <f t="shared" ca="1" si="146"/>
        <v>#N/A</v>
      </c>
      <c r="CS56" s="273" t="e">
        <f t="shared" ca="1" si="65"/>
        <v>#N/A</v>
      </c>
      <c r="CT56" s="272"/>
      <c r="CU56" s="439" t="e">
        <f t="shared" ca="1" si="147"/>
        <v>#N/A</v>
      </c>
      <c r="CV56" s="439" t="e">
        <f t="shared" ca="1" si="147"/>
        <v>#N/A</v>
      </c>
      <c r="CW56" s="273" t="e">
        <f t="shared" ca="1" si="66"/>
        <v>#N/A</v>
      </c>
      <c r="CX56" s="272"/>
      <c r="CY56" s="439" t="e">
        <f t="shared" ca="1" si="148"/>
        <v>#N/A</v>
      </c>
      <c r="CZ56" s="439" t="e">
        <f t="shared" ca="1" si="148"/>
        <v>#N/A</v>
      </c>
      <c r="DA56" s="273" t="e">
        <f t="shared" ca="1" si="67"/>
        <v>#N/A</v>
      </c>
      <c r="DB56" s="272"/>
      <c r="DC56" s="439" t="e">
        <f t="shared" ca="1" si="149"/>
        <v>#N/A</v>
      </c>
      <c r="DD56" s="439" t="e">
        <f t="shared" ca="1" si="149"/>
        <v>#N/A</v>
      </c>
      <c r="DE56" s="273" t="e">
        <f t="shared" ca="1" si="68"/>
        <v>#N/A</v>
      </c>
      <c r="DF56" s="272"/>
      <c r="DG56" s="439" t="e">
        <f t="shared" ca="1" si="150"/>
        <v>#N/A</v>
      </c>
      <c r="DH56" s="439" t="e">
        <f t="shared" ca="1" si="150"/>
        <v>#N/A</v>
      </c>
      <c r="DI56" s="273" t="e">
        <f t="shared" ca="1" si="69"/>
        <v>#N/A</v>
      </c>
      <c r="DJ56" s="272"/>
      <c r="DK56" s="439" t="e">
        <f t="shared" ca="1" si="151"/>
        <v>#N/A</v>
      </c>
      <c r="DL56" s="439" t="e">
        <f t="shared" ca="1" si="151"/>
        <v>#N/A</v>
      </c>
      <c r="DM56" s="273" t="e">
        <f t="shared" ca="1" si="70"/>
        <v>#N/A</v>
      </c>
      <c r="DO56" s="439" t="e">
        <f t="shared" ca="1" si="152"/>
        <v>#N/A</v>
      </c>
      <c r="DP56" s="439" t="e">
        <f t="shared" ca="1" si="152"/>
        <v>#N/A</v>
      </c>
      <c r="DQ56" s="273" t="e">
        <f t="shared" ca="1" si="71"/>
        <v>#N/A</v>
      </c>
      <c r="DS56" s="439" t="e">
        <f t="shared" ca="1" si="153"/>
        <v>#N/A</v>
      </c>
      <c r="DT56" s="439" t="e">
        <f t="shared" ca="1" si="153"/>
        <v>#N/A</v>
      </c>
      <c r="DU56" s="273" t="e">
        <f t="shared" ca="1" si="72"/>
        <v>#N/A</v>
      </c>
      <c r="DW56" s="439" t="e">
        <f t="shared" ca="1" si="154"/>
        <v>#N/A</v>
      </c>
      <c r="DX56" s="439" t="e">
        <f t="shared" ca="1" si="154"/>
        <v>#N/A</v>
      </c>
      <c r="DY56" s="273" t="e">
        <f t="shared" ca="1" si="73"/>
        <v>#N/A</v>
      </c>
      <c r="EA56" s="439" t="e">
        <f t="shared" ca="1" si="155"/>
        <v>#N/A</v>
      </c>
      <c r="EB56" s="439" t="e">
        <f t="shared" ca="1" si="155"/>
        <v>#N/A</v>
      </c>
      <c r="EC56" s="273" t="e">
        <f t="shared" ca="1" si="74"/>
        <v>#N/A</v>
      </c>
      <c r="EE56" s="439" t="e">
        <f t="shared" ca="1" si="156"/>
        <v>#N/A</v>
      </c>
      <c r="EF56" s="439" t="e">
        <f t="shared" ca="1" si="156"/>
        <v>#N/A</v>
      </c>
      <c r="EG56" s="273" t="e">
        <f t="shared" ca="1" si="75"/>
        <v>#N/A</v>
      </c>
      <c r="EI56" s="439" t="e">
        <f t="shared" ca="1" si="157"/>
        <v>#N/A</v>
      </c>
      <c r="EJ56" s="439" t="e">
        <f t="shared" ca="1" si="157"/>
        <v>#N/A</v>
      </c>
      <c r="EK56" s="273" t="e">
        <f t="shared" ca="1" si="76"/>
        <v>#N/A</v>
      </c>
      <c r="EM56" s="439" t="e">
        <f t="shared" ca="1" si="158"/>
        <v>#N/A</v>
      </c>
      <c r="EN56" s="439" t="e">
        <f t="shared" ca="1" si="158"/>
        <v>#N/A</v>
      </c>
      <c r="EO56" s="273" t="e">
        <f t="shared" ca="1" si="77"/>
        <v>#N/A</v>
      </c>
      <c r="EQ56" s="439" t="e">
        <f t="shared" ca="1" si="159"/>
        <v>#N/A</v>
      </c>
      <c r="ER56" s="439" t="e">
        <f t="shared" ca="1" si="159"/>
        <v>#N/A</v>
      </c>
      <c r="ES56" s="273" t="e">
        <f t="shared" ca="1" si="78"/>
        <v>#N/A</v>
      </c>
      <c r="EU56" s="439" t="e">
        <f t="shared" ca="1" si="160"/>
        <v>#N/A</v>
      </c>
      <c r="EV56" s="439" t="e">
        <f t="shared" ca="1" si="160"/>
        <v>#N/A</v>
      </c>
      <c r="EW56" s="273" t="e">
        <f t="shared" ca="1" si="79"/>
        <v>#N/A</v>
      </c>
      <c r="EY56" s="439" t="e">
        <f t="shared" ca="1" si="161"/>
        <v>#N/A</v>
      </c>
      <c r="EZ56" s="439" t="e">
        <f t="shared" ca="1" si="161"/>
        <v>#N/A</v>
      </c>
      <c r="FA56" s="273" t="e">
        <f t="shared" ca="1" si="80"/>
        <v>#N/A</v>
      </c>
      <c r="FC56" s="439" t="e">
        <f t="shared" ca="1" si="162"/>
        <v>#N/A</v>
      </c>
      <c r="FD56" s="439" t="e">
        <f t="shared" ca="1" si="162"/>
        <v>#N/A</v>
      </c>
      <c r="FE56" s="273" t="e">
        <f t="shared" ca="1" si="81"/>
        <v>#N/A</v>
      </c>
      <c r="FG56" s="250" t="e">
        <f t="shared" ca="1" si="163"/>
        <v>#N/A</v>
      </c>
      <c r="FH56" s="250" t="e">
        <f t="shared" ca="1" si="163"/>
        <v>#N/A</v>
      </c>
      <c r="FI56" s="273" t="e">
        <f t="shared" ca="1" si="82"/>
        <v>#N/A</v>
      </c>
      <c r="FK56" s="250" t="e">
        <f t="shared" ca="1" si="164"/>
        <v>#N/A</v>
      </c>
      <c r="FL56" s="250" t="e">
        <f t="shared" ca="1" si="164"/>
        <v>#N/A</v>
      </c>
      <c r="FM56" s="273" t="e">
        <f t="shared" ca="1" si="83"/>
        <v>#N/A</v>
      </c>
      <c r="FP56" s="251" t="e">
        <f t="shared" ca="1" si="127"/>
        <v>#N/A</v>
      </c>
    </row>
    <row r="57" spans="1:219" s="233" customFormat="1">
      <c r="B57" s="257">
        <f t="shared" ca="1" si="84"/>
        <v>48</v>
      </c>
      <c r="C57" s="248">
        <f t="shared" ca="1" si="128"/>
        <v>0</v>
      </c>
      <c r="D57" s="235">
        <f t="shared" ca="1" si="128"/>
        <v>0</v>
      </c>
      <c r="E57" s="235">
        <f t="shared" ca="1" si="128"/>
        <v>0</v>
      </c>
      <c r="F57" s="249"/>
      <c r="G57" s="820" t="e">
        <f t="shared" ca="1" si="165"/>
        <v>#N/A</v>
      </c>
      <c r="H57" s="820" t="e">
        <f t="shared" ca="1" si="165"/>
        <v>#N/A</v>
      </c>
      <c r="I57" s="821" t="e">
        <f t="shared" ca="1" si="43"/>
        <v>#N/A</v>
      </c>
      <c r="J57" s="272"/>
      <c r="K57" s="820" t="e">
        <f t="shared" ca="1" si="166"/>
        <v>#N/A</v>
      </c>
      <c r="L57" s="820" t="e">
        <f t="shared" ca="1" si="166"/>
        <v>#N/A</v>
      </c>
      <c r="M57" s="821" t="e">
        <f t="shared" ca="1" si="44"/>
        <v>#N/A</v>
      </c>
      <c r="N57" s="272"/>
      <c r="O57" s="820" t="e">
        <f t="shared" ca="1" si="167"/>
        <v>#N/A</v>
      </c>
      <c r="P57" s="820" t="e">
        <f t="shared" ca="1" si="167"/>
        <v>#N/A</v>
      </c>
      <c r="Q57" s="821" t="e">
        <f t="shared" ca="1" si="45"/>
        <v>#N/A</v>
      </c>
      <c r="R57" s="272"/>
      <c r="S57" s="820" t="e">
        <f t="shared" ca="1" si="168"/>
        <v>#N/A</v>
      </c>
      <c r="T57" s="820" t="e">
        <f t="shared" ca="1" si="168"/>
        <v>#N/A</v>
      </c>
      <c r="U57" s="821" t="e">
        <f t="shared" ca="1" si="46"/>
        <v>#N/A</v>
      </c>
      <c r="V57" s="272"/>
      <c r="W57" s="820" t="e">
        <f t="shared" ca="1" si="169"/>
        <v>#N/A</v>
      </c>
      <c r="X57" s="820" t="e">
        <f t="shared" ca="1" si="169"/>
        <v>#N/A</v>
      </c>
      <c r="Y57" s="821" t="e">
        <f t="shared" ca="1" si="47"/>
        <v>#N/A</v>
      </c>
      <c r="Z57" s="272"/>
      <c r="AA57" s="820" t="e">
        <f t="shared" ca="1" si="129"/>
        <v>#N/A</v>
      </c>
      <c r="AB57" s="820" t="e">
        <f t="shared" ca="1" si="129"/>
        <v>#N/A</v>
      </c>
      <c r="AC57" s="821" t="e">
        <f t="shared" ca="1" si="48"/>
        <v>#N/A</v>
      </c>
      <c r="AD57" s="272"/>
      <c r="AE57" s="820" t="e">
        <f t="shared" ca="1" si="130"/>
        <v>#N/A</v>
      </c>
      <c r="AF57" s="820" t="e">
        <f t="shared" ca="1" si="130"/>
        <v>#N/A</v>
      </c>
      <c r="AG57" s="821" t="e">
        <f t="shared" ca="1" si="49"/>
        <v>#N/A</v>
      </c>
      <c r="AH57" s="272"/>
      <c r="AI57" s="439" t="e">
        <f t="shared" ca="1" si="131"/>
        <v>#N/A</v>
      </c>
      <c r="AJ57" s="439" t="e">
        <f t="shared" ca="1" si="131"/>
        <v>#N/A</v>
      </c>
      <c r="AK57" s="273" t="e">
        <f t="shared" ca="1" si="50"/>
        <v>#N/A</v>
      </c>
      <c r="AL57" s="272"/>
      <c r="AM57" s="439" t="e">
        <f t="shared" ca="1" si="132"/>
        <v>#N/A</v>
      </c>
      <c r="AN57" s="439" t="e">
        <f t="shared" ca="1" si="132"/>
        <v>#N/A</v>
      </c>
      <c r="AO57" s="273" t="e">
        <f t="shared" ca="1" si="51"/>
        <v>#N/A</v>
      </c>
      <c r="AP57" s="272"/>
      <c r="AQ57" s="439" t="e">
        <f t="shared" ca="1" si="133"/>
        <v>#N/A</v>
      </c>
      <c r="AR57" s="439" t="e">
        <f t="shared" ca="1" si="133"/>
        <v>#N/A</v>
      </c>
      <c r="AS57" s="273" t="e">
        <f t="shared" ca="1" si="52"/>
        <v>#N/A</v>
      </c>
      <c r="AT57" s="272"/>
      <c r="AU57" s="439" t="e">
        <f t="shared" ca="1" si="134"/>
        <v>#N/A</v>
      </c>
      <c r="AV57" s="439" t="e">
        <f t="shared" ca="1" si="134"/>
        <v>#N/A</v>
      </c>
      <c r="AW57" s="273" t="e">
        <f t="shared" ca="1" si="53"/>
        <v>#N/A</v>
      </c>
      <c r="AX57" s="272"/>
      <c r="AY57" s="439" t="e">
        <f t="shared" ca="1" si="135"/>
        <v>#N/A</v>
      </c>
      <c r="AZ57" s="439" t="e">
        <f t="shared" ca="1" si="135"/>
        <v>#N/A</v>
      </c>
      <c r="BA57" s="273" t="e">
        <f t="shared" ca="1" si="54"/>
        <v>#N/A</v>
      </c>
      <c r="BB57" s="272"/>
      <c r="BC57" s="439" t="e">
        <f t="shared" ca="1" si="136"/>
        <v>#N/A</v>
      </c>
      <c r="BD57" s="439" t="e">
        <f t="shared" ca="1" si="136"/>
        <v>#N/A</v>
      </c>
      <c r="BE57" s="273" t="e">
        <f t="shared" ca="1" si="55"/>
        <v>#N/A</v>
      </c>
      <c r="BF57" s="272"/>
      <c r="BG57" s="439" t="e">
        <f t="shared" ca="1" si="137"/>
        <v>#N/A</v>
      </c>
      <c r="BH57" s="439" t="e">
        <f t="shared" ca="1" si="137"/>
        <v>#N/A</v>
      </c>
      <c r="BI57" s="273" t="e">
        <f t="shared" ca="1" si="56"/>
        <v>#N/A</v>
      </c>
      <c r="BJ57" s="272"/>
      <c r="BK57" s="439" t="e">
        <f t="shared" ca="1" si="138"/>
        <v>#N/A</v>
      </c>
      <c r="BL57" s="439" t="e">
        <f t="shared" ca="1" si="138"/>
        <v>#N/A</v>
      </c>
      <c r="BM57" s="273" t="e">
        <f t="shared" ca="1" si="57"/>
        <v>#N/A</v>
      </c>
      <c r="BN57" s="272"/>
      <c r="BO57" s="439" t="e">
        <f t="shared" ca="1" si="139"/>
        <v>#N/A</v>
      </c>
      <c r="BP57" s="439" t="e">
        <f t="shared" ca="1" si="139"/>
        <v>#N/A</v>
      </c>
      <c r="BQ57" s="273" t="e">
        <f t="shared" ca="1" si="58"/>
        <v>#N/A</v>
      </c>
      <c r="BR57" s="272"/>
      <c r="BS57" s="439" t="e">
        <f t="shared" ca="1" si="140"/>
        <v>#N/A</v>
      </c>
      <c r="BT57" s="439" t="e">
        <f t="shared" ca="1" si="140"/>
        <v>#N/A</v>
      </c>
      <c r="BU57" s="273" t="e">
        <f t="shared" ca="1" si="59"/>
        <v>#N/A</v>
      </c>
      <c r="BV57" s="272"/>
      <c r="BW57" s="439" t="e">
        <f t="shared" ca="1" si="141"/>
        <v>#N/A</v>
      </c>
      <c r="BX57" s="439" t="e">
        <f t="shared" ca="1" si="141"/>
        <v>#N/A</v>
      </c>
      <c r="BY57" s="273" t="e">
        <f t="shared" ca="1" si="60"/>
        <v>#N/A</v>
      </c>
      <c r="BZ57" s="272"/>
      <c r="CA57" s="439" t="e">
        <f t="shared" ca="1" si="142"/>
        <v>#N/A</v>
      </c>
      <c r="CB57" s="439" t="e">
        <f t="shared" ca="1" si="142"/>
        <v>#N/A</v>
      </c>
      <c r="CC57" s="273" t="e">
        <f t="shared" ca="1" si="61"/>
        <v>#N/A</v>
      </c>
      <c r="CD57" s="272"/>
      <c r="CE57" s="439" t="e">
        <f t="shared" ca="1" si="143"/>
        <v>#N/A</v>
      </c>
      <c r="CF57" s="439" t="e">
        <f t="shared" ca="1" si="143"/>
        <v>#N/A</v>
      </c>
      <c r="CG57" s="273" t="e">
        <f t="shared" ca="1" si="62"/>
        <v>#N/A</v>
      </c>
      <c r="CH57" s="272"/>
      <c r="CI57" s="439" t="e">
        <f t="shared" ca="1" si="144"/>
        <v>#N/A</v>
      </c>
      <c r="CJ57" s="439" t="e">
        <f t="shared" ca="1" si="144"/>
        <v>#N/A</v>
      </c>
      <c r="CK57" s="273" t="e">
        <f t="shared" ca="1" si="63"/>
        <v>#N/A</v>
      </c>
      <c r="CL57" s="272"/>
      <c r="CM57" s="439" t="e">
        <f t="shared" ca="1" si="145"/>
        <v>#N/A</v>
      </c>
      <c r="CN57" s="439" t="e">
        <f t="shared" ca="1" si="145"/>
        <v>#N/A</v>
      </c>
      <c r="CO57" s="273" t="e">
        <f t="shared" ca="1" si="64"/>
        <v>#N/A</v>
      </c>
      <c r="CP57" s="272"/>
      <c r="CQ57" s="439" t="e">
        <f t="shared" ca="1" si="146"/>
        <v>#N/A</v>
      </c>
      <c r="CR57" s="439" t="e">
        <f t="shared" ca="1" si="146"/>
        <v>#N/A</v>
      </c>
      <c r="CS57" s="273" t="e">
        <f t="shared" ca="1" si="65"/>
        <v>#N/A</v>
      </c>
      <c r="CT57" s="272"/>
      <c r="CU57" s="439" t="e">
        <f t="shared" ca="1" si="147"/>
        <v>#N/A</v>
      </c>
      <c r="CV57" s="439" t="e">
        <f t="shared" ca="1" si="147"/>
        <v>#N/A</v>
      </c>
      <c r="CW57" s="273" t="e">
        <f t="shared" ca="1" si="66"/>
        <v>#N/A</v>
      </c>
      <c r="CX57" s="272"/>
      <c r="CY57" s="439" t="e">
        <f t="shared" ca="1" si="148"/>
        <v>#N/A</v>
      </c>
      <c r="CZ57" s="439" t="e">
        <f t="shared" ca="1" si="148"/>
        <v>#N/A</v>
      </c>
      <c r="DA57" s="273" t="e">
        <f t="shared" ca="1" si="67"/>
        <v>#N/A</v>
      </c>
      <c r="DB57" s="272"/>
      <c r="DC57" s="439" t="e">
        <f t="shared" ca="1" si="149"/>
        <v>#N/A</v>
      </c>
      <c r="DD57" s="439" t="e">
        <f t="shared" ca="1" si="149"/>
        <v>#N/A</v>
      </c>
      <c r="DE57" s="273" t="e">
        <f t="shared" ca="1" si="68"/>
        <v>#N/A</v>
      </c>
      <c r="DF57" s="272"/>
      <c r="DG57" s="439" t="e">
        <f t="shared" ca="1" si="150"/>
        <v>#N/A</v>
      </c>
      <c r="DH57" s="439" t="e">
        <f t="shared" ca="1" si="150"/>
        <v>#N/A</v>
      </c>
      <c r="DI57" s="273" t="e">
        <f t="shared" ca="1" si="69"/>
        <v>#N/A</v>
      </c>
      <c r="DJ57" s="272"/>
      <c r="DK57" s="439" t="e">
        <f t="shared" ca="1" si="151"/>
        <v>#N/A</v>
      </c>
      <c r="DL57" s="439" t="e">
        <f t="shared" ca="1" si="151"/>
        <v>#N/A</v>
      </c>
      <c r="DM57" s="273" t="e">
        <f t="shared" ca="1" si="70"/>
        <v>#N/A</v>
      </c>
      <c r="DO57" s="439" t="e">
        <f t="shared" ca="1" si="152"/>
        <v>#N/A</v>
      </c>
      <c r="DP57" s="439" t="e">
        <f t="shared" ca="1" si="152"/>
        <v>#N/A</v>
      </c>
      <c r="DQ57" s="273" t="e">
        <f t="shared" ca="1" si="71"/>
        <v>#N/A</v>
      </c>
      <c r="DS57" s="439" t="e">
        <f t="shared" ca="1" si="153"/>
        <v>#N/A</v>
      </c>
      <c r="DT57" s="439" t="e">
        <f t="shared" ca="1" si="153"/>
        <v>#N/A</v>
      </c>
      <c r="DU57" s="273" t="e">
        <f t="shared" ca="1" si="72"/>
        <v>#N/A</v>
      </c>
      <c r="DW57" s="439" t="e">
        <f t="shared" ca="1" si="154"/>
        <v>#N/A</v>
      </c>
      <c r="DX57" s="439" t="e">
        <f t="shared" ca="1" si="154"/>
        <v>#N/A</v>
      </c>
      <c r="DY57" s="273" t="e">
        <f t="shared" ca="1" si="73"/>
        <v>#N/A</v>
      </c>
      <c r="EA57" s="439" t="e">
        <f t="shared" ca="1" si="155"/>
        <v>#N/A</v>
      </c>
      <c r="EB57" s="439" t="e">
        <f t="shared" ca="1" si="155"/>
        <v>#N/A</v>
      </c>
      <c r="EC57" s="273" t="e">
        <f t="shared" ca="1" si="74"/>
        <v>#N/A</v>
      </c>
      <c r="EE57" s="439" t="e">
        <f t="shared" ca="1" si="156"/>
        <v>#N/A</v>
      </c>
      <c r="EF57" s="439" t="e">
        <f t="shared" ca="1" si="156"/>
        <v>#N/A</v>
      </c>
      <c r="EG57" s="273" t="e">
        <f t="shared" ca="1" si="75"/>
        <v>#N/A</v>
      </c>
      <c r="EI57" s="439" t="e">
        <f t="shared" ca="1" si="157"/>
        <v>#N/A</v>
      </c>
      <c r="EJ57" s="439" t="e">
        <f t="shared" ca="1" si="157"/>
        <v>#N/A</v>
      </c>
      <c r="EK57" s="273" t="e">
        <f t="shared" ca="1" si="76"/>
        <v>#N/A</v>
      </c>
      <c r="EM57" s="439" t="e">
        <f t="shared" ca="1" si="158"/>
        <v>#N/A</v>
      </c>
      <c r="EN57" s="439" t="e">
        <f t="shared" ca="1" si="158"/>
        <v>#N/A</v>
      </c>
      <c r="EO57" s="273" t="e">
        <f t="shared" ca="1" si="77"/>
        <v>#N/A</v>
      </c>
      <c r="EQ57" s="439" t="e">
        <f t="shared" ca="1" si="159"/>
        <v>#N/A</v>
      </c>
      <c r="ER57" s="439" t="e">
        <f t="shared" ca="1" si="159"/>
        <v>#N/A</v>
      </c>
      <c r="ES57" s="273" t="e">
        <f t="shared" ca="1" si="78"/>
        <v>#N/A</v>
      </c>
      <c r="EU57" s="439" t="e">
        <f t="shared" ca="1" si="160"/>
        <v>#N/A</v>
      </c>
      <c r="EV57" s="439" t="e">
        <f t="shared" ca="1" si="160"/>
        <v>#N/A</v>
      </c>
      <c r="EW57" s="273" t="e">
        <f t="shared" ca="1" si="79"/>
        <v>#N/A</v>
      </c>
      <c r="EY57" s="439" t="e">
        <f t="shared" ca="1" si="161"/>
        <v>#N/A</v>
      </c>
      <c r="EZ57" s="439" t="e">
        <f t="shared" ca="1" si="161"/>
        <v>#N/A</v>
      </c>
      <c r="FA57" s="273" t="e">
        <f t="shared" ca="1" si="80"/>
        <v>#N/A</v>
      </c>
      <c r="FC57" s="439" t="e">
        <f t="shared" ca="1" si="162"/>
        <v>#N/A</v>
      </c>
      <c r="FD57" s="439" t="e">
        <f t="shared" ca="1" si="162"/>
        <v>#N/A</v>
      </c>
      <c r="FE57" s="273" t="e">
        <f t="shared" ca="1" si="81"/>
        <v>#N/A</v>
      </c>
      <c r="FG57" s="250" t="e">
        <f t="shared" ca="1" si="163"/>
        <v>#N/A</v>
      </c>
      <c r="FH57" s="250" t="e">
        <f t="shared" ca="1" si="163"/>
        <v>#N/A</v>
      </c>
      <c r="FI57" s="273" t="e">
        <f t="shared" ca="1" si="82"/>
        <v>#N/A</v>
      </c>
      <c r="FK57" s="250" t="e">
        <f t="shared" ca="1" si="164"/>
        <v>#N/A</v>
      </c>
      <c r="FL57" s="250" t="e">
        <f t="shared" ca="1" si="164"/>
        <v>#N/A</v>
      </c>
      <c r="FM57" s="273" t="e">
        <f t="shared" ca="1" si="83"/>
        <v>#N/A</v>
      </c>
      <c r="FP57" s="251" t="e">
        <f t="shared" ca="1" si="127"/>
        <v>#N/A</v>
      </c>
    </row>
    <row r="58" spans="1:219" s="233" customFormat="1">
      <c r="B58" s="257">
        <f t="shared" ca="1" si="84"/>
        <v>49</v>
      </c>
      <c r="C58" s="248">
        <f t="shared" ca="1" si="128"/>
        <v>0</v>
      </c>
      <c r="D58" s="235">
        <f t="shared" ca="1" si="128"/>
        <v>0</v>
      </c>
      <c r="E58" s="235">
        <f t="shared" ca="1" si="128"/>
        <v>0</v>
      </c>
      <c r="F58" s="249"/>
      <c r="G58" s="820" t="e">
        <f t="shared" ca="1" si="165"/>
        <v>#N/A</v>
      </c>
      <c r="H58" s="820" t="e">
        <f t="shared" ca="1" si="165"/>
        <v>#N/A</v>
      </c>
      <c r="I58" s="821" t="e">
        <f t="shared" ca="1" si="43"/>
        <v>#N/A</v>
      </c>
      <c r="J58" s="272"/>
      <c r="K58" s="820" t="e">
        <f t="shared" ca="1" si="166"/>
        <v>#N/A</v>
      </c>
      <c r="L58" s="820" t="e">
        <f t="shared" ca="1" si="166"/>
        <v>#N/A</v>
      </c>
      <c r="M58" s="821" t="e">
        <f t="shared" ca="1" si="44"/>
        <v>#N/A</v>
      </c>
      <c r="N58" s="272"/>
      <c r="O58" s="820" t="e">
        <f t="shared" ca="1" si="167"/>
        <v>#N/A</v>
      </c>
      <c r="P58" s="820" t="e">
        <f t="shared" ca="1" si="167"/>
        <v>#N/A</v>
      </c>
      <c r="Q58" s="821" t="e">
        <f t="shared" ca="1" si="45"/>
        <v>#N/A</v>
      </c>
      <c r="R58" s="272"/>
      <c r="S58" s="820" t="e">
        <f t="shared" ca="1" si="168"/>
        <v>#N/A</v>
      </c>
      <c r="T58" s="820" t="e">
        <f t="shared" ca="1" si="168"/>
        <v>#N/A</v>
      </c>
      <c r="U58" s="821" t="e">
        <f t="shared" ca="1" si="46"/>
        <v>#N/A</v>
      </c>
      <c r="V58" s="272"/>
      <c r="W58" s="820" t="e">
        <f t="shared" ca="1" si="169"/>
        <v>#N/A</v>
      </c>
      <c r="X58" s="820" t="e">
        <f t="shared" ca="1" si="169"/>
        <v>#N/A</v>
      </c>
      <c r="Y58" s="821" t="e">
        <f t="shared" ca="1" si="47"/>
        <v>#N/A</v>
      </c>
      <c r="Z58" s="272"/>
      <c r="AA58" s="820" t="e">
        <f t="shared" ca="1" si="129"/>
        <v>#N/A</v>
      </c>
      <c r="AB58" s="820" t="e">
        <f t="shared" ca="1" si="129"/>
        <v>#N/A</v>
      </c>
      <c r="AC58" s="821" t="e">
        <f t="shared" ca="1" si="48"/>
        <v>#N/A</v>
      </c>
      <c r="AD58" s="272"/>
      <c r="AE58" s="820" t="e">
        <f t="shared" ca="1" si="130"/>
        <v>#N/A</v>
      </c>
      <c r="AF58" s="820" t="e">
        <f t="shared" ca="1" si="130"/>
        <v>#N/A</v>
      </c>
      <c r="AG58" s="821" t="e">
        <f t="shared" ca="1" si="49"/>
        <v>#N/A</v>
      </c>
      <c r="AH58" s="272"/>
      <c r="AI58" s="439" t="e">
        <f t="shared" ca="1" si="131"/>
        <v>#N/A</v>
      </c>
      <c r="AJ58" s="439" t="e">
        <f t="shared" ca="1" si="131"/>
        <v>#N/A</v>
      </c>
      <c r="AK58" s="273" t="e">
        <f t="shared" ca="1" si="50"/>
        <v>#N/A</v>
      </c>
      <c r="AL58" s="272"/>
      <c r="AM58" s="439" t="e">
        <f t="shared" ca="1" si="132"/>
        <v>#N/A</v>
      </c>
      <c r="AN58" s="439" t="e">
        <f t="shared" ca="1" si="132"/>
        <v>#N/A</v>
      </c>
      <c r="AO58" s="273" t="e">
        <f t="shared" ca="1" si="51"/>
        <v>#N/A</v>
      </c>
      <c r="AP58" s="272"/>
      <c r="AQ58" s="439" t="e">
        <f t="shared" ca="1" si="133"/>
        <v>#N/A</v>
      </c>
      <c r="AR58" s="439" t="e">
        <f t="shared" ca="1" si="133"/>
        <v>#N/A</v>
      </c>
      <c r="AS58" s="273" t="e">
        <f t="shared" ca="1" si="52"/>
        <v>#N/A</v>
      </c>
      <c r="AT58" s="272"/>
      <c r="AU58" s="439" t="e">
        <f t="shared" ca="1" si="134"/>
        <v>#N/A</v>
      </c>
      <c r="AV58" s="439" t="e">
        <f t="shared" ca="1" si="134"/>
        <v>#N/A</v>
      </c>
      <c r="AW58" s="273" t="e">
        <f t="shared" ca="1" si="53"/>
        <v>#N/A</v>
      </c>
      <c r="AX58" s="272"/>
      <c r="AY58" s="439" t="e">
        <f t="shared" ca="1" si="135"/>
        <v>#N/A</v>
      </c>
      <c r="AZ58" s="439" t="e">
        <f t="shared" ca="1" si="135"/>
        <v>#N/A</v>
      </c>
      <c r="BA58" s="273" t="e">
        <f t="shared" ca="1" si="54"/>
        <v>#N/A</v>
      </c>
      <c r="BB58" s="272"/>
      <c r="BC58" s="439" t="e">
        <f t="shared" ca="1" si="136"/>
        <v>#N/A</v>
      </c>
      <c r="BD58" s="439" t="e">
        <f t="shared" ca="1" si="136"/>
        <v>#N/A</v>
      </c>
      <c r="BE58" s="273" t="e">
        <f t="shared" ca="1" si="55"/>
        <v>#N/A</v>
      </c>
      <c r="BF58" s="272"/>
      <c r="BG58" s="439" t="e">
        <f t="shared" ca="1" si="137"/>
        <v>#N/A</v>
      </c>
      <c r="BH58" s="439" t="e">
        <f t="shared" ca="1" si="137"/>
        <v>#N/A</v>
      </c>
      <c r="BI58" s="273" t="e">
        <f t="shared" ca="1" si="56"/>
        <v>#N/A</v>
      </c>
      <c r="BJ58" s="272"/>
      <c r="BK58" s="439" t="e">
        <f t="shared" ca="1" si="138"/>
        <v>#N/A</v>
      </c>
      <c r="BL58" s="439" t="e">
        <f t="shared" ca="1" si="138"/>
        <v>#N/A</v>
      </c>
      <c r="BM58" s="273" t="e">
        <f t="shared" ca="1" si="57"/>
        <v>#N/A</v>
      </c>
      <c r="BN58" s="272"/>
      <c r="BO58" s="439" t="e">
        <f t="shared" ca="1" si="139"/>
        <v>#N/A</v>
      </c>
      <c r="BP58" s="439" t="e">
        <f t="shared" ca="1" si="139"/>
        <v>#N/A</v>
      </c>
      <c r="BQ58" s="273" t="e">
        <f t="shared" ca="1" si="58"/>
        <v>#N/A</v>
      </c>
      <c r="BR58" s="272"/>
      <c r="BS58" s="439" t="e">
        <f t="shared" ca="1" si="140"/>
        <v>#N/A</v>
      </c>
      <c r="BT58" s="439" t="e">
        <f t="shared" ca="1" si="140"/>
        <v>#N/A</v>
      </c>
      <c r="BU58" s="273" t="e">
        <f t="shared" ca="1" si="59"/>
        <v>#N/A</v>
      </c>
      <c r="BV58" s="272"/>
      <c r="BW58" s="439" t="e">
        <f t="shared" ca="1" si="141"/>
        <v>#N/A</v>
      </c>
      <c r="BX58" s="439" t="e">
        <f t="shared" ca="1" si="141"/>
        <v>#N/A</v>
      </c>
      <c r="BY58" s="273" t="e">
        <f t="shared" ca="1" si="60"/>
        <v>#N/A</v>
      </c>
      <c r="BZ58" s="272"/>
      <c r="CA58" s="439" t="e">
        <f t="shared" ca="1" si="142"/>
        <v>#N/A</v>
      </c>
      <c r="CB58" s="439" t="e">
        <f t="shared" ca="1" si="142"/>
        <v>#N/A</v>
      </c>
      <c r="CC58" s="273" t="e">
        <f t="shared" ca="1" si="61"/>
        <v>#N/A</v>
      </c>
      <c r="CD58" s="272"/>
      <c r="CE58" s="439" t="e">
        <f t="shared" ca="1" si="143"/>
        <v>#N/A</v>
      </c>
      <c r="CF58" s="439" t="e">
        <f t="shared" ca="1" si="143"/>
        <v>#N/A</v>
      </c>
      <c r="CG58" s="273" t="e">
        <f t="shared" ca="1" si="62"/>
        <v>#N/A</v>
      </c>
      <c r="CH58" s="272"/>
      <c r="CI58" s="439" t="e">
        <f t="shared" ca="1" si="144"/>
        <v>#N/A</v>
      </c>
      <c r="CJ58" s="439" t="e">
        <f t="shared" ca="1" si="144"/>
        <v>#N/A</v>
      </c>
      <c r="CK58" s="273" t="e">
        <f t="shared" ca="1" si="63"/>
        <v>#N/A</v>
      </c>
      <c r="CL58" s="272"/>
      <c r="CM58" s="439" t="e">
        <f t="shared" ca="1" si="145"/>
        <v>#N/A</v>
      </c>
      <c r="CN58" s="439" t="e">
        <f t="shared" ca="1" si="145"/>
        <v>#N/A</v>
      </c>
      <c r="CO58" s="273" t="e">
        <f t="shared" ca="1" si="64"/>
        <v>#N/A</v>
      </c>
      <c r="CP58" s="272"/>
      <c r="CQ58" s="439" t="e">
        <f t="shared" ca="1" si="146"/>
        <v>#N/A</v>
      </c>
      <c r="CR58" s="439" t="e">
        <f t="shared" ca="1" si="146"/>
        <v>#N/A</v>
      </c>
      <c r="CS58" s="273" t="e">
        <f t="shared" ca="1" si="65"/>
        <v>#N/A</v>
      </c>
      <c r="CT58" s="272"/>
      <c r="CU58" s="439" t="e">
        <f t="shared" ca="1" si="147"/>
        <v>#N/A</v>
      </c>
      <c r="CV58" s="439" t="e">
        <f t="shared" ca="1" si="147"/>
        <v>#N/A</v>
      </c>
      <c r="CW58" s="273" t="e">
        <f t="shared" ca="1" si="66"/>
        <v>#N/A</v>
      </c>
      <c r="CX58" s="272"/>
      <c r="CY58" s="439" t="e">
        <f t="shared" ca="1" si="148"/>
        <v>#N/A</v>
      </c>
      <c r="CZ58" s="439" t="e">
        <f t="shared" ca="1" si="148"/>
        <v>#N/A</v>
      </c>
      <c r="DA58" s="273" t="e">
        <f t="shared" ca="1" si="67"/>
        <v>#N/A</v>
      </c>
      <c r="DB58" s="272"/>
      <c r="DC58" s="439" t="e">
        <f t="shared" ca="1" si="149"/>
        <v>#N/A</v>
      </c>
      <c r="DD58" s="439" t="e">
        <f t="shared" ca="1" si="149"/>
        <v>#N/A</v>
      </c>
      <c r="DE58" s="273" t="e">
        <f t="shared" ca="1" si="68"/>
        <v>#N/A</v>
      </c>
      <c r="DF58" s="272"/>
      <c r="DG58" s="439" t="e">
        <f t="shared" ca="1" si="150"/>
        <v>#N/A</v>
      </c>
      <c r="DH58" s="439" t="e">
        <f t="shared" ca="1" si="150"/>
        <v>#N/A</v>
      </c>
      <c r="DI58" s="273" t="e">
        <f t="shared" ca="1" si="69"/>
        <v>#N/A</v>
      </c>
      <c r="DJ58" s="272"/>
      <c r="DK58" s="439" t="e">
        <f t="shared" ca="1" si="151"/>
        <v>#N/A</v>
      </c>
      <c r="DL58" s="439" t="e">
        <f t="shared" ca="1" si="151"/>
        <v>#N/A</v>
      </c>
      <c r="DM58" s="273" t="e">
        <f t="shared" ca="1" si="70"/>
        <v>#N/A</v>
      </c>
      <c r="DO58" s="439" t="e">
        <f t="shared" ca="1" si="152"/>
        <v>#N/A</v>
      </c>
      <c r="DP58" s="439" t="e">
        <f t="shared" ca="1" si="152"/>
        <v>#N/A</v>
      </c>
      <c r="DQ58" s="273" t="e">
        <f t="shared" ca="1" si="71"/>
        <v>#N/A</v>
      </c>
      <c r="DS58" s="439" t="e">
        <f t="shared" ca="1" si="153"/>
        <v>#N/A</v>
      </c>
      <c r="DT58" s="439" t="e">
        <f t="shared" ca="1" si="153"/>
        <v>#N/A</v>
      </c>
      <c r="DU58" s="273" t="e">
        <f t="shared" ca="1" si="72"/>
        <v>#N/A</v>
      </c>
      <c r="DW58" s="439" t="e">
        <f t="shared" ca="1" si="154"/>
        <v>#N/A</v>
      </c>
      <c r="DX58" s="439" t="e">
        <f t="shared" ca="1" si="154"/>
        <v>#N/A</v>
      </c>
      <c r="DY58" s="273" t="e">
        <f t="shared" ca="1" si="73"/>
        <v>#N/A</v>
      </c>
      <c r="EA58" s="439" t="e">
        <f t="shared" ca="1" si="155"/>
        <v>#N/A</v>
      </c>
      <c r="EB58" s="439" t="e">
        <f t="shared" ca="1" si="155"/>
        <v>#N/A</v>
      </c>
      <c r="EC58" s="273" t="e">
        <f t="shared" ca="1" si="74"/>
        <v>#N/A</v>
      </c>
      <c r="EE58" s="439" t="e">
        <f t="shared" ca="1" si="156"/>
        <v>#N/A</v>
      </c>
      <c r="EF58" s="439" t="e">
        <f t="shared" ca="1" si="156"/>
        <v>#N/A</v>
      </c>
      <c r="EG58" s="273" t="e">
        <f t="shared" ca="1" si="75"/>
        <v>#N/A</v>
      </c>
      <c r="EI58" s="439" t="e">
        <f t="shared" ca="1" si="157"/>
        <v>#N/A</v>
      </c>
      <c r="EJ58" s="439" t="e">
        <f t="shared" ca="1" si="157"/>
        <v>#N/A</v>
      </c>
      <c r="EK58" s="273" t="e">
        <f t="shared" ca="1" si="76"/>
        <v>#N/A</v>
      </c>
      <c r="EM58" s="439" t="e">
        <f t="shared" ca="1" si="158"/>
        <v>#N/A</v>
      </c>
      <c r="EN58" s="439" t="e">
        <f t="shared" ca="1" si="158"/>
        <v>#N/A</v>
      </c>
      <c r="EO58" s="273" t="e">
        <f t="shared" ca="1" si="77"/>
        <v>#N/A</v>
      </c>
      <c r="EQ58" s="439" t="e">
        <f t="shared" ca="1" si="159"/>
        <v>#N/A</v>
      </c>
      <c r="ER58" s="439" t="e">
        <f t="shared" ca="1" si="159"/>
        <v>#N/A</v>
      </c>
      <c r="ES58" s="273" t="e">
        <f t="shared" ca="1" si="78"/>
        <v>#N/A</v>
      </c>
      <c r="EU58" s="439" t="e">
        <f t="shared" ca="1" si="160"/>
        <v>#N/A</v>
      </c>
      <c r="EV58" s="439" t="e">
        <f t="shared" ca="1" si="160"/>
        <v>#N/A</v>
      </c>
      <c r="EW58" s="273" t="e">
        <f t="shared" ca="1" si="79"/>
        <v>#N/A</v>
      </c>
      <c r="EY58" s="439" t="e">
        <f t="shared" ca="1" si="161"/>
        <v>#N/A</v>
      </c>
      <c r="EZ58" s="439" t="e">
        <f t="shared" ca="1" si="161"/>
        <v>#N/A</v>
      </c>
      <c r="FA58" s="273" t="e">
        <f t="shared" ca="1" si="80"/>
        <v>#N/A</v>
      </c>
      <c r="FC58" s="439" t="e">
        <f t="shared" ca="1" si="162"/>
        <v>#N/A</v>
      </c>
      <c r="FD58" s="439" t="e">
        <f t="shared" ca="1" si="162"/>
        <v>#N/A</v>
      </c>
      <c r="FE58" s="273" t="e">
        <f t="shared" ca="1" si="81"/>
        <v>#N/A</v>
      </c>
      <c r="FG58" s="250" t="e">
        <f t="shared" ca="1" si="163"/>
        <v>#N/A</v>
      </c>
      <c r="FH58" s="250" t="e">
        <f t="shared" ca="1" si="163"/>
        <v>#N/A</v>
      </c>
      <c r="FI58" s="273" t="e">
        <f t="shared" ca="1" si="82"/>
        <v>#N/A</v>
      </c>
      <c r="FK58" s="250" t="e">
        <f t="shared" ca="1" si="164"/>
        <v>#N/A</v>
      </c>
      <c r="FL58" s="250" t="e">
        <f t="shared" ca="1" si="164"/>
        <v>#N/A</v>
      </c>
      <c r="FM58" s="273" t="e">
        <f t="shared" ca="1" si="83"/>
        <v>#N/A</v>
      </c>
      <c r="FP58" s="251" t="e">
        <f t="shared" ca="1" si="127"/>
        <v>#N/A</v>
      </c>
    </row>
    <row r="59" spans="1:219" s="233" customFormat="1">
      <c r="B59" s="257">
        <f t="shared" ca="1" si="84"/>
        <v>50</v>
      </c>
      <c r="C59" s="248">
        <f t="shared" ca="1" si="128"/>
        <v>0</v>
      </c>
      <c r="D59" s="235">
        <f t="shared" ca="1" si="128"/>
        <v>0</v>
      </c>
      <c r="E59" s="235">
        <f t="shared" ca="1" si="128"/>
        <v>0</v>
      </c>
      <c r="F59" s="249"/>
      <c r="G59" s="820" t="e">
        <f t="shared" ca="1" si="165"/>
        <v>#N/A</v>
      </c>
      <c r="H59" s="820" t="e">
        <f t="shared" ca="1" si="165"/>
        <v>#N/A</v>
      </c>
      <c r="I59" s="821" t="e">
        <f t="shared" ca="1" si="43"/>
        <v>#N/A</v>
      </c>
      <c r="J59" s="272"/>
      <c r="K59" s="820" t="e">
        <f t="shared" ca="1" si="166"/>
        <v>#N/A</v>
      </c>
      <c r="L59" s="820" t="e">
        <f t="shared" ca="1" si="166"/>
        <v>#N/A</v>
      </c>
      <c r="M59" s="821" t="e">
        <f t="shared" ca="1" si="44"/>
        <v>#N/A</v>
      </c>
      <c r="N59" s="272"/>
      <c r="O59" s="820" t="e">
        <f t="shared" ca="1" si="167"/>
        <v>#N/A</v>
      </c>
      <c r="P59" s="820" t="e">
        <f t="shared" ca="1" si="167"/>
        <v>#N/A</v>
      </c>
      <c r="Q59" s="821" t="e">
        <f t="shared" ca="1" si="45"/>
        <v>#N/A</v>
      </c>
      <c r="R59" s="272"/>
      <c r="S59" s="820" t="e">
        <f t="shared" ca="1" si="168"/>
        <v>#N/A</v>
      </c>
      <c r="T59" s="820" t="e">
        <f t="shared" ca="1" si="168"/>
        <v>#N/A</v>
      </c>
      <c r="U59" s="821" t="e">
        <f t="shared" ca="1" si="46"/>
        <v>#N/A</v>
      </c>
      <c r="V59" s="272"/>
      <c r="W59" s="820" t="e">
        <f t="shared" ca="1" si="169"/>
        <v>#N/A</v>
      </c>
      <c r="X59" s="820" t="e">
        <f t="shared" ca="1" si="169"/>
        <v>#N/A</v>
      </c>
      <c r="Y59" s="821" t="e">
        <f t="shared" ca="1" si="47"/>
        <v>#N/A</v>
      </c>
      <c r="Z59" s="272"/>
      <c r="AA59" s="820" t="e">
        <f t="shared" ca="1" si="129"/>
        <v>#N/A</v>
      </c>
      <c r="AB59" s="820" t="e">
        <f t="shared" ca="1" si="129"/>
        <v>#N/A</v>
      </c>
      <c r="AC59" s="821" t="e">
        <f t="shared" ca="1" si="48"/>
        <v>#N/A</v>
      </c>
      <c r="AD59" s="272"/>
      <c r="AE59" s="820" t="e">
        <f t="shared" ca="1" si="130"/>
        <v>#N/A</v>
      </c>
      <c r="AF59" s="820" t="e">
        <f t="shared" ca="1" si="130"/>
        <v>#N/A</v>
      </c>
      <c r="AG59" s="821" t="e">
        <f t="shared" ca="1" si="49"/>
        <v>#N/A</v>
      </c>
      <c r="AH59" s="272"/>
      <c r="AI59" s="439" t="e">
        <f t="shared" ca="1" si="131"/>
        <v>#N/A</v>
      </c>
      <c r="AJ59" s="439" t="e">
        <f t="shared" ca="1" si="131"/>
        <v>#N/A</v>
      </c>
      <c r="AK59" s="273" t="e">
        <f t="shared" ca="1" si="50"/>
        <v>#N/A</v>
      </c>
      <c r="AL59" s="272"/>
      <c r="AM59" s="439" t="e">
        <f t="shared" ca="1" si="132"/>
        <v>#N/A</v>
      </c>
      <c r="AN59" s="439" t="e">
        <f t="shared" ca="1" si="132"/>
        <v>#N/A</v>
      </c>
      <c r="AO59" s="273" t="e">
        <f t="shared" ca="1" si="51"/>
        <v>#N/A</v>
      </c>
      <c r="AP59" s="272"/>
      <c r="AQ59" s="439" t="e">
        <f t="shared" ca="1" si="133"/>
        <v>#N/A</v>
      </c>
      <c r="AR59" s="439" t="e">
        <f t="shared" ca="1" si="133"/>
        <v>#N/A</v>
      </c>
      <c r="AS59" s="273" t="e">
        <f t="shared" ca="1" si="52"/>
        <v>#N/A</v>
      </c>
      <c r="AT59" s="272"/>
      <c r="AU59" s="439" t="e">
        <f t="shared" ca="1" si="134"/>
        <v>#N/A</v>
      </c>
      <c r="AV59" s="439" t="e">
        <f t="shared" ca="1" si="134"/>
        <v>#N/A</v>
      </c>
      <c r="AW59" s="273" t="e">
        <f t="shared" ca="1" si="53"/>
        <v>#N/A</v>
      </c>
      <c r="AX59" s="272"/>
      <c r="AY59" s="439" t="e">
        <f t="shared" ca="1" si="135"/>
        <v>#N/A</v>
      </c>
      <c r="AZ59" s="439" t="e">
        <f t="shared" ca="1" si="135"/>
        <v>#N/A</v>
      </c>
      <c r="BA59" s="273" t="e">
        <f t="shared" ca="1" si="54"/>
        <v>#N/A</v>
      </c>
      <c r="BB59" s="272"/>
      <c r="BC59" s="439" t="e">
        <f t="shared" ca="1" si="136"/>
        <v>#N/A</v>
      </c>
      <c r="BD59" s="439" t="e">
        <f t="shared" ca="1" si="136"/>
        <v>#N/A</v>
      </c>
      <c r="BE59" s="273" t="e">
        <f t="shared" ca="1" si="55"/>
        <v>#N/A</v>
      </c>
      <c r="BF59" s="272"/>
      <c r="BG59" s="439" t="e">
        <f t="shared" ca="1" si="137"/>
        <v>#N/A</v>
      </c>
      <c r="BH59" s="439" t="e">
        <f t="shared" ca="1" si="137"/>
        <v>#N/A</v>
      </c>
      <c r="BI59" s="273" t="e">
        <f t="shared" ca="1" si="56"/>
        <v>#N/A</v>
      </c>
      <c r="BJ59" s="272"/>
      <c r="BK59" s="439" t="e">
        <f t="shared" ca="1" si="138"/>
        <v>#N/A</v>
      </c>
      <c r="BL59" s="439" t="e">
        <f t="shared" ca="1" si="138"/>
        <v>#N/A</v>
      </c>
      <c r="BM59" s="273" t="e">
        <f t="shared" ca="1" si="57"/>
        <v>#N/A</v>
      </c>
      <c r="BN59" s="272"/>
      <c r="BO59" s="439" t="e">
        <f t="shared" ca="1" si="139"/>
        <v>#N/A</v>
      </c>
      <c r="BP59" s="439" t="e">
        <f t="shared" ca="1" si="139"/>
        <v>#N/A</v>
      </c>
      <c r="BQ59" s="273" t="e">
        <f t="shared" ca="1" si="58"/>
        <v>#N/A</v>
      </c>
      <c r="BR59" s="272"/>
      <c r="BS59" s="439" t="e">
        <f t="shared" ca="1" si="140"/>
        <v>#N/A</v>
      </c>
      <c r="BT59" s="439" t="e">
        <f t="shared" ca="1" si="140"/>
        <v>#N/A</v>
      </c>
      <c r="BU59" s="273" t="e">
        <f t="shared" ca="1" si="59"/>
        <v>#N/A</v>
      </c>
      <c r="BV59" s="272"/>
      <c r="BW59" s="439" t="e">
        <f t="shared" ca="1" si="141"/>
        <v>#N/A</v>
      </c>
      <c r="BX59" s="439" t="e">
        <f t="shared" ca="1" si="141"/>
        <v>#N/A</v>
      </c>
      <c r="BY59" s="273" t="e">
        <f t="shared" ca="1" si="60"/>
        <v>#N/A</v>
      </c>
      <c r="BZ59" s="272"/>
      <c r="CA59" s="439" t="e">
        <f t="shared" ca="1" si="142"/>
        <v>#N/A</v>
      </c>
      <c r="CB59" s="439" t="e">
        <f t="shared" ca="1" si="142"/>
        <v>#N/A</v>
      </c>
      <c r="CC59" s="273" t="e">
        <f t="shared" ca="1" si="61"/>
        <v>#N/A</v>
      </c>
      <c r="CD59" s="272"/>
      <c r="CE59" s="439" t="e">
        <f t="shared" ca="1" si="143"/>
        <v>#N/A</v>
      </c>
      <c r="CF59" s="439" t="e">
        <f t="shared" ca="1" si="143"/>
        <v>#N/A</v>
      </c>
      <c r="CG59" s="273" t="e">
        <f t="shared" ca="1" si="62"/>
        <v>#N/A</v>
      </c>
      <c r="CH59" s="272"/>
      <c r="CI59" s="439" t="e">
        <f t="shared" ca="1" si="144"/>
        <v>#N/A</v>
      </c>
      <c r="CJ59" s="439" t="e">
        <f t="shared" ca="1" si="144"/>
        <v>#N/A</v>
      </c>
      <c r="CK59" s="273" t="e">
        <f t="shared" ca="1" si="63"/>
        <v>#N/A</v>
      </c>
      <c r="CL59" s="272"/>
      <c r="CM59" s="439" t="e">
        <f t="shared" ca="1" si="145"/>
        <v>#N/A</v>
      </c>
      <c r="CN59" s="439" t="e">
        <f t="shared" ca="1" si="145"/>
        <v>#N/A</v>
      </c>
      <c r="CO59" s="273" t="e">
        <f t="shared" ca="1" si="64"/>
        <v>#N/A</v>
      </c>
      <c r="CP59" s="272"/>
      <c r="CQ59" s="439" t="e">
        <f t="shared" ca="1" si="146"/>
        <v>#N/A</v>
      </c>
      <c r="CR59" s="439" t="e">
        <f t="shared" ca="1" si="146"/>
        <v>#N/A</v>
      </c>
      <c r="CS59" s="273" t="e">
        <f t="shared" ca="1" si="65"/>
        <v>#N/A</v>
      </c>
      <c r="CT59" s="272"/>
      <c r="CU59" s="439" t="e">
        <f t="shared" ca="1" si="147"/>
        <v>#N/A</v>
      </c>
      <c r="CV59" s="439" t="e">
        <f t="shared" ca="1" si="147"/>
        <v>#N/A</v>
      </c>
      <c r="CW59" s="273" t="e">
        <f t="shared" ca="1" si="66"/>
        <v>#N/A</v>
      </c>
      <c r="CX59" s="272"/>
      <c r="CY59" s="439" t="e">
        <f t="shared" ca="1" si="148"/>
        <v>#N/A</v>
      </c>
      <c r="CZ59" s="439" t="e">
        <f t="shared" ca="1" si="148"/>
        <v>#N/A</v>
      </c>
      <c r="DA59" s="273" t="e">
        <f t="shared" ca="1" si="67"/>
        <v>#N/A</v>
      </c>
      <c r="DB59" s="272"/>
      <c r="DC59" s="439" t="e">
        <f t="shared" ca="1" si="149"/>
        <v>#N/A</v>
      </c>
      <c r="DD59" s="439" t="e">
        <f t="shared" ca="1" si="149"/>
        <v>#N/A</v>
      </c>
      <c r="DE59" s="273" t="e">
        <f t="shared" ca="1" si="68"/>
        <v>#N/A</v>
      </c>
      <c r="DF59" s="272"/>
      <c r="DG59" s="439" t="e">
        <f t="shared" ca="1" si="150"/>
        <v>#N/A</v>
      </c>
      <c r="DH59" s="439" t="e">
        <f t="shared" ca="1" si="150"/>
        <v>#N/A</v>
      </c>
      <c r="DI59" s="273" t="e">
        <f t="shared" ca="1" si="69"/>
        <v>#N/A</v>
      </c>
      <c r="DJ59" s="272"/>
      <c r="DK59" s="439" t="e">
        <f t="shared" ca="1" si="151"/>
        <v>#N/A</v>
      </c>
      <c r="DL59" s="439" t="e">
        <f t="shared" ca="1" si="151"/>
        <v>#N/A</v>
      </c>
      <c r="DM59" s="273" t="e">
        <f t="shared" ca="1" si="70"/>
        <v>#N/A</v>
      </c>
      <c r="DO59" s="439" t="e">
        <f t="shared" ca="1" si="152"/>
        <v>#N/A</v>
      </c>
      <c r="DP59" s="439" t="e">
        <f t="shared" ca="1" si="152"/>
        <v>#N/A</v>
      </c>
      <c r="DQ59" s="273" t="e">
        <f t="shared" ca="1" si="71"/>
        <v>#N/A</v>
      </c>
      <c r="DS59" s="439" t="e">
        <f t="shared" ca="1" si="153"/>
        <v>#N/A</v>
      </c>
      <c r="DT59" s="439" t="e">
        <f t="shared" ca="1" si="153"/>
        <v>#N/A</v>
      </c>
      <c r="DU59" s="273" t="e">
        <f t="shared" ca="1" si="72"/>
        <v>#N/A</v>
      </c>
      <c r="DW59" s="439" t="e">
        <f t="shared" ca="1" si="154"/>
        <v>#N/A</v>
      </c>
      <c r="DX59" s="439" t="e">
        <f t="shared" ca="1" si="154"/>
        <v>#N/A</v>
      </c>
      <c r="DY59" s="273" t="e">
        <f t="shared" ca="1" si="73"/>
        <v>#N/A</v>
      </c>
      <c r="EA59" s="439" t="e">
        <f t="shared" ca="1" si="155"/>
        <v>#N/A</v>
      </c>
      <c r="EB59" s="439" t="e">
        <f t="shared" ca="1" si="155"/>
        <v>#N/A</v>
      </c>
      <c r="EC59" s="273" t="e">
        <f t="shared" ca="1" si="74"/>
        <v>#N/A</v>
      </c>
      <c r="EE59" s="439" t="e">
        <f t="shared" ca="1" si="156"/>
        <v>#N/A</v>
      </c>
      <c r="EF59" s="439" t="e">
        <f t="shared" ca="1" si="156"/>
        <v>#N/A</v>
      </c>
      <c r="EG59" s="273" t="e">
        <f t="shared" ca="1" si="75"/>
        <v>#N/A</v>
      </c>
      <c r="EI59" s="439" t="e">
        <f t="shared" ca="1" si="157"/>
        <v>#N/A</v>
      </c>
      <c r="EJ59" s="439" t="e">
        <f t="shared" ca="1" si="157"/>
        <v>#N/A</v>
      </c>
      <c r="EK59" s="273" t="e">
        <f t="shared" ca="1" si="76"/>
        <v>#N/A</v>
      </c>
      <c r="EM59" s="439" t="e">
        <f t="shared" ca="1" si="158"/>
        <v>#N/A</v>
      </c>
      <c r="EN59" s="439" t="e">
        <f t="shared" ca="1" si="158"/>
        <v>#N/A</v>
      </c>
      <c r="EO59" s="273" t="e">
        <f t="shared" ca="1" si="77"/>
        <v>#N/A</v>
      </c>
      <c r="EQ59" s="439" t="e">
        <f t="shared" ca="1" si="159"/>
        <v>#N/A</v>
      </c>
      <c r="ER59" s="439" t="e">
        <f t="shared" ca="1" si="159"/>
        <v>#N/A</v>
      </c>
      <c r="ES59" s="273" t="e">
        <f t="shared" ca="1" si="78"/>
        <v>#N/A</v>
      </c>
      <c r="EU59" s="439" t="e">
        <f t="shared" ca="1" si="160"/>
        <v>#N/A</v>
      </c>
      <c r="EV59" s="439" t="e">
        <f t="shared" ca="1" si="160"/>
        <v>#N/A</v>
      </c>
      <c r="EW59" s="273" t="e">
        <f t="shared" ca="1" si="79"/>
        <v>#N/A</v>
      </c>
      <c r="EY59" s="439" t="e">
        <f t="shared" ca="1" si="161"/>
        <v>#N/A</v>
      </c>
      <c r="EZ59" s="439" t="e">
        <f t="shared" ca="1" si="161"/>
        <v>#N/A</v>
      </c>
      <c r="FA59" s="273" t="e">
        <f t="shared" ca="1" si="80"/>
        <v>#N/A</v>
      </c>
      <c r="FC59" s="439" t="e">
        <f t="shared" ca="1" si="162"/>
        <v>#N/A</v>
      </c>
      <c r="FD59" s="439" t="e">
        <f t="shared" ca="1" si="162"/>
        <v>#N/A</v>
      </c>
      <c r="FE59" s="273" t="e">
        <f t="shared" ca="1" si="81"/>
        <v>#N/A</v>
      </c>
      <c r="FG59" s="250" t="e">
        <f t="shared" ca="1" si="163"/>
        <v>#N/A</v>
      </c>
      <c r="FH59" s="250" t="e">
        <f t="shared" ca="1" si="163"/>
        <v>#N/A</v>
      </c>
      <c r="FI59" s="273" t="e">
        <f t="shared" ca="1" si="82"/>
        <v>#N/A</v>
      </c>
      <c r="FK59" s="250" t="e">
        <f t="shared" ca="1" si="164"/>
        <v>#N/A</v>
      </c>
      <c r="FL59" s="250" t="e">
        <f t="shared" ca="1" si="164"/>
        <v>#N/A</v>
      </c>
      <c r="FM59" s="273" t="e">
        <f t="shared" ca="1" si="83"/>
        <v>#N/A</v>
      </c>
      <c r="FP59" s="251" t="e">
        <f t="shared" ca="1" si="127"/>
        <v>#N/A</v>
      </c>
    </row>
    <row r="60" spans="1:219">
      <c r="C60" s="252"/>
      <c r="E60" s="253"/>
      <c r="F60" s="253"/>
    </row>
    <row r="61" spans="1:219" s="246" customFormat="1">
      <c r="A61" s="245"/>
      <c r="B61" s="244"/>
      <c r="C61" s="252"/>
      <c r="D61" s="229"/>
      <c r="E61" s="253"/>
      <c r="F61" s="253"/>
      <c r="G61" s="270"/>
      <c r="H61" s="270"/>
      <c r="I61" s="822"/>
      <c r="J61" s="270"/>
      <c r="K61" s="270"/>
      <c r="L61" s="270"/>
      <c r="M61" s="822"/>
      <c r="N61" s="270"/>
      <c r="O61" s="270"/>
      <c r="P61" s="270"/>
      <c r="Q61" s="822"/>
      <c r="R61" s="270"/>
      <c r="S61" s="270"/>
      <c r="T61" s="270"/>
      <c r="U61" s="822"/>
      <c r="V61" s="270"/>
      <c r="W61" s="270"/>
      <c r="X61" s="270"/>
      <c r="Y61" s="822"/>
      <c r="Z61" s="270"/>
      <c r="AA61" s="270"/>
      <c r="AB61" s="270"/>
      <c r="AC61" s="822"/>
      <c r="AD61" s="270"/>
      <c r="AE61" s="270"/>
      <c r="AF61" s="270"/>
      <c r="AG61" s="822"/>
      <c r="AH61" s="270"/>
      <c r="AI61" s="245"/>
      <c r="AJ61" s="245"/>
      <c r="AK61" s="632"/>
      <c r="AL61" s="270"/>
      <c r="AM61" s="245"/>
      <c r="AN61" s="245"/>
      <c r="AO61" s="632"/>
      <c r="AP61" s="270"/>
      <c r="AQ61" s="245"/>
      <c r="AR61" s="245"/>
      <c r="AS61" s="632"/>
      <c r="AT61" s="270"/>
      <c r="AU61" s="245"/>
      <c r="AV61" s="245"/>
      <c r="AW61" s="632"/>
      <c r="AX61" s="270"/>
      <c r="AY61" s="245"/>
      <c r="AZ61" s="245"/>
      <c r="BA61" s="632"/>
      <c r="BB61" s="270"/>
      <c r="BC61" s="245"/>
      <c r="BD61" s="245"/>
      <c r="BE61" s="632"/>
      <c r="BF61" s="270"/>
      <c r="BG61" s="245"/>
      <c r="BH61" s="245"/>
      <c r="BI61" s="632"/>
      <c r="BJ61" s="270"/>
      <c r="BK61" s="245"/>
      <c r="BL61" s="245"/>
      <c r="BM61" s="632"/>
      <c r="BN61" s="270"/>
      <c r="BO61" s="245"/>
      <c r="BP61" s="245"/>
      <c r="BQ61" s="632"/>
      <c r="BR61" s="270"/>
      <c r="BS61" s="245"/>
      <c r="BT61" s="245"/>
      <c r="BU61" s="632"/>
      <c r="BV61" s="270"/>
      <c r="BW61" s="245"/>
      <c r="BX61" s="245"/>
      <c r="BY61" s="632"/>
      <c r="BZ61" s="270"/>
      <c r="CA61" s="245"/>
      <c r="CB61" s="245"/>
      <c r="CC61" s="632"/>
      <c r="CD61" s="270"/>
      <c r="CE61" s="245"/>
      <c r="CF61" s="245"/>
      <c r="CG61" s="632"/>
      <c r="CH61" s="270"/>
      <c r="CI61" s="245"/>
      <c r="CJ61" s="245"/>
      <c r="CK61" s="632"/>
      <c r="CL61" s="270"/>
      <c r="CM61" s="245"/>
      <c r="CN61" s="245"/>
      <c r="CO61" s="632"/>
      <c r="CP61" s="270"/>
      <c r="CQ61" s="245"/>
      <c r="CR61" s="245"/>
      <c r="CS61" s="632"/>
      <c r="CT61" s="270"/>
      <c r="CU61" s="245"/>
      <c r="CV61" s="245"/>
      <c r="CW61" s="632"/>
      <c r="CX61" s="270"/>
      <c r="CY61" s="245"/>
      <c r="CZ61" s="245"/>
      <c r="DA61" s="632"/>
      <c r="DB61" s="270"/>
      <c r="DC61" s="245"/>
      <c r="DD61" s="245"/>
      <c r="DE61" s="632"/>
      <c r="DF61" s="270"/>
      <c r="DG61" s="245"/>
      <c r="DH61" s="245"/>
      <c r="DI61" s="632"/>
      <c r="DJ61" s="270"/>
      <c r="DK61" s="245"/>
      <c r="DL61" s="245"/>
      <c r="DM61" s="632"/>
      <c r="DN61" s="245"/>
      <c r="DO61" s="245"/>
      <c r="DP61" s="245"/>
      <c r="DQ61" s="632"/>
      <c r="DR61" s="245"/>
      <c r="DS61" s="245"/>
      <c r="DT61" s="245"/>
      <c r="DU61" s="632"/>
      <c r="DV61" s="245"/>
      <c r="DW61" s="245"/>
      <c r="DX61" s="245"/>
      <c r="DY61" s="632"/>
      <c r="DZ61" s="245"/>
      <c r="EA61" s="245"/>
      <c r="EB61" s="245"/>
      <c r="EC61" s="632"/>
      <c r="ED61" s="245"/>
      <c r="EE61" s="245"/>
      <c r="EF61" s="245"/>
      <c r="EG61" s="632"/>
      <c r="EH61" s="245"/>
      <c r="EI61" s="245"/>
      <c r="EJ61" s="245"/>
      <c r="EK61" s="632"/>
      <c r="EL61" s="245"/>
      <c r="EM61" s="245"/>
      <c r="EN61" s="245"/>
      <c r="EO61" s="632"/>
      <c r="EP61" s="245"/>
      <c r="EQ61" s="245"/>
      <c r="ER61" s="245"/>
      <c r="ES61" s="632"/>
      <c r="ET61" s="245"/>
      <c r="EU61" s="245"/>
      <c r="EV61" s="245"/>
      <c r="EW61" s="632"/>
      <c r="EX61" s="245"/>
      <c r="EY61" s="245"/>
      <c r="EZ61" s="245"/>
      <c r="FA61" s="632"/>
      <c r="FB61" s="245"/>
      <c r="FC61" s="245"/>
      <c r="FD61" s="245"/>
      <c r="FE61" s="632"/>
      <c r="FF61" s="245"/>
      <c r="FG61" s="245"/>
      <c r="FH61" s="245"/>
      <c r="FI61" s="632"/>
      <c r="FJ61" s="245"/>
      <c r="FK61" s="245"/>
      <c r="FL61" s="245"/>
      <c r="FM61" s="632"/>
      <c r="FN61" s="245"/>
      <c r="FO61" s="245"/>
      <c r="FP61" s="247"/>
      <c r="FQ61" s="245"/>
      <c r="FR61" s="245"/>
      <c r="FS61" s="245"/>
      <c r="FT61" s="245"/>
      <c r="FU61" s="245"/>
      <c r="FV61" s="245"/>
      <c r="FW61" s="245"/>
      <c r="FX61" s="245"/>
      <c r="FY61" s="245"/>
      <c r="FZ61" s="245"/>
      <c r="GA61" s="245"/>
      <c r="GB61" s="245"/>
      <c r="GC61" s="245"/>
      <c r="GD61" s="245"/>
      <c r="GE61" s="245"/>
      <c r="GF61" s="245"/>
      <c r="GG61" s="245"/>
      <c r="GH61" s="245"/>
      <c r="GI61" s="245"/>
      <c r="GJ61" s="245"/>
      <c r="GK61" s="245"/>
      <c r="GL61" s="245"/>
      <c r="GM61" s="245"/>
      <c r="GN61" s="245"/>
      <c r="GO61" s="245"/>
      <c r="GP61" s="245"/>
      <c r="GQ61" s="245"/>
      <c r="GR61" s="245"/>
      <c r="GS61" s="245"/>
      <c r="GT61" s="245"/>
      <c r="GU61" s="245"/>
      <c r="GV61" s="245"/>
      <c r="GW61" s="245"/>
      <c r="GX61" s="245"/>
      <c r="GY61" s="245"/>
      <c r="GZ61" s="245"/>
      <c r="HA61" s="245"/>
      <c r="HB61" s="245"/>
      <c r="HC61" s="245"/>
      <c r="HD61" s="245"/>
      <c r="HE61" s="245"/>
      <c r="HF61" s="245"/>
      <c r="HG61" s="245"/>
      <c r="HH61" s="245"/>
      <c r="HI61" s="245"/>
      <c r="HJ61" s="245"/>
      <c r="HK61" s="245"/>
    </row>
    <row r="62" spans="1:219" s="246" customFormat="1">
      <c r="A62" s="245"/>
      <c r="B62" s="244"/>
      <c r="C62" s="252"/>
      <c r="D62" s="229"/>
      <c r="E62" s="254"/>
      <c r="F62" s="254"/>
      <c r="G62" s="270"/>
      <c r="H62" s="270"/>
      <c r="I62" s="270"/>
      <c r="J62" s="270"/>
      <c r="K62" s="270"/>
      <c r="L62" s="270"/>
      <c r="M62" s="270"/>
      <c r="N62" s="270"/>
      <c r="O62" s="270"/>
      <c r="P62" s="270"/>
      <c r="Q62" s="270"/>
      <c r="R62" s="270"/>
      <c r="S62" s="270"/>
      <c r="T62" s="270"/>
      <c r="U62" s="270"/>
      <c r="V62" s="270"/>
      <c r="W62" s="270"/>
      <c r="X62" s="270"/>
      <c r="Y62" s="270"/>
      <c r="Z62" s="270"/>
      <c r="AA62" s="270"/>
      <c r="AB62" s="270"/>
      <c r="AC62" s="270"/>
      <c r="AD62" s="270"/>
      <c r="AE62" s="270"/>
      <c r="AF62" s="270"/>
      <c r="AG62" s="270"/>
      <c r="AH62" s="270"/>
      <c r="AI62" s="245"/>
      <c r="AJ62" s="245"/>
      <c r="AK62" s="245"/>
      <c r="AL62" s="270"/>
      <c r="AM62" s="245"/>
      <c r="AN62" s="245"/>
      <c r="AO62" s="245"/>
      <c r="AP62" s="270"/>
      <c r="AQ62" s="245"/>
      <c r="AR62" s="245"/>
      <c r="AS62" s="245"/>
      <c r="AT62" s="270"/>
      <c r="AU62" s="245"/>
      <c r="AV62" s="245"/>
      <c r="AW62" s="245"/>
      <c r="AX62" s="270"/>
      <c r="AY62" s="245"/>
      <c r="AZ62" s="245"/>
      <c r="BA62" s="245"/>
      <c r="BB62" s="270"/>
      <c r="BC62" s="245"/>
      <c r="BD62" s="245"/>
      <c r="BE62" s="245"/>
      <c r="BF62" s="270"/>
      <c r="BG62" s="245"/>
      <c r="BH62" s="245"/>
      <c r="BI62" s="245"/>
      <c r="BJ62" s="270"/>
      <c r="BK62" s="245"/>
      <c r="BL62" s="245"/>
      <c r="BM62" s="245"/>
      <c r="BN62" s="270"/>
      <c r="BO62" s="245"/>
      <c r="BP62" s="245"/>
      <c r="BQ62" s="245"/>
      <c r="BR62" s="270"/>
      <c r="BS62" s="245"/>
      <c r="BT62" s="245"/>
      <c r="BU62" s="245"/>
      <c r="BV62" s="270"/>
      <c r="BW62" s="245"/>
      <c r="BX62" s="245"/>
      <c r="BY62" s="245"/>
      <c r="BZ62" s="270"/>
      <c r="CA62" s="245"/>
      <c r="CB62" s="245"/>
      <c r="CC62" s="245"/>
      <c r="CD62" s="270"/>
      <c r="CE62" s="245"/>
      <c r="CF62" s="245"/>
      <c r="CG62" s="245"/>
      <c r="CH62" s="270"/>
      <c r="CI62" s="245"/>
      <c r="CJ62" s="245"/>
      <c r="CK62" s="245"/>
      <c r="CL62" s="270"/>
      <c r="CM62" s="245"/>
      <c r="CN62" s="245"/>
      <c r="CO62" s="245"/>
      <c r="CP62" s="270"/>
      <c r="CQ62" s="245"/>
      <c r="CR62" s="245"/>
      <c r="CS62" s="245"/>
      <c r="CT62" s="270"/>
      <c r="CU62" s="245"/>
      <c r="CV62" s="245"/>
      <c r="CW62" s="245"/>
      <c r="CX62" s="270"/>
      <c r="CY62" s="245"/>
      <c r="CZ62" s="245"/>
      <c r="DA62" s="245"/>
      <c r="DB62" s="270"/>
      <c r="DC62" s="245"/>
      <c r="DD62" s="245"/>
      <c r="DE62" s="245"/>
      <c r="DF62" s="270"/>
      <c r="DG62" s="245"/>
      <c r="DH62" s="245"/>
      <c r="DI62" s="245"/>
      <c r="DJ62" s="270"/>
      <c r="DK62" s="245"/>
      <c r="DL62" s="245"/>
      <c r="DM62" s="245"/>
      <c r="DN62" s="245"/>
      <c r="DO62" s="245"/>
      <c r="DP62" s="245"/>
      <c r="DQ62" s="245"/>
      <c r="DR62" s="245"/>
      <c r="DS62" s="245"/>
      <c r="DT62" s="245"/>
      <c r="DU62" s="245"/>
      <c r="DV62" s="245"/>
      <c r="DW62" s="245"/>
      <c r="DX62" s="245"/>
      <c r="DY62" s="245"/>
      <c r="DZ62" s="245"/>
      <c r="EA62" s="245"/>
      <c r="EB62" s="245"/>
      <c r="EC62" s="245"/>
      <c r="ED62" s="245"/>
      <c r="EE62" s="245"/>
      <c r="EF62" s="245"/>
      <c r="EG62" s="245"/>
      <c r="EH62" s="245"/>
      <c r="EI62" s="245"/>
      <c r="EJ62" s="245"/>
      <c r="EK62" s="245"/>
      <c r="EL62" s="245"/>
      <c r="EM62" s="245"/>
      <c r="EN62" s="245"/>
      <c r="EO62" s="245"/>
      <c r="EP62" s="245"/>
      <c r="EQ62" s="245"/>
      <c r="ER62" s="245"/>
      <c r="ES62" s="245"/>
      <c r="ET62" s="245"/>
      <c r="EU62" s="245"/>
      <c r="EV62" s="245"/>
      <c r="EW62" s="245"/>
      <c r="EX62" s="245"/>
      <c r="EY62" s="245"/>
      <c r="EZ62" s="245"/>
      <c r="FA62" s="245"/>
      <c r="FB62" s="245"/>
      <c r="FC62" s="245"/>
      <c r="FD62" s="245"/>
      <c r="FE62" s="245"/>
      <c r="FF62" s="245"/>
      <c r="FG62" s="245"/>
      <c r="FH62" s="245"/>
      <c r="FI62" s="245"/>
      <c r="FJ62" s="245"/>
      <c r="FK62" s="245"/>
      <c r="FL62" s="245"/>
      <c r="FM62" s="245"/>
      <c r="FN62" s="245"/>
      <c r="FO62" s="245"/>
      <c r="FP62" s="247"/>
      <c r="FQ62" s="245"/>
      <c r="FR62" s="245"/>
      <c r="FS62" s="245"/>
      <c r="FT62" s="245"/>
      <c r="FU62" s="245"/>
      <c r="FV62" s="245"/>
      <c r="FW62" s="245"/>
      <c r="FX62" s="245"/>
      <c r="FY62" s="245"/>
      <c r="FZ62" s="245"/>
      <c r="GA62" s="245"/>
      <c r="GB62" s="245"/>
      <c r="GC62" s="245"/>
      <c r="GD62" s="245"/>
      <c r="GE62" s="245"/>
      <c r="GF62" s="245"/>
      <c r="GG62" s="245"/>
      <c r="GH62" s="245"/>
      <c r="GI62" s="245"/>
      <c r="GJ62" s="245"/>
      <c r="GK62" s="245"/>
      <c r="GL62" s="245"/>
      <c r="GM62" s="245"/>
      <c r="GN62" s="245"/>
      <c r="GO62" s="245"/>
      <c r="GP62" s="245"/>
      <c r="GQ62" s="245"/>
      <c r="GR62" s="245"/>
      <c r="GS62" s="245"/>
      <c r="GT62" s="245"/>
      <c r="GU62" s="245"/>
      <c r="GV62" s="245"/>
      <c r="GW62" s="245"/>
      <c r="GX62" s="245"/>
      <c r="GY62" s="245"/>
      <c r="GZ62" s="245"/>
      <c r="HA62" s="245"/>
      <c r="HB62" s="245"/>
      <c r="HC62" s="245"/>
      <c r="HD62" s="245"/>
      <c r="HE62" s="245"/>
      <c r="HF62" s="245"/>
      <c r="HG62" s="245"/>
      <c r="HH62" s="245"/>
      <c r="HI62" s="245"/>
      <c r="HJ62" s="245"/>
      <c r="HK62" s="245"/>
    </row>
    <row r="63" spans="1:219" s="246" customFormat="1">
      <c r="A63" s="245"/>
      <c r="B63" s="244"/>
      <c r="C63" s="252"/>
      <c r="D63" s="229"/>
      <c r="E63" s="254"/>
      <c r="F63" s="254"/>
      <c r="G63" s="270"/>
      <c r="H63" s="270"/>
      <c r="I63" s="270"/>
      <c r="J63" s="270"/>
      <c r="K63" s="270"/>
      <c r="L63" s="270"/>
      <c r="M63" s="270"/>
      <c r="N63" s="270"/>
      <c r="O63" s="270"/>
      <c r="P63" s="270"/>
      <c r="Q63" s="270"/>
      <c r="R63" s="270"/>
      <c r="S63" s="270"/>
      <c r="T63" s="270"/>
      <c r="U63" s="270"/>
      <c r="V63" s="270"/>
      <c r="W63" s="270"/>
      <c r="X63" s="270"/>
      <c r="Y63" s="270"/>
      <c r="Z63" s="270"/>
      <c r="AA63" s="270"/>
      <c r="AB63" s="270"/>
      <c r="AC63" s="270"/>
      <c r="AD63" s="270"/>
      <c r="AE63" s="270"/>
      <c r="AF63" s="270"/>
      <c r="AG63" s="270"/>
      <c r="AH63" s="270"/>
      <c r="AI63" s="245"/>
      <c r="AJ63" s="245"/>
      <c r="AK63" s="245"/>
      <c r="AL63" s="270"/>
      <c r="AM63" s="245"/>
      <c r="AN63" s="245"/>
      <c r="AO63" s="245"/>
      <c r="AP63" s="270"/>
      <c r="AQ63" s="245"/>
      <c r="AR63" s="245"/>
      <c r="AS63" s="245"/>
      <c r="AT63" s="270"/>
      <c r="AU63" s="245"/>
      <c r="AV63" s="245"/>
      <c r="AW63" s="245"/>
      <c r="AX63" s="270"/>
      <c r="AY63" s="245"/>
      <c r="AZ63" s="245"/>
      <c r="BA63" s="245"/>
      <c r="BB63" s="270"/>
      <c r="BC63" s="245"/>
      <c r="BD63" s="245"/>
      <c r="BE63" s="245"/>
      <c r="BF63" s="270"/>
      <c r="BG63" s="245"/>
      <c r="BH63" s="245"/>
      <c r="BI63" s="245"/>
      <c r="BJ63" s="270"/>
      <c r="BK63" s="245"/>
      <c r="BL63" s="245"/>
      <c r="BM63" s="245"/>
      <c r="BN63" s="270"/>
      <c r="BO63" s="245"/>
      <c r="BP63" s="245"/>
      <c r="BQ63" s="245"/>
      <c r="BR63" s="270"/>
      <c r="BS63" s="245"/>
      <c r="BT63" s="245"/>
      <c r="BU63" s="245"/>
      <c r="BV63" s="270"/>
      <c r="BW63" s="245"/>
      <c r="BX63" s="245"/>
      <c r="BY63" s="245"/>
      <c r="BZ63" s="270"/>
      <c r="CA63" s="245"/>
      <c r="CB63" s="245"/>
      <c r="CC63" s="245"/>
      <c r="CD63" s="270"/>
      <c r="CE63" s="245"/>
      <c r="CF63" s="245"/>
      <c r="CG63" s="245"/>
      <c r="CH63" s="270"/>
      <c r="CI63" s="245"/>
      <c r="CJ63" s="245"/>
      <c r="CK63" s="245"/>
      <c r="CL63" s="270"/>
      <c r="CM63" s="245"/>
      <c r="CN63" s="245"/>
      <c r="CO63" s="245"/>
      <c r="CP63" s="270"/>
      <c r="CQ63" s="245"/>
      <c r="CR63" s="245"/>
      <c r="CS63" s="245"/>
      <c r="CT63" s="270"/>
      <c r="CU63" s="245"/>
      <c r="CV63" s="245"/>
      <c r="CW63" s="245"/>
      <c r="CX63" s="270"/>
      <c r="CY63" s="245"/>
      <c r="CZ63" s="245"/>
      <c r="DA63" s="245"/>
      <c r="DB63" s="270"/>
      <c r="DC63" s="245"/>
      <c r="DD63" s="245"/>
      <c r="DE63" s="245"/>
      <c r="DF63" s="270"/>
      <c r="DG63" s="245"/>
      <c r="DH63" s="245"/>
      <c r="DI63" s="245"/>
      <c r="DJ63" s="270"/>
      <c r="DK63" s="245"/>
      <c r="DL63" s="245"/>
      <c r="DM63" s="245"/>
      <c r="DN63" s="245"/>
      <c r="DO63" s="245"/>
      <c r="DP63" s="245"/>
      <c r="DQ63" s="245"/>
      <c r="DR63" s="245"/>
      <c r="DS63" s="245"/>
      <c r="DT63" s="245"/>
      <c r="DU63" s="245"/>
      <c r="DV63" s="245"/>
      <c r="DW63" s="245"/>
      <c r="DX63" s="245"/>
      <c r="DY63" s="245"/>
      <c r="DZ63" s="245"/>
      <c r="EA63" s="245"/>
      <c r="EB63" s="245"/>
      <c r="EC63" s="245"/>
      <c r="ED63" s="245"/>
      <c r="EE63" s="245"/>
      <c r="EF63" s="245"/>
      <c r="EG63" s="245"/>
      <c r="EH63" s="245"/>
      <c r="EI63" s="245"/>
      <c r="EJ63" s="245"/>
      <c r="EK63" s="245"/>
      <c r="EL63" s="245"/>
      <c r="EM63" s="245"/>
      <c r="EN63" s="245"/>
      <c r="EO63" s="245"/>
      <c r="EP63" s="245"/>
      <c r="EQ63" s="245"/>
      <c r="ER63" s="245"/>
      <c r="ES63" s="245"/>
      <c r="ET63" s="245"/>
      <c r="EU63" s="245"/>
      <c r="EV63" s="245"/>
      <c r="EW63" s="245"/>
      <c r="EX63" s="245"/>
      <c r="EY63" s="245"/>
      <c r="EZ63" s="245"/>
      <c r="FA63" s="245"/>
      <c r="FB63" s="245"/>
      <c r="FC63" s="245"/>
      <c r="FD63" s="245"/>
      <c r="FE63" s="245"/>
      <c r="FF63" s="245"/>
      <c r="FG63" s="245"/>
      <c r="FH63" s="245"/>
      <c r="FI63" s="245"/>
      <c r="FJ63" s="245"/>
      <c r="FK63" s="245"/>
      <c r="FL63" s="245"/>
      <c r="FM63" s="245"/>
      <c r="FN63" s="245"/>
      <c r="FO63" s="245"/>
      <c r="FP63" s="247"/>
      <c r="FQ63" s="245"/>
      <c r="FR63" s="245"/>
      <c r="FS63" s="245"/>
      <c r="FT63" s="245"/>
      <c r="FU63" s="245"/>
      <c r="FV63" s="245"/>
      <c r="FW63" s="245"/>
      <c r="FX63" s="245"/>
      <c r="FY63" s="245"/>
      <c r="FZ63" s="245"/>
      <c r="GA63" s="245"/>
      <c r="GB63" s="245"/>
      <c r="GC63" s="245"/>
      <c r="GD63" s="245"/>
      <c r="GE63" s="245"/>
      <c r="GF63" s="245"/>
      <c r="GG63" s="245"/>
      <c r="GH63" s="245"/>
      <c r="GI63" s="245"/>
      <c r="GJ63" s="245"/>
      <c r="GK63" s="245"/>
      <c r="GL63" s="245"/>
      <c r="GM63" s="245"/>
      <c r="GN63" s="245"/>
      <c r="GO63" s="245"/>
      <c r="GP63" s="245"/>
      <c r="GQ63" s="245"/>
      <c r="GR63" s="245"/>
      <c r="GS63" s="245"/>
      <c r="GT63" s="245"/>
      <c r="GU63" s="245"/>
      <c r="GV63" s="245"/>
      <c r="GW63" s="245"/>
      <c r="GX63" s="245"/>
      <c r="GY63" s="245"/>
      <c r="GZ63" s="245"/>
      <c r="HA63" s="245"/>
      <c r="HB63" s="245"/>
      <c r="HC63" s="245"/>
      <c r="HD63" s="245"/>
      <c r="HE63" s="245"/>
      <c r="HF63" s="245"/>
      <c r="HG63" s="245"/>
      <c r="HH63" s="245"/>
      <c r="HI63" s="245"/>
      <c r="HJ63" s="245"/>
      <c r="HK63" s="245"/>
    </row>
    <row r="64" spans="1:219" s="246" customFormat="1">
      <c r="A64" s="245"/>
      <c r="B64" s="244"/>
      <c r="C64" s="252"/>
      <c r="D64" s="229"/>
      <c r="E64" s="253"/>
      <c r="F64" s="253"/>
      <c r="G64" s="270"/>
      <c r="H64" s="270"/>
      <c r="I64" s="270"/>
      <c r="J64" s="270"/>
      <c r="K64" s="270"/>
      <c r="L64" s="270"/>
      <c r="M64" s="270"/>
      <c r="N64" s="270"/>
      <c r="O64" s="270"/>
      <c r="P64" s="270"/>
      <c r="Q64" s="270"/>
      <c r="R64" s="270"/>
      <c r="S64" s="270"/>
      <c r="T64" s="270"/>
      <c r="U64" s="270"/>
      <c r="V64" s="270"/>
      <c r="W64" s="270"/>
      <c r="X64" s="270"/>
      <c r="Y64" s="270"/>
      <c r="Z64" s="270"/>
      <c r="AA64" s="270"/>
      <c r="AB64" s="270"/>
      <c r="AC64" s="270"/>
      <c r="AD64" s="270"/>
      <c r="AE64" s="270"/>
      <c r="AF64" s="270"/>
      <c r="AG64" s="270"/>
      <c r="AH64" s="270"/>
      <c r="AI64" s="245"/>
      <c r="AJ64" s="245"/>
      <c r="AK64" s="245"/>
      <c r="AL64" s="270"/>
      <c r="AM64" s="245"/>
      <c r="AN64" s="245"/>
      <c r="AO64" s="245"/>
      <c r="AP64" s="270"/>
      <c r="AQ64" s="245"/>
      <c r="AR64" s="245"/>
      <c r="AS64" s="245"/>
      <c r="AT64" s="270"/>
      <c r="AU64" s="245"/>
      <c r="AV64" s="245"/>
      <c r="AW64" s="245"/>
      <c r="AX64" s="270"/>
      <c r="AY64" s="245"/>
      <c r="AZ64" s="245"/>
      <c r="BA64" s="245"/>
      <c r="BB64" s="270"/>
      <c r="BC64" s="245"/>
      <c r="BD64" s="245"/>
      <c r="BE64" s="245"/>
      <c r="BF64" s="270"/>
      <c r="BG64" s="245"/>
      <c r="BH64" s="245"/>
      <c r="BI64" s="245"/>
      <c r="BJ64" s="270"/>
      <c r="BK64" s="245"/>
      <c r="BL64" s="245"/>
      <c r="BM64" s="245"/>
      <c r="BN64" s="270"/>
      <c r="BO64" s="245"/>
      <c r="BP64" s="245"/>
      <c r="BQ64" s="245"/>
      <c r="BR64" s="270"/>
      <c r="BS64" s="245"/>
      <c r="BT64" s="245"/>
      <c r="BU64" s="245"/>
      <c r="BV64" s="270"/>
      <c r="BW64" s="245"/>
      <c r="BX64" s="245"/>
      <c r="BY64" s="245"/>
      <c r="BZ64" s="270"/>
      <c r="CA64" s="245"/>
      <c r="CB64" s="245"/>
      <c r="CC64" s="245"/>
      <c r="CD64" s="270"/>
      <c r="CE64" s="245"/>
      <c r="CF64" s="245"/>
      <c r="CG64" s="245"/>
      <c r="CH64" s="270"/>
      <c r="CI64" s="245"/>
      <c r="CJ64" s="245"/>
      <c r="CK64" s="245"/>
      <c r="CL64" s="270"/>
      <c r="CM64" s="245"/>
      <c r="CN64" s="245"/>
      <c r="CO64" s="245"/>
      <c r="CP64" s="270"/>
      <c r="CQ64" s="245"/>
      <c r="CR64" s="245"/>
      <c r="CS64" s="245"/>
      <c r="CT64" s="270"/>
      <c r="CU64" s="245"/>
      <c r="CV64" s="245"/>
      <c r="CW64" s="245"/>
      <c r="CX64" s="270"/>
      <c r="CY64" s="245"/>
      <c r="CZ64" s="245"/>
      <c r="DA64" s="245"/>
      <c r="DB64" s="270"/>
      <c r="DC64" s="245"/>
      <c r="DD64" s="245"/>
      <c r="DE64" s="245"/>
      <c r="DF64" s="270"/>
      <c r="DG64" s="245"/>
      <c r="DH64" s="245"/>
      <c r="DI64" s="245"/>
      <c r="DJ64" s="270"/>
      <c r="DK64" s="245"/>
      <c r="DL64" s="245"/>
      <c r="DM64" s="245"/>
      <c r="DN64" s="245"/>
      <c r="DO64" s="245"/>
      <c r="DP64" s="245"/>
      <c r="DQ64" s="245"/>
      <c r="DR64" s="245"/>
      <c r="DS64" s="245"/>
      <c r="DT64" s="245"/>
      <c r="DU64" s="245"/>
      <c r="DV64" s="245"/>
      <c r="DW64" s="245"/>
      <c r="DX64" s="245"/>
      <c r="DY64" s="245"/>
      <c r="DZ64" s="245"/>
      <c r="EA64" s="245"/>
      <c r="EB64" s="245"/>
      <c r="EC64" s="245"/>
      <c r="ED64" s="245"/>
      <c r="EE64" s="245"/>
      <c r="EF64" s="245"/>
      <c r="EG64" s="245"/>
      <c r="EH64" s="245"/>
      <c r="EI64" s="245"/>
      <c r="EJ64" s="245"/>
      <c r="EK64" s="245"/>
      <c r="EL64" s="245"/>
      <c r="EM64" s="245"/>
      <c r="EN64" s="245"/>
      <c r="EO64" s="245"/>
      <c r="EP64" s="245"/>
      <c r="EQ64" s="245"/>
      <c r="ER64" s="245"/>
      <c r="ES64" s="245"/>
      <c r="ET64" s="245"/>
      <c r="EU64" s="245"/>
      <c r="EV64" s="245"/>
      <c r="EW64" s="245"/>
      <c r="EX64" s="245"/>
      <c r="EY64" s="245"/>
      <c r="EZ64" s="245"/>
      <c r="FA64" s="245"/>
      <c r="FB64" s="245"/>
      <c r="FC64" s="245"/>
      <c r="FD64" s="245"/>
      <c r="FE64" s="245"/>
      <c r="FF64" s="245"/>
      <c r="FG64" s="245"/>
      <c r="FH64" s="245"/>
      <c r="FI64" s="245"/>
      <c r="FJ64" s="245"/>
      <c r="FK64" s="245"/>
      <c r="FL64" s="245"/>
      <c r="FM64" s="245"/>
      <c r="FN64" s="245"/>
      <c r="FO64" s="245"/>
      <c r="FP64" s="247"/>
      <c r="FQ64" s="245"/>
      <c r="FR64" s="245"/>
      <c r="FS64" s="245"/>
      <c r="FT64" s="245"/>
      <c r="FU64" s="245"/>
      <c r="FV64" s="245"/>
      <c r="FW64" s="245"/>
      <c r="FX64" s="245"/>
      <c r="FY64" s="245"/>
      <c r="FZ64" s="245"/>
      <c r="GA64" s="245"/>
      <c r="GB64" s="245"/>
      <c r="GC64" s="245"/>
      <c r="GD64" s="245"/>
      <c r="GE64" s="245"/>
      <c r="GF64" s="245"/>
      <c r="GG64" s="245"/>
      <c r="GH64" s="245"/>
      <c r="GI64" s="245"/>
      <c r="GJ64" s="245"/>
      <c r="GK64" s="245"/>
      <c r="GL64" s="245"/>
      <c r="GM64" s="245"/>
      <c r="GN64" s="245"/>
      <c r="GO64" s="245"/>
      <c r="GP64" s="245"/>
      <c r="GQ64" s="245"/>
      <c r="GR64" s="245"/>
      <c r="GS64" s="245"/>
      <c r="GT64" s="245"/>
      <c r="GU64" s="245"/>
      <c r="GV64" s="245"/>
      <c r="GW64" s="245"/>
      <c r="GX64" s="245"/>
      <c r="GY64" s="245"/>
      <c r="GZ64" s="245"/>
      <c r="HA64" s="245"/>
      <c r="HB64" s="245"/>
      <c r="HC64" s="245"/>
      <c r="HD64" s="245"/>
      <c r="HE64" s="245"/>
      <c r="HF64" s="245"/>
      <c r="HG64" s="245"/>
      <c r="HH64" s="245"/>
      <c r="HI64" s="245"/>
      <c r="HJ64" s="245"/>
      <c r="HK64" s="245"/>
    </row>
    <row r="65" spans="1:219" s="246" customFormat="1">
      <c r="A65" s="245"/>
      <c r="B65" s="244"/>
      <c r="C65" s="252"/>
      <c r="D65" s="229"/>
      <c r="E65" s="254"/>
      <c r="F65" s="254"/>
      <c r="G65" s="270"/>
      <c r="H65" s="270"/>
      <c r="I65" s="270"/>
      <c r="J65" s="270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  <c r="X65" s="270"/>
      <c r="Y65" s="270"/>
      <c r="Z65" s="270"/>
      <c r="AA65" s="270"/>
      <c r="AB65" s="270"/>
      <c r="AC65" s="270"/>
      <c r="AD65" s="270"/>
      <c r="AE65" s="270"/>
      <c r="AF65" s="270"/>
      <c r="AG65" s="270"/>
      <c r="AH65" s="270"/>
      <c r="AI65" s="245"/>
      <c r="AJ65" s="245"/>
      <c r="AK65" s="245"/>
      <c r="AL65" s="270"/>
      <c r="AM65" s="245"/>
      <c r="AN65" s="245"/>
      <c r="AO65" s="245"/>
      <c r="AP65" s="270"/>
      <c r="AQ65" s="245"/>
      <c r="AR65" s="245"/>
      <c r="AS65" s="245"/>
      <c r="AT65" s="270"/>
      <c r="AU65" s="245"/>
      <c r="AV65" s="245"/>
      <c r="AW65" s="245"/>
      <c r="AX65" s="270"/>
      <c r="AY65" s="245"/>
      <c r="AZ65" s="245"/>
      <c r="BA65" s="245"/>
      <c r="BB65" s="270"/>
      <c r="BC65" s="245"/>
      <c r="BD65" s="245"/>
      <c r="BE65" s="245"/>
      <c r="BF65" s="270"/>
      <c r="BG65" s="245"/>
      <c r="BH65" s="245"/>
      <c r="BI65" s="245"/>
      <c r="BJ65" s="270"/>
      <c r="BK65" s="245"/>
      <c r="BL65" s="245"/>
      <c r="BM65" s="245"/>
      <c r="BN65" s="270"/>
      <c r="BO65" s="245"/>
      <c r="BP65" s="245"/>
      <c r="BQ65" s="245"/>
      <c r="BR65" s="270"/>
      <c r="BS65" s="245"/>
      <c r="BT65" s="245"/>
      <c r="BU65" s="245"/>
      <c r="BV65" s="270"/>
      <c r="BW65" s="245"/>
      <c r="BX65" s="245"/>
      <c r="BY65" s="245"/>
      <c r="BZ65" s="270"/>
      <c r="CA65" s="245"/>
      <c r="CB65" s="245"/>
      <c r="CC65" s="245"/>
      <c r="CD65" s="270"/>
      <c r="CE65" s="245"/>
      <c r="CF65" s="245"/>
      <c r="CG65" s="245"/>
      <c r="CH65" s="270"/>
      <c r="CI65" s="245"/>
      <c r="CJ65" s="245"/>
      <c r="CK65" s="245"/>
      <c r="CL65" s="270"/>
      <c r="CM65" s="245"/>
      <c r="CN65" s="245"/>
      <c r="CO65" s="245"/>
      <c r="CP65" s="270"/>
      <c r="CQ65" s="245"/>
      <c r="CR65" s="245"/>
      <c r="CS65" s="245"/>
      <c r="CT65" s="270"/>
      <c r="CU65" s="245"/>
      <c r="CV65" s="245"/>
      <c r="CW65" s="245"/>
      <c r="CX65" s="270"/>
      <c r="CY65" s="245"/>
      <c r="CZ65" s="245"/>
      <c r="DA65" s="245"/>
      <c r="DB65" s="270"/>
      <c r="DC65" s="245"/>
      <c r="DD65" s="245"/>
      <c r="DE65" s="245"/>
      <c r="DF65" s="270"/>
      <c r="DG65" s="245"/>
      <c r="DH65" s="245"/>
      <c r="DI65" s="245"/>
      <c r="DJ65" s="270"/>
      <c r="DK65" s="245"/>
      <c r="DL65" s="245"/>
      <c r="DM65" s="245"/>
      <c r="DN65" s="245"/>
      <c r="DO65" s="245"/>
      <c r="DP65" s="245"/>
      <c r="DQ65" s="245"/>
      <c r="DR65" s="245"/>
      <c r="DS65" s="245"/>
      <c r="DT65" s="245"/>
      <c r="DU65" s="245"/>
      <c r="DV65" s="245"/>
      <c r="DW65" s="245"/>
      <c r="DX65" s="245"/>
      <c r="DY65" s="245"/>
      <c r="DZ65" s="245"/>
      <c r="EA65" s="245"/>
      <c r="EB65" s="245"/>
      <c r="EC65" s="245"/>
      <c r="ED65" s="245"/>
      <c r="EE65" s="245"/>
      <c r="EF65" s="245"/>
      <c r="EG65" s="245"/>
      <c r="EH65" s="245"/>
      <c r="EI65" s="245"/>
      <c r="EJ65" s="245"/>
      <c r="EK65" s="245"/>
      <c r="EL65" s="245"/>
      <c r="EM65" s="245"/>
      <c r="EN65" s="245"/>
      <c r="EO65" s="245"/>
      <c r="EP65" s="245"/>
      <c r="EQ65" s="245"/>
      <c r="ER65" s="245"/>
      <c r="ES65" s="245"/>
      <c r="ET65" s="245"/>
      <c r="EU65" s="245"/>
      <c r="EV65" s="245"/>
      <c r="EW65" s="245"/>
      <c r="EX65" s="245"/>
      <c r="EY65" s="245"/>
      <c r="EZ65" s="245"/>
      <c r="FA65" s="245"/>
      <c r="FB65" s="245"/>
      <c r="FC65" s="245"/>
      <c r="FD65" s="245"/>
      <c r="FE65" s="245"/>
      <c r="FF65" s="245"/>
      <c r="FG65" s="245"/>
      <c r="FH65" s="245"/>
      <c r="FI65" s="245"/>
      <c r="FJ65" s="245"/>
      <c r="FK65" s="245"/>
      <c r="FL65" s="245"/>
      <c r="FM65" s="245"/>
      <c r="FN65" s="245"/>
      <c r="FO65" s="245"/>
      <c r="FP65" s="247"/>
      <c r="FQ65" s="245"/>
      <c r="FR65" s="245"/>
      <c r="FS65" s="245"/>
      <c r="FT65" s="245"/>
      <c r="FU65" s="245"/>
      <c r="FV65" s="245"/>
      <c r="FW65" s="245"/>
      <c r="FX65" s="245"/>
      <c r="FY65" s="245"/>
      <c r="FZ65" s="245"/>
      <c r="GA65" s="245"/>
      <c r="GB65" s="245"/>
      <c r="GC65" s="245"/>
      <c r="GD65" s="245"/>
      <c r="GE65" s="245"/>
      <c r="GF65" s="245"/>
      <c r="GG65" s="245"/>
      <c r="GH65" s="245"/>
      <c r="GI65" s="245"/>
      <c r="GJ65" s="245"/>
      <c r="GK65" s="245"/>
      <c r="GL65" s="245"/>
      <c r="GM65" s="245"/>
      <c r="GN65" s="245"/>
      <c r="GO65" s="245"/>
      <c r="GP65" s="245"/>
      <c r="GQ65" s="245"/>
      <c r="GR65" s="245"/>
      <c r="GS65" s="245"/>
      <c r="GT65" s="245"/>
      <c r="GU65" s="245"/>
      <c r="GV65" s="245"/>
      <c r="GW65" s="245"/>
      <c r="GX65" s="245"/>
      <c r="GY65" s="245"/>
      <c r="GZ65" s="245"/>
      <c r="HA65" s="245"/>
      <c r="HB65" s="245"/>
      <c r="HC65" s="245"/>
      <c r="HD65" s="245"/>
      <c r="HE65" s="245"/>
      <c r="HF65" s="245"/>
      <c r="HG65" s="245"/>
      <c r="HH65" s="245"/>
      <c r="HI65" s="245"/>
      <c r="HJ65" s="245"/>
      <c r="HK65" s="245"/>
    </row>
    <row r="66" spans="1:219" s="246" customFormat="1">
      <c r="A66" s="245"/>
      <c r="B66" s="244"/>
      <c r="C66" s="252"/>
      <c r="D66" s="229"/>
      <c r="E66" s="254"/>
      <c r="F66" s="254"/>
      <c r="G66" s="270"/>
      <c r="H66" s="270"/>
      <c r="I66" s="270"/>
      <c r="J66" s="270"/>
      <c r="K66" s="270"/>
      <c r="L66" s="270"/>
      <c r="M66" s="270"/>
      <c r="N66" s="270"/>
      <c r="O66" s="270"/>
      <c r="P66" s="270"/>
      <c r="Q66" s="270"/>
      <c r="R66" s="270"/>
      <c r="S66" s="270"/>
      <c r="T66" s="270"/>
      <c r="U66" s="270"/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0"/>
      <c r="AG66" s="270"/>
      <c r="AH66" s="270"/>
      <c r="AI66" s="245"/>
      <c r="AJ66" s="245"/>
      <c r="AK66" s="245"/>
      <c r="AL66" s="270"/>
      <c r="AM66" s="245"/>
      <c r="AN66" s="245"/>
      <c r="AO66" s="245"/>
      <c r="AP66" s="270"/>
      <c r="AQ66" s="245"/>
      <c r="AR66" s="245"/>
      <c r="AS66" s="245"/>
      <c r="AT66" s="270"/>
      <c r="AU66" s="245"/>
      <c r="AV66" s="245"/>
      <c r="AW66" s="245"/>
      <c r="AX66" s="270"/>
      <c r="AY66" s="245"/>
      <c r="AZ66" s="245"/>
      <c r="BA66" s="245"/>
      <c r="BB66" s="270"/>
      <c r="BC66" s="245"/>
      <c r="BD66" s="245"/>
      <c r="BE66" s="245"/>
      <c r="BF66" s="270"/>
      <c r="BG66" s="245"/>
      <c r="BH66" s="245"/>
      <c r="BI66" s="245"/>
      <c r="BJ66" s="270"/>
      <c r="BK66" s="245"/>
      <c r="BL66" s="245"/>
      <c r="BM66" s="245"/>
      <c r="BN66" s="270"/>
      <c r="BO66" s="245"/>
      <c r="BP66" s="245"/>
      <c r="BQ66" s="245"/>
      <c r="BR66" s="270"/>
      <c r="BS66" s="245"/>
      <c r="BT66" s="245"/>
      <c r="BU66" s="245"/>
      <c r="BV66" s="270"/>
      <c r="BW66" s="245"/>
      <c r="BX66" s="245"/>
      <c r="BY66" s="245"/>
      <c r="BZ66" s="270"/>
      <c r="CA66" s="245"/>
      <c r="CB66" s="245"/>
      <c r="CC66" s="245"/>
      <c r="CD66" s="270"/>
      <c r="CE66" s="245"/>
      <c r="CF66" s="245"/>
      <c r="CG66" s="245"/>
      <c r="CH66" s="270"/>
      <c r="CI66" s="245"/>
      <c r="CJ66" s="245"/>
      <c r="CK66" s="245"/>
      <c r="CL66" s="270"/>
      <c r="CM66" s="245"/>
      <c r="CN66" s="245"/>
      <c r="CO66" s="245"/>
      <c r="CP66" s="270"/>
      <c r="CQ66" s="245"/>
      <c r="CR66" s="245"/>
      <c r="CS66" s="245"/>
      <c r="CT66" s="270"/>
      <c r="CU66" s="245"/>
      <c r="CV66" s="245"/>
      <c r="CW66" s="245"/>
      <c r="CX66" s="270"/>
      <c r="CY66" s="245"/>
      <c r="CZ66" s="245"/>
      <c r="DA66" s="245"/>
      <c r="DB66" s="270"/>
      <c r="DC66" s="245"/>
      <c r="DD66" s="245"/>
      <c r="DE66" s="245"/>
      <c r="DF66" s="270"/>
      <c r="DG66" s="245"/>
      <c r="DH66" s="245"/>
      <c r="DI66" s="245"/>
      <c r="DJ66" s="270"/>
      <c r="DK66" s="245"/>
      <c r="DL66" s="245"/>
      <c r="DM66" s="245"/>
      <c r="DN66" s="245"/>
      <c r="DO66" s="245"/>
      <c r="DP66" s="245"/>
      <c r="DQ66" s="245"/>
      <c r="DR66" s="245"/>
      <c r="DS66" s="245"/>
      <c r="DT66" s="245"/>
      <c r="DU66" s="245"/>
      <c r="DV66" s="245"/>
      <c r="DW66" s="245"/>
      <c r="DX66" s="245"/>
      <c r="DY66" s="245"/>
      <c r="DZ66" s="245"/>
      <c r="EA66" s="245"/>
      <c r="EB66" s="245"/>
      <c r="EC66" s="245"/>
      <c r="ED66" s="245"/>
      <c r="EE66" s="245"/>
      <c r="EF66" s="245"/>
      <c r="EG66" s="245"/>
      <c r="EH66" s="245"/>
      <c r="EI66" s="245"/>
      <c r="EJ66" s="245"/>
      <c r="EK66" s="245"/>
      <c r="EL66" s="245"/>
      <c r="EM66" s="245"/>
      <c r="EN66" s="245"/>
      <c r="EO66" s="245"/>
      <c r="EP66" s="245"/>
      <c r="EQ66" s="245"/>
      <c r="ER66" s="245"/>
      <c r="ES66" s="245"/>
      <c r="ET66" s="245"/>
      <c r="EU66" s="245"/>
      <c r="EV66" s="245"/>
      <c r="EW66" s="245"/>
      <c r="EX66" s="245"/>
      <c r="EY66" s="245"/>
      <c r="EZ66" s="245"/>
      <c r="FA66" s="245"/>
      <c r="FB66" s="245"/>
      <c r="FC66" s="245"/>
      <c r="FD66" s="245"/>
      <c r="FE66" s="245"/>
      <c r="FF66" s="245"/>
      <c r="FG66" s="245"/>
      <c r="FH66" s="245"/>
      <c r="FI66" s="245"/>
      <c r="FJ66" s="245"/>
      <c r="FK66" s="245"/>
      <c r="FL66" s="245"/>
      <c r="FM66" s="245"/>
      <c r="FN66" s="245"/>
      <c r="FO66" s="245"/>
      <c r="FP66" s="247"/>
      <c r="FQ66" s="245"/>
      <c r="FR66" s="245"/>
      <c r="FS66" s="245"/>
      <c r="FT66" s="245"/>
      <c r="FU66" s="245"/>
      <c r="FV66" s="245"/>
      <c r="FW66" s="245"/>
      <c r="FX66" s="245"/>
      <c r="FY66" s="245"/>
      <c r="FZ66" s="245"/>
      <c r="GA66" s="245"/>
      <c r="GB66" s="245"/>
      <c r="GC66" s="245"/>
      <c r="GD66" s="245"/>
      <c r="GE66" s="245"/>
      <c r="GF66" s="245"/>
      <c r="GG66" s="245"/>
      <c r="GH66" s="245"/>
      <c r="GI66" s="245"/>
      <c r="GJ66" s="245"/>
      <c r="GK66" s="245"/>
      <c r="GL66" s="245"/>
      <c r="GM66" s="245"/>
      <c r="GN66" s="245"/>
      <c r="GO66" s="245"/>
      <c r="GP66" s="245"/>
      <c r="GQ66" s="245"/>
      <c r="GR66" s="245"/>
      <c r="GS66" s="245"/>
      <c r="GT66" s="245"/>
      <c r="GU66" s="245"/>
      <c r="GV66" s="245"/>
      <c r="GW66" s="245"/>
      <c r="GX66" s="245"/>
      <c r="GY66" s="245"/>
      <c r="GZ66" s="245"/>
      <c r="HA66" s="245"/>
      <c r="HB66" s="245"/>
      <c r="HC66" s="245"/>
      <c r="HD66" s="245"/>
      <c r="HE66" s="245"/>
      <c r="HF66" s="245"/>
      <c r="HG66" s="245"/>
      <c r="HH66" s="245"/>
      <c r="HI66" s="245"/>
      <c r="HJ66" s="245"/>
      <c r="HK66" s="245"/>
    </row>
    <row r="67" spans="1:219" s="246" customFormat="1">
      <c r="A67" s="245"/>
      <c r="B67" s="244"/>
      <c r="C67" s="252"/>
      <c r="D67" s="229"/>
      <c r="E67" s="254"/>
      <c r="F67" s="254"/>
      <c r="G67" s="270"/>
      <c r="H67" s="270"/>
      <c r="I67" s="270"/>
      <c r="J67" s="270"/>
      <c r="K67" s="270"/>
      <c r="L67" s="270"/>
      <c r="M67" s="270"/>
      <c r="N67" s="270"/>
      <c r="O67" s="270"/>
      <c r="P67" s="270"/>
      <c r="Q67" s="270"/>
      <c r="R67" s="270"/>
      <c r="S67" s="270"/>
      <c r="T67" s="270"/>
      <c r="U67" s="270"/>
      <c r="V67" s="270"/>
      <c r="W67" s="270"/>
      <c r="X67" s="270"/>
      <c r="Y67" s="270"/>
      <c r="Z67" s="270"/>
      <c r="AA67" s="270"/>
      <c r="AB67" s="270"/>
      <c r="AC67" s="270"/>
      <c r="AD67" s="270"/>
      <c r="AE67" s="270"/>
      <c r="AF67" s="270"/>
      <c r="AG67" s="270"/>
      <c r="AH67" s="270"/>
      <c r="AI67" s="245"/>
      <c r="AJ67" s="245"/>
      <c r="AK67" s="245"/>
      <c r="AL67" s="270"/>
      <c r="AM67" s="245"/>
      <c r="AN67" s="245"/>
      <c r="AO67" s="245"/>
      <c r="AP67" s="270"/>
      <c r="AQ67" s="245"/>
      <c r="AR67" s="245"/>
      <c r="AS67" s="245"/>
      <c r="AT67" s="270"/>
      <c r="AU67" s="245"/>
      <c r="AV67" s="245"/>
      <c r="AW67" s="245"/>
      <c r="AX67" s="270"/>
      <c r="AY67" s="245"/>
      <c r="AZ67" s="245"/>
      <c r="BA67" s="245"/>
      <c r="BB67" s="270"/>
      <c r="BC67" s="245"/>
      <c r="BD67" s="245"/>
      <c r="BE67" s="245"/>
      <c r="BF67" s="270"/>
      <c r="BG67" s="245"/>
      <c r="BH67" s="245"/>
      <c r="BI67" s="245"/>
      <c r="BJ67" s="270"/>
      <c r="BK67" s="245"/>
      <c r="BL67" s="245"/>
      <c r="BM67" s="245"/>
      <c r="BN67" s="270"/>
      <c r="BO67" s="245"/>
      <c r="BP67" s="245"/>
      <c r="BQ67" s="245"/>
      <c r="BR67" s="270"/>
      <c r="BS67" s="245"/>
      <c r="BT67" s="245"/>
      <c r="BU67" s="245"/>
      <c r="BV67" s="270"/>
      <c r="BW67" s="245"/>
      <c r="BX67" s="245"/>
      <c r="BY67" s="245"/>
      <c r="BZ67" s="270"/>
      <c r="CA67" s="245"/>
      <c r="CB67" s="245"/>
      <c r="CC67" s="245"/>
      <c r="CD67" s="270"/>
      <c r="CE67" s="245"/>
      <c r="CF67" s="245"/>
      <c r="CG67" s="245"/>
      <c r="CH67" s="270"/>
      <c r="CI67" s="245"/>
      <c r="CJ67" s="245"/>
      <c r="CK67" s="245"/>
      <c r="CL67" s="270"/>
      <c r="CM67" s="245"/>
      <c r="CN67" s="245"/>
      <c r="CO67" s="245"/>
      <c r="CP67" s="270"/>
      <c r="CQ67" s="245"/>
      <c r="CR67" s="245"/>
      <c r="CS67" s="245"/>
      <c r="CT67" s="270"/>
      <c r="CU67" s="245"/>
      <c r="CV67" s="245"/>
      <c r="CW67" s="245"/>
      <c r="CX67" s="270"/>
      <c r="CY67" s="245"/>
      <c r="CZ67" s="245"/>
      <c r="DA67" s="245"/>
      <c r="DB67" s="270"/>
      <c r="DC67" s="245"/>
      <c r="DD67" s="245"/>
      <c r="DE67" s="245"/>
      <c r="DF67" s="270"/>
      <c r="DG67" s="245"/>
      <c r="DH67" s="245"/>
      <c r="DI67" s="245"/>
      <c r="DJ67" s="270"/>
      <c r="DK67" s="245"/>
      <c r="DL67" s="245"/>
      <c r="DM67" s="245"/>
      <c r="DN67" s="245"/>
      <c r="DO67" s="245"/>
      <c r="DP67" s="245"/>
      <c r="DQ67" s="245"/>
      <c r="DR67" s="245"/>
      <c r="DS67" s="245"/>
      <c r="DT67" s="245"/>
      <c r="DU67" s="245"/>
      <c r="DV67" s="245"/>
      <c r="DW67" s="245"/>
      <c r="DX67" s="245"/>
      <c r="DY67" s="245"/>
      <c r="DZ67" s="245"/>
      <c r="EA67" s="245"/>
      <c r="EB67" s="245"/>
      <c r="EC67" s="245"/>
      <c r="ED67" s="245"/>
      <c r="EE67" s="245"/>
      <c r="EF67" s="245"/>
      <c r="EG67" s="245"/>
      <c r="EH67" s="245"/>
      <c r="EI67" s="245"/>
      <c r="EJ67" s="245"/>
      <c r="EK67" s="245"/>
      <c r="EL67" s="245"/>
      <c r="EM67" s="245"/>
      <c r="EN67" s="245"/>
      <c r="EO67" s="245"/>
      <c r="EP67" s="245"/>
      <c r="EQ67" s="245"/>
      <c r="ER67" s="245"/>
      <c r="ES67" s="245"/>
      <c r="ET67" s="245"/>
      <c r="EU67" s="245"/>
      <c r="EV67" s="245"/>
      <c r="EW67" s="245"/>
      <c r="EX67" s="245"/>
      <c r="EY67" s="245"/>
      <c r="EZ67" s="245"/>
      <c r="FA67" s="245"/>
      <c r="FB67" s="245"/>
      <c r="FC67" s="245"/>
      <c r="FD67" s="245"/>
      <c r="FE67" s="245"/>
      <c r="FF67" s="245"/>
      <c r="FG67" s="245"/>
      <c r="FH67" s="245"/>
      <c r="FI67" s="245"/>
      <c r="FJ67" s="245"/>
      <c r="FK67" s="245"/>
      <c r="FL67" s="245"/>
      <c r="FM67" s="245"/>
      <c r="FN67" s="245"/>
      <c r="FO67" s="245"/>
      <c r="FP67" s="247"/>
      <c r="FQ67" s="245"/>
      <c r="FR67" s="245"/>
      <c r="FS67" s="245"/>
      <c r="FT67" s="245"/>
      <c r="FU67" s="245"/>
      <c r="FV67" s="245"/>
      <c r="FW67" s="245"/>
      <c r="FX67" s="245"/>
      <c r="FY67" s="245"/>
      <c r="FZ67" s="245"/>
      <c r="GA67" s="245"/>
      <c r="GB67" s="245"/>
      <c r="GC67" s="245"/>
      <c r="GD67" s="245"/>
      <c r="GE67" s="245"/>
      <c r="GF67" s="245"/>
      <c r="GG67" s="245"/>
      <c r="GH67" s="245"/>
      <c r="GI67" s="245"/>
      <c r="GJ67" s="245"/>
      <c r="GK67" s="245"/>
      <c r="GL67" s="245"/>
      <c r="GM67" s="245"/>
      <c r="GN67" s="245"/>
      <c r="GO67" s="245"/>
      <c r="GP67" s="245"/>
      <c r="GQ67" s="245"/>
      <c r="GR67" s="245"/>
      <c r="GS67" s="245"/>
      <c r="GT67" s="245"/>
      <c r="GU67" s="245"/>
      <c r="GV67" s="245"/>
      <c r="GW67" s="245"/>
      <c r="GX67" s="245"/>
      <c r="GY67" s="245"/>
      <c r="GZ67" s="245"/>
      <c r="HA67" s="245"/>
      <c r="HB67" s="245"/>
      <c r="HC67" s="245"/>
      <c r="HD67" s="245"/>
      <c r="HE67" s="245"/>
      <c r="HF67" s="245"/>
      <c r="HG67" s="245"/>
      <c r="HH67" s="245"/>
      <c r="HI67" s="245"/>
      <c r="HJ67" s="245"/>
      <c r="HK67" s="245"/>
    </row>
    <row r="68" spans="1:219" s="246" customFormat="1">
      <c r="A68" s="245"/>
      <c r="B68" s="244"/>
      <c r="C68" s="252"/>
      <c r="D68" s="229"/>
      <c r="E68" s="254"/>
      <c r="F68" s="254"/>
      <c r="G68" s="270"/>
      <c r="H68" s="270"/>
      <c r="I68" s="270"/>
      <c r="J68" s="270"/>
      <c r="K68" s="270"/>
      <c r="L68" s="270"/>
      <c r="M68" s="270"/>
      <c r="N68" s="270"/>
      <c r="O68" s="270"/>
      <c r="P68" s="270"/>
      <c r="Q68" s="270"/>
      <c r="R68" s="270"/>
      <c r="S68" s="270"/>
      <c r="T68" s="270"/>
      <c r="U68" s="270"/>
      <c r="V68" s="270"/>
      <c r="W68" s="270"/>
      <c r="X68" s="270"/>
      <c r="Y68" s="270"/>
      <c r="Z68" s="270"/>
      <c r="AA68" s="270"/>
      <c r="AB68" s="270"/>
      <c r="AC68" s="270"/>
      <c r="AD68" s="270"/>
      <c r="AE68" s="270"/>
      <c r="AF68" s="270"/>
      <c r="AG68" s="270"/>
      <c r="AH68" s="270"/>
      <c r="AI68" s="245"/>
      <c r="AJ68" s="245"/>
      <c r="AK68" s="245"/>
      <c r="AL68" s="270"/>
      <c r="AM68" s="245"/>
      <c r="AN68" s="245"/>
      <c r="AO68" s="245"/>
      <c r="AP68" s="270"/>
      <c r="AQ68" s="245"/>
      <c r="AR68" s="245"/>
      <c r="AS68" s="245"/>
      <c r="AT68" s="270"/>
      <c r="AU68" s="245"/>
      <c r="AV68" s="245"/>
      <c r="AW68" s="245"/>
      <c r="AX68" s="270"/>
      <c r="AY68" s="245"/>
      <c r="AZ68" s="245"/>
      <c r="BA68" s="245"/>
      <c r="BB68" s="270"/>
      <c r="BC68" s="245"/>
      <c r="BD68" s="245"/>
      <c r="BE68" s="245"/>
      <c r="BF68" s="270"/>
      <c r="BG68" s="245"/>
      <c r="BH68" s="245"/>
      <c r="BI68" s="245"/>
      <c r="BJ68" s="270"/>
      <c r="BK68" s="245"/>
      <c r="BL68" s="245"/>
      <c r="BM68" s="245"/>
      <c r="BN68" s="270"/>
      <c r="BO68" s="245"/>
      <c r="BP68" s="245"/>
      <c r="BQ68" s="245"/>
      <c r="BR68" s="270"/>
      <c r="BS68" s="245"/>
      <c r="BT68" s="245"/>
      <c r="BU68" s="245"/>
      <c r="BV68" s="270"/>
      <c r="BW68" s="245"/>
      <c r="BX68" s="245"/>
      <c r="BY68" s="245"/>
      <c r="BZ68" s="270"/>
      <c r="CA68" s="245"/>
      <c r="CB68" s="245"/>
      <c r="CC68" s="245"/>
      <c r="CD68" s="270"/>
      <c r="CE68" s="245"/>
      <c r="CF68" s="245"/>
      <c r="CG68" s="245"/>
      <c r="CH68" s="270"/>
      <c r="CI68" s="245"/>
      <c r="CJ68" s="245"/>
      <c r="CK68" s="245"/>
      <c r="CL68" s="270"/>
      <c r="CM68" s="245"/>
      <c r="CN68" s="245"/>
      <c r="CO68" s="245"/>
      <c r="CP68" s="270"/>
      <c r="CQ68" s="245"/>
      <c r="CR68" s="245"/>
      <c r="CS68" s="245"/>
      <c r="CT68" s="270"/>
      <c r="CU68" s="245"/>
      <c r="CV68" s="245"/>
      <c r="CW68" s="245"/>
      <c r="CX68" s="270"/>
      <c r="CY68" s="245"/>
      <c r="CZ68" s="245"/>
      <c r="DA68" s="245"/>
      <c r="DB68" s="270"/>
      <c r="DC68" s="245"/>
      <c r="DD68" s="245"/>
      <c r="DE68" s="245"/>
      <c r="DF68" s="270"/>
      <c r="DG68" s="245"/>
      <c r="DH68" s="245"/>
      <c r="DI68" s="245"/>
      <c r="DJ68" s="270"/>
      <c r="DK68" s="245"/>
      <c r="DL68" s="245"/>
      <c r="DM68" s="245"/>
      <c r="DN68" s="245"/>
      <c r="DO68" s="245"/>
      <c r="DP68" s="245"/>
      <c r="DQ68" s="245"/>
      <c r="DR68" s="245"/>
      <c r="DS68" s="245"/>
      <c r="DT68" s="245"/>
      <c r="DU68" s="245"/>
      <c r="DV68" s="245"/>
      <c r="DW68" s="245"/>
      <c r="DX68" s="245"/>
      <c r="DY68" s="245"/>
      <c r="DZ68" s="245"/>
      <c r="EA68" s="245"/>
      <c r="EB68" s="245"/>
      <c r="EC68" s="245"/>
      <c r="ED68" s="245"/>
      <c r="EE68" s="245"/>
      <c r="EF68" s="245"/>
      <c r="EG68" s="245"/>
      <c r="EH68" s="245"/>
      <c r="EI68" s="245"/>
      <c r="EJ68" s="245"/>
      <c r="EK68" s="245"/>
      <c r="EL68" s="245"/>
      <c r="EM68" s="245"/>
      <c r="EN68" s="245"/>
      <c r="EO68" s="245"/>
      <c r="EP68" s="245"/>
      <c r="EQ68" s="245"/>
      <c r="ER68" s="245"/>
      <c r="ES68" s="245"/>
      <c r="ET68" s="245"/>
      <c r="EU68" s="245"/>
      <c r="EV68" s="245"/>
      <c r="EW68" s="245"/>
      <c r="EX68" s="245"/>
      <c r="EY68" s="245"/>
      <c r="EZ68" s="245"/>
      <c r="FA68" s="245"/>
      <c r="FB68" s="245"/>
      <c r="FC68" s="245"/>
      <c r="FD68" s="245"/>
      <c r="FE68" s="245"/>
      <c r="FF68" s="245"/>
      <c r="FG68" s="245"/>
      <c r="FH68" s="245"/>
      <c r="FI68" s="245"/>
      <c r="FJ68" s="245"/>
      <c r="FK68" s="245"/>
      <c r="FL68" s="245"/>
      <c r="FM68" s="245"/>
      <c r="FN68" s="245"/>
      <c r="FO68" s="245"/>
      <c r="FP68" s="247"/>
      <c r="FQ68" s="245"/>
      <c r="FR68" s="245"/>
      <c r="FS68" s="245"/>
      <c r="FT68" s="245"/>
      <c r="FU68" s="245"/>
      <c r="FV68" s="245"/>
      <c r="FW68" s="245"/>
      <c r="FX68" s="245"/>
      <c r="FY68" s="245"/>
      <c r="FZ68" s="245"/>
      <c r="GA68" s="245"/>
      <c r="GB68" s="245"/>
      <c r="GC68" s="245"/>
      <c r="GD68" s="245"/>
      <c r="GE68" s="245"/>
      <c r="GF68" s="245"/>
      <c r="GG68" s="245"/>
      <c r="GH68" s="245"/>
      <c r="GI68" s="245"/>
      <c r="GJ68" s="245"/>
      <c r="GK68" s="245"/>
      <c r="GL68" s="245"/>
      <c r="GM68" s="245"/>
      <c r="GN68" s="245"/>
      <c r="GO68" s="245"/>
      <c r="GP68" s="245"/>
      <c r="GQ68" s="245"/>
      <c r="GR68" s="245"/>
      <c r="GS68" s="245"/>
      <c r="GT68" s="245"/>
      <c r="GU68" s="245"/>
      <c r="GV68" s="245"/>
      <c r="GW68" s="245"/>
      <c r="GX68" s="245"/>
      <c r="GY68" s="245"/>
      <c r="GZ68" s="245"/>
      <c r="HA68" s="245"/>
      <c r="HB68" s="245"/>
      <c r="HC68" s="245"/>
      <c r="HD68" s="245"/>
      <c r="HE68" s="245"/>
      <c r="HF68" s="245"/>
      <c r="HG68" s="245"/>
      <c r="HH68" s="245"/>
      <c r="HI68" s="245"/>
      <c r="HJ68" s="245"/>
      <c r="HK68" s="245"/>
    </row>
    <row r="69" spans="1:219" s="246" customFormat="1">
      <c r="A69" s="245"/>
      <c r="B69" s="244"/>
      <c r="C69" s="252"/>
      <c r="D69" s="229"/>
      <c r="E69" s="254"/>
      <c r="F69" s="254"/>
      <c r="G69" s="270"/>
      <c r="H69" s="270"/>
      <c r="I69" s="270"/>
      <c r="J69" s="270"/>
      <c r="K69" s="270"/>
      <c r="L69" s="270"/>
      <c r="M69" s="270"/>
      <c r="N69" s="270"/>
      <c r="O69" s="270"/>
      <c r="P69" s="270"/>
      <c r="Q69" s="270"/>
      <c r="R69" s="270"/>
      <c r="S69" s="270"/>
      <c r="T69" s="270"/>
      <c r="U69" s="270"/>
      <c r="V69" s="270"/>
      <c r="W69" s="270"/>
      <c r="X69" s="270"/>
      <c r="Y69" s="270"/>
      <c r="Z69" s="270"/>
      <c r="AA69" s="270"/>
      <c r="AB69" s="270"/>
      <c r="AC69" s="270"/>
      <c r="AD69" s="270"/>
      <c r="AE69" s="270"/>
      <c r="AF69" s="270"/>
      <c r="AG69" s="270"/>
      <c r="AH69" s="270"/>
      <c r="AI69" s="245"/>
      <c r="AJ69" s="245"/>
      <c r="AK69" s="245"/>
      <c r="AL69" s="270"/>
      <c r="AM69" s="245"/>
      <c r="AN69" s="245"/>
      <c r="AO69" s="245"/>
      <c r="AP69" s="270"/>
      <c r="AQ69" s="245"/>
      <c r="AR69" s="245"/>
      <c r="AS69" s="245"/>
      <c r="AT69" s="270"/>
      <c r="AU69" s="245"/>
      <c r="AV69" s="245"/>
      <c r="AW69" s="245"/>
      <c r="AX69" s="270"/>
      <c r="AY69" s="245"/>
      <c r="AZ69" s="245"/>
      <c r="BA69" s="245"/>
      <c r="BB69" s="270"/>
      <c r="BC69" s="245"/>
      <c r="BD69" s="245"/>
      <c r="BE69" s="245"/>
      <c r="BF69" s="270"/>
      <c r="BG69" s="245"/>
      <c r="BH69" s="245"/>
      <c r="BI69" s="245"/>
      <c r="BJ69" s="270"/>
      <c r="BK69" s="245"/>
      <c r="BL69" s="245"/>
      <c r="BM69" s="245"/>
      <c r="BN69" s="270"/>
      <c r="BO69" s="245"/>
      <c r="BP69" s="245"/>
      <c r="BQ69" s="245"/>
      <c r="BR69" s="270"/>
      <c r="BS69" s="245"/>
      <c r="BT69" s="245"/>
      <c r="BU69" s="245"/>
      <c r="BV69" s="270"/>
      <c r="BW69" s="245"/>
      <c r="BX69" s="245"/>
      <c r="BY69" s="245"/>
      <c r="BZ69" s="270"/>
      <c r="CA69" s="245"/>
      <c r="CB69" s="245"/>
      <c r="CC69" s="245"/>
      <c r="CD69" s="270"/>
      <c r="CE69" s="245"/>
      <c r="CF69" s="245"/>
      <c r="CG69" s="245"/>
      <c r="CH69" s="270"/>
      <c r="CI69" s="245"/>
      <c r="CJ69" s="245"/>
      <c r="CK69" s="245"/>
      <c r="CL69" s="270"/>
      <c r="CM69" s="245"/>
      <c r="CN69" s="245"/>
      <c r="CO69" s="245"/>
      <c r="CP69" s="270"/>
      <c r="CQ69" s="245"/>
      <c r="CR69" s="245"/>
      <c r="CS69" s="245"/>
      <c r="CT69" s="270"/>
      <c r="CU69" s="245"/>
      <c r="CV69" s="245"/>
      <c r="CW69" s="245"/>
      <c r="CX69" s="270"/>
      <c r="CY69" s="245"/>
      <c r="CZ69" s="245"/>
      <c r="DA69" s="245"/>
      <c r="DB69" s="270"/>
      <c r="DC69" s="245"/>
      <c r="DD69" s="245"/>
      <c r="DE69" s="245"/>
      <c r="DF69" s="270"/>
      <c r="DG69" s="245"/>
      <c r="DH69" s="245"/>
      <c r="DI69" s="245"/>
      <c r="DJ69" s="270"/>
      <c r="DK69" s="245"/>
      <c r="DL69" s="245"/>
      <c r="DM69" s="245"/>
      <c r="DN69" s="245"/>
      <c r="DO69" s="245"/>
      <c r="DP69" s="245"/>
      <c r="DQ69" s="245"/>
      <c r="DR69" s="245"/>
      <c r="DS69" s="245"/>
      <c r="DT69" s="245"/>
      <c r="DU69" s="245"/>
      <c r="DV69" s="245"/>
      <c r="DW69" s="245"/>
      <c r="DX69" s="245"/>
      <c r="DY69" s="245"/>
      <c r="DZ69" s="245"/>
      <c r="EA69" s="245"/>
      <c r="EB69" s="245"/>
      <c r="EC69" s="245"/>
      <c r="ED69" s="245"/>
      <c r="EE69" s="245"/>
      <c r="EF69" s="245"/>
      <c r="EG69" s="245"/>
      <c r="EH69" s="245"/>
      <c r="EI69" s="245"/>
      <c r="EJ69" s="245"/>
      <c r="EK69" s="245"/>
      <c r="EL69" s="245"/>
      <c r="EM69" s="245"/>
      <c r="EN69" s="245"/>
      <c r="EO69" s="245"/>
      <c r="EP69" s="245"/>
      <c r="EQ69" s="245"/>
      <c r="ER69" s="245"/>
      <c r="ES69" s="245"/>
      <c r="ET69" s="245"/>
      <c r="EU69" s="245"/>
      <c r="EV69" s="245"/>
      <c r="EW69" s="245"/>
      <c r="EX69" s="245"/>
      <c r="EY69" s="245"/>
      <c r="EZ69" s="245"/>
      <c r="FA69" s="245"/>
      <c r="FB69" s="245"/>
      <c r="FC69" s="245"/>
      <c r="FD69" s="245"/>
      <c r="FE69" s="245"/>
      <c r="FF69" s="245"/>
      <c r="FG69" s="245"/>
      <c r="FH69" s="245"/>
      <c r="FI69" s="245"/>
      <c r="FJ69" s="245"/>
      <c r="FK69" s="245"/>
      <c r="FL69" s="245"/>
      <c r="FM69" s="245"/>
      <c r="FN69" s="245"/>
      <c r="FO69" s="245"/>
      <c r="FP69" s="247"/>
      <c r="FQ69" s="245"/>
      <c r="FR69" s="245"/>
      <c r="FS69" s="245"/>
      <c r="FT69" s="245"/>
      <c r="FU69" s="245"/>
      <c r="FV69" s="245"/>
      <c r="FW69" s="245"/>
      <c r="FX69" s="245"/>
      <c r="FY69" s="245"/>
      <c r="FZ69" s="245"/>
      <c r="GA69" s="245"/>
      <c r="GB69" s="245"/>
      <c r="GC69" s="245"/>
      <c r="GD69" s="245"/>
      <c r="GE69" s="245"/>
      <c r="GF69" s="245"/>
      <c r="GG69" s="245"/>
      <c r="GH69" s="245"/>
      <c r="GI69" s="245"/>
      <c r="GJ69" s="245"/>
      <c r="GK69" s="245"/>
      <c r="GL69" s="245"/>
      <c r="GM69" s="245"/>
      <c r="GN69" s="245"/>
      <c r="GO69" s="245"/>
      <c r="GP69" s="245"/>
      <c r="GQ69" s="245"/>
      <c r="GR69" s="245"/>
      <c r="GS69" s="245"/>
      <c r="GT69" s="245"/>
      <c r="GU69" s="245"/>
      <c r="GV69" s="245"/>
      <c r="GW69" s="245"/>
      <c r="GX69" s="245"/>
      <c r="GY69" s="245"/>
      <c r="GZ69" s="245"/>
      <c r="HA69" s="245"/>
      <c r="HB69" s="245"/>
      <c r="HC69" s="245"/>
      <c r="HD69" s="245"/>
      <c r="HE69" s="245"/>
      <c r="HF69" s="245"/>
      <c r="HG69" s="245"/>
      <c r="HH69" s="245"/>
      <c r="HI69" s="245"/>
      <c r="HJ69" s="245"/>
      <c r="HK69" s="245"/>
    </row>
    <row r="70" spans="1:219" s="246" customFormat="1">
      <c r="A70" s="245"/>
      <c r="B70" s="244"/>
      <c r="C70" s="252"/>
      <c r="D70" s="229"/>
      <c r="E70" s="253"/>
      <c r="F70" s="253"/>
      <c r="G70" s="270"/>
      <c r="H70" s="270"/>
      <c r="I70" s="270"/>
      <c r="J70" s="270"/>
      <c r="K70" s="270"/>
      <c r="L70" s="270"/>
      <c r="M70" s="270"/>
      <c r="N70" s="270"/>
      <c r="O70" s="270"/>
      <c r="P70" s="270"/>
      <c r="Q70" s="270"/>
      <c r="R70" s="270"/>
      <c r="S70" s="270"/>
      <c r="T70" s="270"/>
      <c r="U70" s="270"/>
      <c r="V70" s="270"/>
      <c r="W70" s="270"/>
      <c r="X70" s="270"/>
      <c r="Y70" s="270"/>
      <c r="Z70" s="270"/>
      <c r="AA70" s="270"/>
      <c r="AB70" s="270"/>
      <c r="AC70" s="270"/>
      <c r="AD70" s="270"/>
      <c r="AE70" s="270"/>
      <c r="AF70" s="270"/>
      <c r="AG70" s="270"/>
      <c r="AH70" s="270"/>
      <c r="AI70" s="245"/>
      <c r="AJ70" s="245"/>
      <c r="AK70" s="245"/>
      <c r="AL70" s="270"/>
      <c r="AM70" s="245"/>
      <c r="AN70" s="245"/>
      <c r="AO70" s="245"/>
      <c r="AP70" s="270"/>
      <c r="AQ70" s="245"/>
      <c r="AR70" s="245"/>
      <c r="AS70" s="245"/>
      <c r="AT70" s="270"/>
      <c r="AU70" s="245"/>
      <c r="AV70" s="245"/>
      <c r="AW70" s="245"/>
      <c r="AX70" s="270"/>
      <c r="AY70" s="245"/>
      <c r="AZ70" s="245"/>
      <c r="BA70" s="245"/>
      <c r="BB70" s="270"/>
      <c r="BC70" s="245"/>
      <c r="BD70" s="245"/>
      <c r="BE70" s="245"/>
      <c r="BF70" s="270"/>
      <c r="BG70" s="245"/>
      <c r="BH70" s="245"/>
      <c r="BI70" s="245"/>
      <c r="BJ70" s="270"/>
      <c r="BK70" s="245"/>
      <c r="BL70" s="245"/>
      <c r="BM70" s="245"/>
      <c r="BN70" s="270"/>
      <c r="BO70" s="245"/>
      <c r="BP70" s="245"/>
      <c r="BQ70" s="245"/>
      <c r="BR70" s="270"/>
      <c r="BS70" s="245"/>
      <c r="BT70" s="245"/>
      <c r="BU70" s="245"/>
      <c r="BV70" s="270"/>
      <c r="BW70" s="245"/>
      <c r="BX70" s="245"/>
      <c r="BY70" s="245"/>
      <c r="BZ70" s="270"/>
      <c r="CA70" s="245"/>
      <c r="CB70" s="245"/>
      <c r="CC70" s="245"/>
      <c r="CD70" s="270"/>
      <c r="CE70" s="245"/>
      <c r="CF70" s="245"/>
      <c r="CG70" s="245"/>
      <c r="CH70" s="270"/>
      <c r="CI70" s="245"/>
      <c r="CJ70" s="245"/>
      <c r="CK70" s="245"/>
      <c r="CL70" s="270"/>
      <c r="CM70" s="245"/>
      <c r="CN70" s="245"/>
      <c r="CO70" s="245"/>
      <c r="CP70" s="270"/>
      <c r="CQ70" s="245"/>
      <c r="CR70" s="245"/>
      <c r="CS70" s="245"/>
      <c r="CT70" s="270"/>
      <c r="CU70" s="245"/>
      <c r="CV70" s="245"/>
      <c r="CW70" s="245"/>
      <c r="CX70" s="270"/>
      <c r="CY70" s="245"/>
      <c r="CZ70" s="245"/>
      <c r="DA70" s="245"/>
      <c r="DB70" s="270"/>
      <c r="DC70" s="245"/>
      <c r="DD70" s="245"/>
      <c r="DE70" s="245"/>
      <c r="DF70" s="270"/>
      <c r="DG70" s="245"/>
      <c r="DH70" s="245"/>
      <c r="DI70" s="245"/>
      <c r="DJ70" s="270"/>
      <c r="DK70" s="245"/>
      <c r="DL70" s="245"/>
      <c r="DM70" s="245"/>
      <c r="DN70" s="245"/>
      <c r="DO70" s="245"/>
      <c r="DP70" s="245"/>
      <c r="DQ70" s="245"/>
      <c r="DR70" s="245"/>
      <c r="DS70" s="245"/>
      <c r="DT70" s="245"/>
      <c r="DU70" s="245"/>
      <c r="DV70" s="245"/>
      <c r="DW70" s="245"/>
      <c r="DX70" s="245"/>
      <c r="DY70" s="245"/>
      <c r="DZ70" s="245"/>
      <c r="EA70" s="245"/>
      <c r="EB70" s="245"/>
      <c r="EC70" s="245"/>
      <c r="ED70" s="245"/>
      <c r="EE70" s="245"/>
      <c r="EF70" s="245"/>
      <c r="EG70" s="245"/>
      <c r="EH70" s="245"/>
      <c r="EI70" s="245"/>
      <c r="EJ70" s="245"/>
      <c r="EK70" s="245"/>
      <c r="EL70" s="245"/>
      <c r="EM70" s="245"/>
      <c r="EN70" s="245"/>
      <c r="EO70" s="245"/>
      <c r="EP70" s="245"/>
      <c r="EQ70" s="245"/>
      <c r="ER70" s="245"/>
      <c r="ES70" s="245"/>
      <c r="ET70" s="245"/>
      <c r="EU70" s="245"/>
      <c r="EV70" s="245"/>
      <c r="EW70" s="245"/>
      <c r="EX70" s="245"/>
      <c r="EY70" s="245"/>
      <c r="EZ70" s="245"/>
      <c r="FA70" s="245"/>
      <c r="FB70" s="245"/>
      <c r="FC70" s="245"/>
      <c r="FD70" s="245"/>
      <c r="FE70" s="245"/>
      <c r="FF70" s="245"/>
      <c r="FG70" s="245"/>
      <c r="FH70" s="245"/>
      <c r="FI70" s="245"/>
      <c r="FJ70" s="245"/>
      <c r="FK70" s="245"/>
      <c r="FL70" s="245"/>
      <c r="FM70" s="245"/>
      <c r="FN70" s="245"/>
      <c r="FO70" s="245"/>
      <c r="FP70" s="247"/>
      <c r="FQ70" s="245"/>
      <c r="FR70" s="245"/>
      <c r="FS70" s="245"/>
      <c r="FT70" s="245"/>
      <c r="FU70" s="245"/>
      <c r="FV70" s="245"/>
      <c r="FW70" s="245"/>
      <c r="FX70" s="245"/>
      <c r="FY70" s="245"/>
      <c r="FZ70" s="245"/>
      <c r="GA70" s="245"/>
      <c r="GB70" s="245"/>
      <c r="GC70" s="245"/>
      <c r="GD70" s="245"/>
      <c r="GE70" s="245"/>
      <c r="GF70" s="245"/>
      <c r="GG70" s="245"/>
      <c r="GH70" s="245"/>
      <c r="GI70" s="245"/>
      <c r="GJ70" s="245"/>
      <c r="GK70" s="245"/>
      <c r="GL70" s="245"/>
      <c r="GM70" s="245"/>
      <c r="GN70" s="245"/>
      <c r="GO70" s="245"/>
      <c r="GP70" s="245"/>
      <c r="GQ70" s="245"/>
      <c r="GR70" s="245"/>
      <c r="GS70" s="245"/>
      <c r="GT70" s="245"/>
      <c r="GU70" s="245"/>
      <c r="GV70" s="245"/>
      <c r="GW70" s="245"/>
      <c r="GX70" s="245"/>
      <c r="GY70" s="245"/>
      <c r="GZ70" s="245"/>
      <c r="HA70" s="245"/>
      <c r="HB70" s="245"/>
      <c r="HC70" s="245"/>
      <c r="HD70" s="245"/>
      <c r="HE70" s="245"/>
      <c r="HF70" s="245"/>
      <c r="HG70" s="245"/>
      <c r="HH70" s="245"/>
      <c r="HI70" s="245"/>
      <c r="HJ70" s="245"/>
      <c r="HK70" s="245"/>
    </row>
    <row r="71" spans="1:219" s="246" customFormat="1">
      <c r="A71" s="245"/>
      <c r="B71" s="244"/>
      <c r="C71" s="252"/>
      <c r="D71" s="229"/>
      <c r="E71" s="253"/>
      <c r="F71" s="253"/>
      <c r="G71" s="270"/>
      <c r="H71" s="270"/>
      <c r="I71" s="270"/>
      <c r="J71" s="270"/>
      <c r="K71" s="270"/>
      <c r="L71" s="270"/>
      <c r="M71" s="270"/>
      <c r="N71" s="270"/>
      <c r="O71" s="270"/>
      <c r="P71" s="270"/>
      <c r="Q71" s="270"/>
      <c r="R71" s="270"/>
      <c r="S71" s="270"/>
      <c r="T71" s="270"/>
      <c r="U71" s="270"/>
      <c r="V71" s="270"/>
      <c r="W71" s="270"/>
      <c r="X71" s="270"/>
      <c r="Y71" s="270"/>
      <c r="Z71" s="270"/>
      <c r="AA71" s="270"/>
      <c r="AB71" s="270"/>
      <c r="AC71" s="270"/>
      <c r="AD71" s="270"/>
      <c r="AE71" s="270"/>
      <c r="AF71" s="270"/>
      <c r="AG71" s="270"/>
      <c r="AH71" s="270"/>
      <c r="AI71" s="245"/>
      <c r="AJ71" s="245"/>
      <c r="AK71" s="245"/>
      <c r="AL71" s="270"/>
      <c r="AM71" s="245"/>
      <c r="AN71" s="245"/>
      <c r="AO71" s="245"/>
      <c r="AP71" s="270"/>
      <c r="AQ71" s="245"/>
      <c r="AR71" s="245"/>
      <c r="AS71" s="245"/>
      <c r="AT71" s="270"/>
      <c r="AU71" s="245"/>
      <c r="AV71" s="245"/>
      <c r="AW71" s="245"/>
      <c r="AX71" s="270"/>
      <c r="AY71" s="245"/>
      <c r="AZ71" s="245"/>
      <c r="BA71" s="245"/>
      <c r="BB71" s="270"/>
      <c r="BC71" s="245"/>
      <c r="BD71" s="245"/>
      <c r="BE71" s="245"/>
      <c r="BF71" s="270"/>
      <c r="BG71" s="245"/>
      <c r="BH71" s="245"/>
      <c r="BI71" s="245"/>
      <c r="BJ71" s="270"/>
      <c r="BK71" s="245"/>
      <c r="BL71" s="245"/>
      <c r="BM71" s="245"/>
      <c r="BN71" s="270"/>
      <c r="BO71" s="245"/>
      <c r="BP71" s="245"/>
      <c r="BQ71" s="245"/>
      <c r="BR71" s="270"/>
      <c r="BS71" s="245"/>
      <c r="BT71" s="245"/>
      <c r="BU71" s="245"/>
      <c r="BV71" s="270"/>
      <c r="BW71" s="245"/>
      <c r="BX71" s="245"/>
      <c r="BY71" s="245"/>
      <c r="BZ71" s="270"/>
      <c r="CA71" s="245"/>
      <c r="CB71" s="245"/>
      <c r="CC71" s="245"/>
      <c r="CD71" s="270"/>
      <c r="CE71" s="245"/>
      <c r="CF71" s="245"/>
      <c r="CG71" s="245"/>
      <c r="CH71" s="270"/>
      <c r="CI71" s="245"/>
      <c r="CJ71" s="245"/>
      <c r="CK71" s="245"/>
      <c r="CL71" s="270"/>
      <c r="CM71" s="245"/>
      <c r="CN71" s="245"/>
      <c r="CO71" s="245"/>
      <c r="CP71" s="270"/>
      <c r="CQ71" s="245"/>
      <c r="CR71" s="245"/>
      <c r="CS71" s="245"/>
      <c r="CT71" s="270"/>
      <c r="CU71" s="245"/>
      <c r="CV71" s="245"/>
      <c r="CW71" s="245"/>
      <c r="CX71" s="270"/>
      <c r="CY71" s="245"/>
      <c r="CZ71" s="245"/>
      <c r="DA71" s="245"/>
      <c r="DB71" s="270"/>
      <c r="DC71" s="245"/>
      <c r="DD71" s="245"/>
      <c r="DE71" s="245"/>
      <c r="DF71" s="270"/>
      <c r="DG71" s="245"/>
      <c r="DH71" s="245"/>
      <c r="DI71" s="245"/>
      <c r="DJ71" s="270"/>
      <c r="DK71" s="245"/>
      <c r="DL71" s="245"/>
      <c r="DM71" s="245"/>
      <c r="DN71" s="245"/>
      <c r="DO71" s="245"/>
      <c r="DP71" s="245"/>
      <c r="DQ71" s="245"/>
      <c r="DR71" s="245"/>
      <c r="DS71" s="245"/>
      <c r="DT71" s="245"/>
      <c r="DU71" s="245"/>
      <c r="DV71" s="245"/>
      <c r="DW71" s="245"/>
      <c r="DX71" s="245"/>
      <c r="DY71" s="245"/>
      <c r="DZ71" s="245"/>
      <c r="EA71" s="245"/>
      <c r="EB71" s="245"/>
      <c r="EC71" s="245"/>
      <c r="ED71" s="245"/>
      <c r="EE71" s="245"/>
      <c r="EF71" s="245"/>
      <c r="EG71" s="245"/>
      <c r="EH71" s="245"/>
      <c r="EI71" s="245"/>
      <c r="EJ71" s="245"/>
      <c r="EK71" s="245"/>
      <c r="EL71" s="245"/>
      <c r="EM71" s="245"/>
      <c r="EN71" s="245"/>
      <c r="EO71" s="245"/>
      <c r="EP71" s="245"/>
      <c r="EQ71" s="245"/>
      <c r="ER71" s="245"/>
      <c r="ES71" s="245"/>
      <c r="ET71" s="245"/>
      <c r="EU71" s="245"/>
      <c r="EV71" s="245"/>
      <c r="EW71" s="245"/>
      <c r="EX71" s="245"/>
      <c r="EY71" s="245"/>
      <c r="EZ71" s="245"/>
      <c r="FA71" s="245"/>
      <c r="FB71" s="245"/>
      <c r="FC71" s="245"/>
      <c r="FD71" s="245"/>
      <c r="FE71" s="245"/>
      <c r="FF71" s="245"/>
      <c r="FG71" s="245"/>
      <c r="FH71" s="245"/>
      <c r="FI71" s="245"/>
      <c r="FJ71" s="245"/>
      <c r="FK71" s="245"/>
      <c r="FL71" s="245"/>
      <c r="FM71" s="245"/>
      <c r="FN71" s="245"/>
      <c r="FO71" s="245"/>
      <c r="FP71" s="247"/>
      <c r="FQ71" s="245"/>
      <c r="FR71" s="245"/>
      <c r="FS71" s="245"/>
      <c r="FT71" s="245"/>
      <c r="FU71" s="245"/>
      <c r="FV71" s="245"/>
      <c r="FW71" s="245"/>
      <c r="FX71" s="245"/>
      <c r="FY71" s="245"/>
      <c r="FZ71" s="245"/>
      <c r="GA71" s="245"/>
      <c r="GB71" s="245"/>
      <c r="GC71" s="245"/>
      <c r="GD71" s="245"/>
      <c r="GE71" s="245"/>
      <c r="GF71" s="245"/>
      <c r="GG71" s="245"/>
      <c r="GH71" s="245"/>
      <c r="GI71" s="245"/>
      <c r="GJ71" s="245"/>
      <c r="GK71" s="245"/>
      <c r="GL71" s="245"/>
      <c r="GM71" s="245"/>
      <c r="GN71" s="245"/>
      <c r="GO71" s="245"/>
      <c r="GP71" s="245"/>
      <c r="GQ71" s="245"/>
      <c r="GR71" s="245"/>
      <c r="GS71" s="245"/>
      <c r="GT71" s="245"/>
      <c r="GU71" s="245"/>
      <c r="GV71" s="245"/>
      <c r="GW71" s="245"/>
      <c r="GX71" s="245"/>
      <c r="GY71" s="245"/>
      <c r="GZ71" s="245"/>
      <c r="HA71" s="245"/>
      <c r="HB71" s="245"/>
      <c r="HC71" s="245"/>
      <c r="HD71" s="245"/>
      <c r="HE71" s="245"/>
      <c r="HF71" s="245"/>
      <c r="HG71" s="245"/>
      <c r="HH71" s="245"/>
      <c r="HI71" s="245"/>
      <c r="HJ71" s="245"/>
      <c r="HK71" s="245"/>
    </row>
    <row r="72" spans="1:219" s="246" customFormat="1">
      <c r="A72" s="245"/>
      <c r="B72" s="244"/>
      <c r="C72" s="252"/>
      <c r="D72" s="229"/>
      <c r="E72" s="253"/>
      <c r="F72" s="253"/>
      <c r="G72" s="270"/>
      <c r="H72" s="270"/>
      <c r="I72" s="270"/>
      <c r="J72" s="270"/>
      <c r="K72" s="270"/>
      <c r="L72" s="270"/>
      <c r="M72" s="270"/>
      <c r="N72" s="270"/>
      <c r="O72" s="270"/>
      <c r="P72" s="270"/>
      <c r="Q72" s="270"/>
      <c r="R72" s="270"/>
      <c r="S72" s="270"/>
      <c r="T72" s="270"/>
      <c r="U72" s="270"/>
      <c r="V72" s="270"/>
      <c r="W72" s="270"/>
      <c r="X72" s="270"/>
      <c r="Y72" s="270"/>
      <c r="Z72" s="270"/>
      <c r="AA72" s="270"/>
      <c r="AB72" s="270"/>
      <c r="AC72" s="270"/>
      <c r="AD72" s="270"/>
      <c r="AE72" s="270"/>
      <c r="AF72" s="270"/>
      <c r="AG72" s="270"/>
      <c r="AH72" s="270"/>
      <c r="AI72" s="245"/>
      <c r="AJ72" s="245"/>
      <c r="AK72" s="245"/>
      <c r="AL72" s="270"/>
      <c r="AM72" s="245"/>
      <c r="AN72" s="245"/>
      <c r="AO72" s="245"/>
      <c r="AP72" s="270"/>
      <c r="AQ72" s="245"/>
      <c r="AR72" s="245"/>
      <c r="AS72" s="245"/>
      <c r="AT72" s="270"/>
      <c r="AU72" s="245"/>
      <c r="AV72" s="245"/>
      <c r="AW72" s="245"/>
      <c r="AX72" s="270"/>
      <c r="AY72" s="245"/>
      <c r="AZ72" s="245"/>
      <c r="BA72" s="245"/>
      <c r="BB72" s="270"/>
      <c r="BC72" s="245"/>
      <c r="BD72" s="245"/>
      <c r="BE72" s="245"/>
      <c r="BF72" s="270"/>
      <c r="BG72" s="245"/>
      <c r="BH72" s="245"/>
      <c r="BI72" s="245"/>
      <c r="BJ72" s="270"/>
      <c r="BK72" s="245"/>
      <c r="BL72" s="245"/>
      <c r="BM72" s="245"/>
      <c r="BN72" s="270"/>
      <c r="BO72" s="245"/>
      <c r="BP72" s="245"/>
      <c r="BQ72" s="245"/>
      <c r="BR72" s="270"/>
      <c r="BS72" s="245"/>
      <c r="BT72" s="245"/>
      <c r="BU72" s="245"/>
      <c r="BV72" s="270"/>
      <c r="BW72" s="245"/>
      <c r="BX72" s="245"/>
      <c r="BY72" s="245"/>
      <c r="BZ72" s="270"/>
      <c r="CA72" s="245"/>
      <c r="CB72" s="245"/>
      <c r="CC72" s="245"/>
      <c r="CD72" s="270"/>
      <c r="CE72" s="245"/>
      <c r="CF72" s="245"/>
      <c r="CG72" s="245"/>
      <c r="CH72" s="270"/>
      <c r="CI72" s="245"/>
      <c r="CJ72" s="245"/>
      <c r="CK72" s="245"/>
      <c r="CL72" s="270"/>
      <c r="CM72" s="245"/>
      <c r="CN72" s="245"/>
      <c r="CO72" s="245"/>
      <c r="CP72" s="270"/>
      <c r="CQ72" s="245"/>
      <c r="CR72" s="245"/>
      <c r="CS72" s="245"/>
      <c r="CT72" s="270"/>
      <c r="CU72" s="245"/>
      <c r="CV72" s="245"/>
      <c r="CW72" s="245"/>
      <c r="CX72" s="270"/>
      <c r="CY72" s="245"/>
      <c r="CZ72" s="245"/>
      <c r="DA72" s="245"/>
      <c r="DB72" s="270"/>
      <c r="DC72" s="245"/>
      <c r="DD72" s="245"/>
      <c r="DE72" s="245"/>
      <c r="DF72" s="270"/>
      <c r="DG72" s="245"/>
      <c r="DH72" s="245"/>
      <c r="DI72" s="245"/>
      <c r="DJ72" s="270"/>
      <c r="DK72" s="245"/>
      <c r="DL72" s="245"/>
      <c r="DM72" s="245"/>
      <c r="DN72" s="245"/>
      <c r="DO72" s="245"/>
      <c r="DP72" s="245"/>
      <c r="DQ72" s="245"/>
      <c r="DR72" s="245"/>
      <c r="DS72" s="245"/>
      <c r="DT72" s="245"/>
      <c r="DU72" s="245"/>
      <c r="DV72" s="245"/>
      <c r="DW72" s="245"/>
      <c r="DX72" s="245"/>
      <c r="DY72" s="245"/>
      <c r="DZ72" s="245"/>
      <c r="EA72" s="245"/>
      <c r="EB72" s="245"/>
      <c r="EC72" s="245"/>
      <c r="ED72" s="245"/>
      <c r="EE72" s="245"/>
      <c r="EF72" s="245"/>
      <c r="EG72" s="245"/>
      <c r="EH72" s="245"/>
      <c r="EI72" s="245"/>
      <c r="EJ72" s="245"/>
      <c r="EK72" s="245"/>
      <c r="EL72" s="245"/>
      <c r="EM72" s="245"/>
      <c r="EN72" s="245"/>
      <c r="EO72" s="245"/>
      <c r="EP72" s="245"/>
      <c r="EQ72" s="245"/>
      <c r="ER72" s="245"/>
      <c r="ES72" s="245"/>
      <c r="ET72" s="245"/>
      <c r="EU72" s="245"/>
      <c r="EV72" s="245"/>
      <c r="EW72" s="245"/>
      <c r="EX72" s="245"/>
      <c r="EY72" s="245"/>
      <c r="EZ72" s="245"/>
      <c r="FA72" s="245"/>
      <c r="FB72" s="245"/>
      <c r="FC72" s="245"/>
      <c r="FD72" s="245"/>
      <c r="FE72" s="245"/>
      <c r="FF72" s="245"/>
      <c r="FG72" s="245"/>
      <c r="FH72" s="245"/>
      <c r="FI72" s="245"/>
      <c r="FJ72" s="245"/>
      <c r="FK72" s="245"/>
      <c r="FL72" s="245"/>
      <c r="FM72" s="245"/>
      <c r="FN72" s="245"/>
      <c r="FO72" s="245"/>
      <c r="FP72" s="247"/>
      <c r="FQ72" s="245"/>
      <c r="FR72" s="245"/>
      <c r="FS72" s="245"/>
      <c r="FT72" s="245"/>
      <c r="FU72" s="245"/>
      <c r="FV72" s="245"/>
      <c r="FW72" s="245"/>
      <c r="FX72" s="245"/>
      <c r="FY72" s="245"/>
      <c r="FZ72" s="245"/>
      <c r="GA72" s="245"/>
      <c r="GB72" s="245"/>
      <c r="GC72" s="245"/>
      <c r="GD72" s="245"/>
      <c r="GE72" s="245"/>
      <c r="GF72" s="245"/>
      <c r="GG72" s="245"/>
      <c r="GH72" s="245"/>
      <c r="GI72" s="245"/>
      <c r="GJ72" s="245"/>
      <c r="GK72" s="245"/>
      <c r="GL72" s="245"/>
      <c r="GM72" s="245"/>
      <c r="GN72" s="245"/>
      <c r="GO72" s="245"/>
      <c r="GP72" s="245"/>
      <c r="GQ72" s="245"/>
      <c r="GR72" s="245"/>
      <c r="GS72" s="245"/>
      <c r="GT72" s="245"/>
      <c r="GU72" s="245"/>
      <c r="GV72" s="245"/>
      <c r="GW72" s="245"/>
      <c r="GX72" s="245"/>
      <c r="GY72" s="245"/>
      <c r="GZ72" s="245"/>
      <c r="HA72" s="245"/>
      <c r="HB72" s="245"/>
      <c r="HC72" s="245"/>
      <c r="HD72" s="245"/>
      <c r="HE72" s="245"/>
      <c r="HF72" s="245"/>
      <c r="HG72" s="245"/>
      <c r="HH72" s="245"/>
      <c r="HI72" s="245"/>
      <c r="HJ72" s="245"/>
      <c r="HK72" s="245"/>
    </row>
    <row r="73" spans="1:219" s="246" customFormat="1">
      <c r="A73" s="245"/>
      <c r="B73" s="244"/>
      <c r="C73" s="252"/>
      <c r="D73" s="229"/>
      <c r="E73" s="253"/>
      <c r="F73" s="253"/>
      <c r="G73" s="270"/>
      <c r="H73" s="270"/>
      <c r="I73" s="270"/>
      <c r="J73" s="270"/>
      <c r="K73" s="270"/>
      <c r="L73" s="270"/>
      <c r="M73" s="270"/>
      <c r="N73" s="270"/>
      <c r="O73" s="270"/>
      <c r="P73" s="270"/>
      <c r="Q73" s="270"/>
      <c r="R73" s="270"/>
      <c r="S73" s="270"/>
      <c r="T73" s="270"/>
      <c r="U73" s="270"/>
      <c r="V73" s="270"/>
      <c r="W73" s="270"/>
      <c r="X73" s="270"/>
      <c r="Y73" s="270"/>
      <c r="Z73" s="270"/>
      <c r="AA73" s="270"/>
      <c r="AB73" s="270"/>
      <c r="AC73" s="270"/>
      <c r="AD73" s="270"/>
      <c r="AE73" s="270"/>
      <c r="AF73" s="270"/>
      <c r="AG73" s="270"/>
      <c r="AH73" s="270"/>
      <c r="AI73" s="245"/>
      <c r="AJ73" s="245"/>
      <c r="AK73" s="245"/>
      <c r="AL73" s="270"/>
      <c r="AM73" s="245"/>
      <c r="AN73" s="245"/>
      <c r="AO73" s="245"/>
      <c r="AP73" s="270"/>
      <c r="AQ73" s="245"/>
      <c r="AR73" s="245"/>
      <c r="AS73" s="245"/>
      <c r="AT73" s="270"/>
      <c r="AU73" s="245"/>
      <c r="AV73" s="245"/>
      <c r="AW73" s="245"/>
      <c r="AX73" s="270"/>
      <c r="AY73" s="245"/>
      <c r="AZ73" s="245"/>
      <c r="BA73" s="245"/>
      <c r="BB73" s="270"/>
      <c r="BC73" s="245"/>
      <c r="BD73" s="245"/>
      <c r="BE73" s="245"/>
      <c r="BF73" s="270"/>
      <c r="BG73" s="245"/>
      <c r="BH73" s="245"/>
      <c r="BI73" s="245"/>
      <c r="BJ73" s="270"/>
      <c r="BK73" s="245"/>
      <c r="BL73" s="245"/>
      <c r="BM73" s="245"/>
      <c r="BN73" s="270"/>
      <c r="BO73" s="245"/>
      <c r="BP73" s="245"/>
      <c r="BQ73" s="245"/>
      <c r="BR73" s="270"/>
      <c r="BS73" s="245"/>
      <c r="BT73" s="245"/>
      <c r="BU73" s="245"/>
      <c r="BV73" s="270"/>
      <c r="BW73" s="245"/>
      <c r="BX73" s="245"/>
      <c r="BY73" s="245"/>
      <c r="BZ73" s="270"/>
      <c r="CA73" s="245"/>
      <c r="CB73" s="245"/>
      <c r="CC73" s="245"/>
      <c r="CD73" s="270"/>
      <c r="CE73" s="245"/>
      <c r="CF73" s="245"/>
      <c r="CG73" s="245"/>
      <c r="CH73" s="270"/>
      <c r="CI73" s="245"/>
      <c r="CJ73" s="245"/>
      <c r="CK73" s="245"/>
      <c r="CL73" s="270"/>
      <c r="CM73" s="245"/>
      <c r="CN73" s="245"/>
      <c r="CO73" s="245"/>
      <c r="CP73" s="270"/>
      <c r="CQ73" s="245"/>
      <c r="CR73" s="245"/>
      <c r="CS73" s="245"/>
      <c r="CT73" s="270"/>
      <c r="CU73" s="245"/>
      <c r="CV73" s="245"/>
      <c r="CW73" s="245"/>
      <c r="CX73" s="270"/>
      <c r="CY73" s="245"/>
      <c r="CZ73" s="245"/>
      <c r="DA73" s="245"/>
      <c r="DB73" s="270"/>
      <c r="DC73" s="245"/>
      <c r="DD73" s="245"/>
      <c r="DE73" s="245"/>
      <c r="DF73" s="270"/>
      <c r="DG73" s="245"/>
      <c r="DH73" s="245"/>
      <c r="DI73" s="245"/>
      <c r="DJ73" s="270"/>
      <c r="DK73" s="245"/>
      <c r="DL73" s="245"/>
      <c r="DM73" s="245"/>
      <c r="DN73" s="245"/>
      <c r="DO73" s="245"/>
      <c r="DP73" s="245"/>
      <c r="DQ73" s="245"/>
      <c r="DR73" s="245"/>
      <c r="DS73" s="245"/>
      <c r="DT73" s="245"/>
      <c r="DU73" s="245"/>
      <c r="DV73" s="245"/>
      <c r="DW73" s="245"/>
      <c r="DX73" s="245"/>
      <c r="DY73" s="245"/>
      <c r="DZ73" s="245"/>
      <c r="EA73" s="245"/>
      <c r="EB73" s="245"/>
      <c r="EC73" s="245"/>
      <c r="ED73" s="245"/>
      <c r="EE73" s="245"/>
      <c r="EF73" s="245"/>
      <c r="EG73" s="245"/>
      <c r="EH73" s="245"/>
      <c r="EI73" s="245"/>
      <c r="EJ73" s="245"/>
      <c r="EK73" s="245"/>
      <c r="EL73" s="245"/>
      <c r="EM73" s="245"/>
      <c r="EN73" s="245"/>
      <c r="EO73" s="245"/>
      <c r="EP73" s="245"/>
      <c r="EQ73" s="245"/>
      <c r="ER73" s="245"/>
      <c r="ES73" s="245"/>
      <c r="ET73" s="245"/>
      <c r="EU73" s="245"/>
      <c r="EV73" s="245"/>
      <c r="EW73" s="245"/>
      <c r="EX73" s="245"/>
      <c r="EY73" s="245"/>
      <c r="EZ73" s="245"/>
      <c r="FA73" s="245"/>
      <c r="FB73" s="245"/>
      <c r="FC73" s="245"/>
      <c r="FD73" s="245"/>
      <c r="FE73" s="245"/>
      <c r="FF73" s="245"/>
      <c r="FG73" s="245"/>
      <c r="FH73" s="245"/>
      <c r="FI73" s="245"/>
      <c r="FJ73" s="245"/>
      <c r="FK73" s="245"/>
      <c r="FL73" s="245"/>
      <c r="FM73" s="245"/>
      <c r="FN73" s="245"/>
      <c r="FO73" s="245"/>
      <c r="FP73" s="247"/>
      <c r="FQ73" s="245"/>
      <c r="FR73" s="245"/>
      <c r="FS73" s="245"/>
      <c r="FT73" s="245"/>
      <c r="FU73" s="245"/>
      <c r="FV73" s="245"/>
      <c r="FW73" s="245"/>
      <c r="FX73" s="245"/>
      <c r="FY73" s="245"/>
      <c r="FZ73" s="245"/>
      <c r="GA73" s="245"/>
      <c r="GB73" s="245"/>
      <c r="GC73" s="245"/>
      <c r="GD73" s="245"/>
      <c r="GE73" s="245"/>
      <c r="GF73" s="245"/>
      <c r="GG73" s="245"/>
      <c r="GH73" s="245"/>
      <c r="GI73" s="245"/>
      <c r="GJ73" s="245"/>
      <c r="GK73" s="245"/>
      <c r="GL73" s="245"/>
      <c r="GM73" s="245"/>
      <c r="GN73" s="245"/>
      <c r="GO73" s="245"/>
      <c r="GP73" s="245"/>
      <c r="GQ73" s="245"/>
      <c r="GR73" s="245"/>
      <c r="GS73" s="245"/>
      <c r="GT73" s="245"/>
      <c r="GU73" s="245"/>
      <c r="GV73" s="245"/>
      <c r="GW73" s="245"/>
      <c r="GX73" s="245"/>
      <c r="GY73" s="245"/>
      <c r="GZ73" s="245"/>
      <c r="HA73" s="245"/>
      <c r="HB73" s="245"/>
      <c r="HC73" s="245"/>
      <c r="HD73" s="245"/>
      <c r="HE73" s="245"/>
      <c r="HF73" s="245"/>
      <c r="HG73" s="245"/>
      <c r="HH73" s="245"/>
      <c r="HI73" s="245"/>
      <c r="HJ73" s="245"/>
      <c r="HK73" s="245"/>
    </row>
    <row r="74" spans="1:219" s="246" customFormat="1">
      <c r="A74" s="245"/>
      <c r="B74" s="244"/>
      <c r="C74" s="252"/>
      <c r="D74" s="229"/>
      <c r="E74" s="253"/>
      <c r="F74" s="253"/>
      <c r="G74" s="270"/>
      <c r="H74" s="270"/>
      <c r="I74" s="270"/>
      <c r="J74" s="270"/>
      <c r="K74" s="270"/>
      <c r="L74" s="270"/>
      <c r="M74" s="270"/>
      <c r="N74" s="270"/>
      <c r="O74" s="270"/>
      <c r="P74" s="270"/>
      <c r="Q74" s="270"/>
      <c r="R74" s="270"/>
      <c r="S74" s="270"/>
      <c r="T74" s="270"/>
      <c r="U74" s="270"/>
      <c r="V74" s="270"/>
      <c r="W74" s="270"/>
      <c r="X74" s="270"/>
      <c r="Y74" s="270"/>
      <c r="Z74" s="270"/>
      <c r="AA74" s="270"/>
      <c r="AB74" s="270"/>
      <c r="AC74" s="270"/>
      <c r="AD74" s="270"/>
      <c r="AE74" s="270"/>
      <c r="AF74" s="270"/>
      <c r="AG74" s="270"/>
      <c r="AH74" s="270"/>
      <c r="AI74" s="245"/>
      <c r="AJ74" s="245"/>
      <c r="AK74" s="245"/>
      <c r="AL74" s="270"/>
      <c r="AM74" s="245"/>
      <c r="AN74" s="245"/>
      <c r="AO74" s="245"/>
      <c r="AP74" s="270"/>
      <c r="AQ74" s="245"/>
      <c r="AR74" s="245"/>
      <c r="AS74" s="245"/>
      <c r="AT74" s="270"/>
      <c r="AU74" s="245"/>
      <c r="AV74" s="245"/>
      <c r="AW74" s="245"/>
      <c r="AX74" s="270"/>
      <c r="AY74" s="245"/>
      <c r="AZ74" s="245"/>
      <c r="BA74" s="245"/>
      <c r="BB74" s="270"/>
      <c r="BC74" s="245"/>
      <c r="BD74" s="245"/>
      <c r="BE74" s="245"/>
      <c r="BF74" s="270"/>
      <c r="BG74" s="245"/>
      <c r="BH74" s="245"/>
      <c r="BI74" s="245"/>
      <c r="BJ74" s="270"/>
      <c r="BK74" s="245"/>
      <c r="BL74" s="245"/>
      <c r="BM74" s="245"/>
      <c r="BN74" s="270"/>
      <c r="BO74" s="245"/>
      <c r="BP74" s="245"/>
      <c r="BQ74" s="245"/>
      <c r="BR74" s="270"/>
      <c r="BS74" s="245"/>
      <c r="BT74" s="245"/>
      <c r="BU74" s="245"/>
      <c r="BV74" s="270"/>
      <c r="BW74" s="245"/>
      <c r="BX74" s="245"/>
      <c r="BY74" s="245"/>
      <c r="BZ74" s="270"/>
      <c r="CA74" s="245"/>
      <c r="CB74" s="245"/>
      <c r="CC74" s="245"/>
      <c r="CD74" s="270"/>
      <c r="CE74" s="245"/>
      <c r="CF74" s="245"/>
      <c r="CG74" s="245"/>
      <c r="CH74" s="270"/>
      <c r="CI74" s="245"/>
      <c r="CJ74" s="245"/>
      <c r="CK74" s="245"/>
      <c r="CL74" s="270"/>
      <c r="CM74" s="245"/>
      <c r="CN74" s="245"/>
      <c r="CO74" s="245"/>
      <c r="CP74" s="270"/>
      <c r="CQ74" s="245"/>
      <c r="CR74" s="245"/>
      <c r="CS74" s="245"/>
      <c r="CT74" s="270"/>
      <c r="CU74" s="245"/>
      <c r="CV74" s="245"/>
      <c r="CW74" s="245"/>
      <c r="CX74" s="270"/>
      <c r="CY74" s="245"/>
      <c r="CZ74" s="245"/>
      <c r="DA74" s="245"/>
      <c r="DB74" s="270"/>
      <c r="DC74" s="245"/>
      <c r="DD74" s="245"/>
      <c r="DE74" s="245"/>
      <c r="DF74" s="270"/>
      <c r="DG74" s="245"/>
      <c r="DH74" s="245"/>
      <c r="DI74" s="245"/>
      <c r="DJ74" s="270"/>
      <c r="DK74" s="245"/>
      <c r="DL74" s="245"/>
      <c r="DM74" s="245"/>
      <c r="DN74" s="245"/>
      <c r="DO74" s="245"/>
      <c r="DP74" s="245"/>
      <c r="DQ74" s="245"/>
      <c r="DR74" s="245"/>
      <c r="DS74" s="245"/>
      <c r="DT74" s="245"/>
      <c r="DU74" s="245"/>
      <c r="DV74" s="245"/>
      <c r="DW74" s="245"/>
      <c r="DX74" s="245"/>
      <c r="DY74" s="245"/>
      <c r="DZ74" s="245"/>
      <c r="EA74" s="245"/>
      <c r="EB74" s="245"/>
      <c r="EC74" s="245"/>
      <c r="ED74" s="245"/>
      <c r="EE74" s="245"/>
      <c r="EF74" s="245"/>
      <c r="EG74" s="245"/>
      <c r="EH74" s="245"/>
      <c r="EI74" s="245"/>
      <c r="EJ74" s="245"/>
      <c r="EK74" s="245"/>
      <c r="EL74" s="245"/>
      <c r="EM74" s="245"/>
      <c r="EN74" s="245"/>
      <c r="EO74" s="245"/>
      <c r="EP74" s="245"/>
      <c r="EQ74" s="245"/>
      <c r="ER74" s="245"/>
      <c r="ES74" s="245"/>
      <c r="ET74" s="245"/>
      <c r="EU74" s="245"/>
      <c r="EV74" s="245"/>
      <c r="EW74" s="245"/>
      <c r="EX74" s="245"/>
      <c r="EY74" s="245"/>
      <c r="EZ74" s="245"/>
      <c r="FA74" s="245"/>
      <c r="FB74" s="245"/>
      <c r="FC74" s="245"/>
      <c r="FD74" s="245"/>
      <c r="FE74" s="245"/>
      <c r="FF74" s="245"/>
      <c r="FG74" s="245"/>
      <c r="FH74" s="245"/>
      <c r="FI74" s="245"/>
      <c r="FJ74" s="245"/>
      <c r="FK74" s="245"/>
      <c r="FL74" s="245"/>
      <c r="FM74" s="245"/>
      <c r="FN74" s="245"/>
      <c r="FO74" s="245"/>
      <c r="FP74" s="247"/>
      <c r="FQ74" s="245"/>
      <c r="FR74" s="245"/>
      <c r="FS74" s="245"/>
      <c r="FT74" s="245"/>
      <c r="FU74" s="245"/>
      <c r="FV74" s="245"/>
      <c r="FW74" s="245"/>
      <c r="FX74" s="245"/>
      <c r="FY74" s="245"/>
      <c r="FZ74" s="245"/>
      <c r="GA74" s="245"/>
      <c r="GB74" s="245"/>
      <c r="GC74" s="245"/>
      <c r="GD74" s="245"/>
      <c r="GE74" s="245"/>
      <c r="GF74" s="245"/>
      <c r="GG74" s="245"/>
      <c r="GH74" s="245"/>
      <c r="GI74" s="245"/>
      <c r="GJ74" s="245"/>
      <c r="GK74" s="245"/>
      <c r="GL74" s="245"/>
      <c r="GM74" s="245"/>
      <c r="GN74" s="245"/>
      <c r="GO74" s="245"/>
      <c r="GP74" s="245"/>
      <c r="GQ74" s="245"/>
      <c r="GR74" s="245"/>
      <c r="GS74" s="245"/>
      <c r="GT74" s="245"/>
      <c r="GU74" s="245"/>
      <c r="GV74" s="245"/>
      <c r="GW74" s="245"/>
      <c r="GX74" s="245"/>
      <c r="GY74" s="245"/>
      <c r="GZ74" s="245"/>
      <c r="HA74" s="245"/>
      <c r="HB74" s="245"/>
      <c r="HC74" s="245"/>
      <c r="HD74" s="245"/>
      <c r="HE74" s="245"/>
      <c r="HF74" s="245"/>
      <c r="HG74" s="245"/>
      <c r="HH74" s="245"/>
      <c r="HI74" s="245"/>
      <c r="HJ74" s="245"/>
      <c r="HK74" s="245"/>
    </row>
    <row r="75" spans="1:219" s="246" customFormat="1">
      <c r="A75" s="245"/>
      <c r="B75" s="244"/>
      <c r="C75" s="252"/>
      <c r="D75" s="229"/>
      <c r="E75" s="253"/>
      <c r="F75" s="253"/>
      <c r="G75" s="270"/>
      <c r="H75" s="270"/>
      <c r="I75" s="270"/>
      <c r="J75" s="270"/>
      <c r="K75" s="270"/>
      <c r="L75" s="270"/>
      <c r="M75" s="270"/>
      <c r="N75" s="270"/>
      <c r="O75" s="270"/>
      <c r="P75" s="270"/>
      <c r="Q75" s="270"/>
      <c r="R75" s="270"/>
      <c r="S75" s="270"/>
      <c r="T75" s="270"/>
      <c r="U75" s="270"/>
      <c r="V75" s="270"/>
      <c r="W75" s="270"/>
      <c r="X75" s="270"/>
      <c r="Y75" s="270"/>
      <c r="Z75" s="270"/>
      <c r="AA75" s="270"/>
      <c r="AB75" s="270"/>
      <c r="AC75" s="270"/>
      <c r="AD75" s="270"/>
      <c r="AE75" s="270"/>
      <c r="AF75" s="270"/>
      <c r="AG75" s="270"/>
      <c r="AH75" s="270"/>
      <c r="AI75" s="245"/>
      <c r="AJ75" s="245"/>
      <c r="AK75" s="245"/>
      <c r="AL75" s="270"/>
      <c r="AM75" s="245"/>
      <c r="AN75" s="245"/>
      <c r="AO75" s="245"/>
      <c r="AP75" s="270"/>
      <c r="AQ75" s="245"/>
      <c r="AR75" s="245"/>
      <c r="AS75" s="245"/>
      <c r="AT75" s="270"/>
      <c r="AU75" s="245"/>
      <c r="AV75" s="245"/>
      <c r="AW75" s="245"/>
      <c r="AX75" s="270"/>
      <c r="AY75" s="245"/>
      <c r="AZ75" s="245"/>
      <c r="BA75" s="245"/>
      <c r="BB75" s="270"/>
      <c r="BC75" s="245"/>
      <c r="BD75" s="245"/>
      <c r="BE75" s="245"/>
      <c r="BF75" s="270"/>
      <c r="BG75" s="245"/>
      <c r="BH75" s="245"/>
      <c r="BI75" s="245"/>
      <c r="BJ75" s="270"/>
      <c r="BK75" s="245"/>
      <c r="BL75" s="245"/>
      <c r="BM75" s="245"/>
      <c r="BN75" s="270"/>
      <c r="BO75" s="245"/>
      <c r="BP75" s="245"/>
      <c r="BQ75" s="245"/>
      <c r="BR75" s="270"/>
      <c r="BS75" s="245"/>
      <c r="BT75" s="245"/>
      <c r="BU75" s="245"/>
      <c r="BV75" s="270"/>
      <c r="BW75" s="245"/>
      <c r="BX75" s="245"/>
      <c r="BY75" s="245"/>
      <c r="BZ75" s="270"/>
      <c r="CA75" s="245"/>
      <c r="CB75" s="245"/>
      <c r="CC75" s="245"/>
      <c r="CD75" s="270"/>
      <c r="CE75" s="245"/>
      <c r="CF75" s="245"/>
      <c r="CG75" s="245"/>
      <c r="CH75" s="270"/>
      <c r="CI75" s="245"/>
      <c r="CJ75" s="245"/>
      <c r="CK75" s="245"/>
      <c r="CL75" s="270"/>
      <c r="CM75" s="245"/>
      <c r="CN75" s="245"/>
      <c r="CO75" s="245"/>
      <c r="CP75" s="270"/>
      <c r="CQ75" s="245"/>
      <c r="CR75" s="245"/>
      <c r="CS75" s="245"/>
      <c r="CT75" s="270"/>
      <c r="CU75" s="245"/>
      <c r="CV75" s="245"/>
      <c r="CW75" s="245"/>
      <c r="CX75" s="270"/>
      <c r="CY75" s="245"/>
      <c r="CZ75" s="245"/>
      <c r="DA75" s="245"/>
      <c r="DB75" s="270"/>
      <c r="DC75" s="245"/>
      <c r="DD75" s="245"/>
      <c r="DE75" s="245"/>
      <c r="DF75" s="270"/>
      <c r="DG75" s="245"/>
      <c r="DH75" s="245"/>
      <c r="DI75" s="245"/>
      <c r="DJ75" s="270"/>
      <c r="DK75" s="245"/>
      <c r="DL75" s="245"/>
      <c r="DM75" s="245"/>
      <c r="DN75" s="245"/>
      <c r="DO75" s="245"/>
      <c r="DP75" s="245"/>
      <c r="DQ75" s="245"/>
      <c r="DR75" s="245"/>
      <c r="DS75" s="245"/>
      <c r="DT75" s="245"/>
      <c r="DU75" s="245"/>
      <c r="DV75" s="245"/>
      <c r="DW75" s="245"/>
      <c r="DX75" s="245"/>
      <c r="DY75" s="245"/>
      <c r="DZ75" s="245"/>
      <c r="EA75" s="245"/>
      <c r="EB75" s="245"/>
      <c r="EC75" s="245"/>
      <c r="ED75" s="245"/>
      <c r="EE75" s="245"/>
      <c r="EF75" s="245"/>
      <c r="EG75" s="245"/>
      <c r="EH75" s="245"/>
      <c r="EI75" s="245"/>
      <c r="EJ75" s="245"/>
      <c r="EK75" s="245"/>
      <c r="EL75" s="245"/>
      <c r="EM75" s="245"/>
      <c r="EN75" s="245"/>
      <c r="EO75" s="245"/>
      <c r="EP75" s="245"/>
      <c r="EQ75" s="245"/>
      <c r="ER75" s="245"/>
      <c r="ES75" s="245"/>
      <c r="ET75" s="245"/>
      <c r="EU75" s="245"/>
      <c r="EV75" s="245"/>
      <c r="EW75" s="245"/>
      <c r="EX75" s="245"/>
      <c r="EY75" s="245"/>
      <c r="EZ75" s="245"/>
      <c r="FA75" s="245"/>
      <c r="FB75" s="245"/>
      <c r="FC75" s="245"/>
      <c r="FD75" s="245"/>
      <c r="FE75" s="245"/>
      <c r="FF75" s="245"/>
      <c r="FG75" s="245"/>
      <c r="FH75" s="245"/>
      <c r="FI75" s="245"/>
      <c r="FJ75" s="245"/>
      <c r="FK75" s="245"/>
      <c r="FL75" s="245"/>
      <c r="FM75" s="245"/>
      <c r="FN75" s="245"/>
      <c r="FO75" s="245"/>
      <c r="FP75" s="247"/>
      <c r="FQ75" s="245"/>
      <c r="FR75" s="245"/>
      <c r="FS75" s="245"/>
      <c r="FT75" s="245"/>
      <c r="FU75" s="245"/>
      <c r="FV75" s="245"/>
      <c r="FW75" s="245"/>
      <c r="FX75" s="245"/>
      <c r="FY75" s="245"/>
      <c r="FZ75" s="245"/>
      <c r="GA75" s="245"/>
      <c r="GB75" s="245"/>
      <c r="GC75" s="245"/>
      <c r="GD75" s="245"/>
      <c r="GE75" s="245"/>
      <c r="GF75" s="245"/>
      <c r="GG75" s="245"/>
      <c r="GH75" s="245"/>
      <c r="GI75" s="245"/>
      <c r="GJ75" s="245"/>
      <c r="GK75" s="245"/>
      <c r="GL75" s="245"/>
      <c r="GM75" s="245"/>
      <c r="GN75" s="245"/>
      <c r="GO75" s="245"/>
      <c r="GP75" s="245"/>
      <c r="GQ75" s="245"/>
      <c r="GR75" s="245"/>
      <c r="GS75" s="245"/>
      <c r="GT75" s="245"/>
      <c r="GU75" s="245"/>
      <c r="GV75" s="245"/>
      <c r="GW75" s="245"/>
      <c r="GX75" s="245"/>
      <c r="GY75" s="245"/>
      <c r="GZ75" s="245"/>
      <c r="HA75" s="245"/>
      <c r="HB75" s="245"/>
      <c r="HC75" s="245"/>
      <c r="HD75" s="245"/>
      <c r="HE75" s="245"/>
      <c r="HF75" s="245"/>
      <c r="HG75" s="245"/>
      <c r="HH75" s="245"/>
      <c r="HI75" s="245"/>
      <c r="HJ75" s="245"/>
      <c r="HK75" s="245"/>
    </row>
    <row r="76" spans="1:219" s="246" customFormat="1">
      <c r="A76" s="245"/>
      <c r="B76" s="244"/>
      <c r="C76" s="252"/>
      <c r="D76" s="229"/>
      <c r="E76" s="253"/>
      <c r="F76" s="253"/>
      <c r="G76" s="270"/>
      <c r="H76" s="270"/>
      <c r="I76" s="270"/>
      <c r="J76" s="270"/>
      <c r="K76" s="270"/>
      <c r="L76" s="270"/>
      <c r="M76" s="270"/>
      <c r="N76" s="270"/>
      <c r="O76" s="270"/>
      <c r="P76" s="270"/>
      <c r="Q76" s="270"/>
      <c r="R76" s="270"/>
      <c r="S76" s="270"/>
      <c r="T76" s="270"/>
      <c r="U76" s="270"/>
      <c r="V76" s="270"/>
      <c r="W76" s="270"/>
      <c r="X76" s="270"/>
      <c r="Y76" s="270"/>
      <c r="Z76" s="270"/>
      <c r="AA76" s="270"/>
      <c r="AB76" s="270"/>
      <c r="AC76" s="270"/>
      <c r="AD76" s="270"/>
      <c r="AE76" s="270"/>
      <c r="AF76" s="270"/>
      <c r="AG76" s="270"/>
      <c r="AH76" s="270"/>
      <c r="AI76" s="245"/>
      <c r="AJ76" s="245"/>
      <c r="AK76" s="245"/>
      <c r="AL76" s="270"/>
      <c r="AM76" s="245"/>
      <c r="AN76" s="245"/>
      <c r="AO76" s="245"/>
      <c r="AP76" s="270"/>
      <c r="AQ76" s="245"/>
      <c r="AR76" s="245"/>
      <c r="AS76" s="245"/>
      <c r="AT76" s="270"/>
      <c r="AU76" s="245"/>
      <c r="AV76" s="245"/>
      <c r="AW76" s="245"/>
      <c r="AX76" s="270"/>
      <c r="AY76" s="245"/>
      <c r="AZ76" s="245"/>
      <c r="BA76" s="245"/>
      <c r="BB76" s="270"/>
      <c r="BC76" s="245"/>
      <c r="BD76" s="245"/>
      <c r="BE76" s="245"/>
      <c r="BF76" s="270"/>
      <c r="BG76" s="245"/>
      <c r="BH76" s="245"/>
      <c r="BI76" s="245"/>
      <c r="BJ76" s="270"/>
      <c r="BK76" s="245"/>
      <c r="BL76" s="245"/>
      <c r="BM76" s="245"/>
      <c r="BN76" s="270"/>
      <c r="BO76" s="245"/>
      <c r="BP76" s="245"/>
      <c r="BQ76" s="245"/>
      <c r="BR76" s="270"/>
      <c r="BS76" s="245"/>
      <c r="BT76" s="245"/>
      <c r="BU76" s="245"/>
      <c r="BV76" s="270"/>
      <c r="BW76" s="245"/>
      <c r="BX76" s="245"/>
      <c r="BY76" s="245"/>
      <c r="BZ76" s="270"/>
      <c r="CA76" s="245"/>
      <c r="CB76" s="245"/>
      <c r="CC76" s="245"/>
      <c r="CD76" s="270"/>
      <c r="CE76" s="245"/>
      <c r="CF76" s="245"/>
      <c r="CG76" s="245"/>
      <c r="CH76" s="270"/>
      <c r="CI76" s="245"/>
      <c r="CJ76" s="245"/>
      <c r="CK76" s="245"/>
      <c r="CL76" s="270"/>
      <c r="CM76" s="245"/>
      <c r="CN76" s="245"/>
      <c r="CO76" s="245"/>
      <c r="CP76" s="270"/>
      <c r="CQ76" s="245"/>
      <c r="CR76" s="245"/>
      <c r="CS76" s="245"/>
      <c r="CT76" s="270"/>
      <c r="CU76" s="245"/>
      <c r="CV76" s="245"/>
      <c r="CW76" s="245"/>
      <c r="CX76" s="270"/>
      <c r="CY76" s="245"/>
      <c r="CZ76" s="245"/>
      <c r="DA76" s="245"/>
      <c r="DB76" s="270"/>
      <c r="DC76" s="245"/>
      <c r="DD76" s="245"/>
      <c r="DE76" s="245"/>
      <c r="DF76" s="270"/>
      <c r="DG76" s="245"/>
      <c r="DH76" s="245"/>
      <c r="DI76" s="245"/>
      <c r="DJ76" s="270"/>
      <c r="DK76" s="245"/>
      <c r="DL76" s="245"/>
      <c r="DM76" s="245"/>
      <c r="DN76" s="245"/>
      <c r="DO76" s="245"/>
      <c r="DP76" s="245"/>
      <c r="DQ76" s="245"/>
      <c r="DR76" s="245"/>
      <c r="DS76" s="245"/>
      <c r="DT76" s="245"/>
      <c r="DU76" s="245"/>
      <c r="DV76" s="245"/>
      <c r="DW76" s="245"/>
      <c r="DX76" s="245"/>
      <c r="DY76" s="245"/>
      <c r="DZ76" s="245"/>
      <c r="EA76" s="245"/>
      <c r="EB76" s="245"/>
      <c r="EC76" s="245"/>
      <c r="ED76" s="245"/>
      <c r="EE76" s="245"/>
      <c r="EF76" s="245"/>
      <c r="EG76" s="245"/>
      <c r="EH76" s="245"/>
      <c r="EI76" s="245"/>
      <c r="EJ76" s="245"/>
      <c r="EK76" s="245"/>
      <c r="EL76" s="245"/>
      <c r="EM76" s="245"/>
      <c r="EN76" s="245"/>
      <c r="EO76" s="245"/>
      <c r="EP76" s="245"/>
      <c r="EQ76" s="245"/>
      <c r="ER76" s="245"/>
      <c r="ES76" s="245"/>
      <c r="ET76" s="245"/>
      <c r="EU76" s="245"/>
      <c r="EV76" s="245"/>
      <c r="EW76" s="245"/>
      <c r="EX76" s="245"/>
      <c r="EY76" s="245"/>
      <c r="EZ76" s="245"/>
      <c r="FA76" s="245"/>
      <c r="FB76" s="245"/>
      <c r="FC76" s="245"/>
      <c r="FD76" s="245"/>
      <c r="FE76" s="245"/>
      <c r="FF76" s="245"/>
      <c r="FG76" s="245"/>
      <c r="FH76" s="245"/>
      <c r="FI76" s="245"/>
      <c r="FJ76" s="245"/>
      <c r="FK76" s="245"/>
      <c r="FL76" s="245"/>
      <c r="FM76" s="245"/>
      <c r="FN76" s="245"/>
      <c r="FO76" s="245"/>
      <c r="FP76" s="247"/>
      <c r="FQ76" s="245"/>
      <c r="FR76" s="245"/>
      <c r="FS76" s="245"/>
      <c r="FT76" s="245"/>
      <c r="FU76" s="245"/>
      <c r="FV76" s="245"/>
      <c r="FW76" s="245"/>
      <c r="FX76" s="245"/>
      <c r="FY76" s="245"/>
      <c r="FZ76" s="245"/>
      <c r="GA76" s="245"/>
      <c r="GB76" s="245"/>
      <c r="GC76" s="245"/>
      <c r="GD76" s="245"/>
      <c r="GE76" s="245"/>
      <c r="GF76" s="245"/>
      <c r="GG76" s="245"/>
      <c r="GH76" s="245"/>
      <c r="GI76" s="245"/>
      <c r="GJ76" s="245"/>
      <c r="GK76" s="245"/>
      <c r="GL76" s="245"/>
      <c r="GM76" s="245"/>
      <c r="GN76" s="245"/>
      <c r="GO76" s="245"/>
      <c r="GP76" s="245"/>
      <c r="GQ76" s="245"/>
      <c r="GR76" s="245"/>
      <c r="GS76" s="245"/>
      <c r="GT76" s="245"/>
      <c r="GU76" s="245"/>
      <c r="GV76" s="245"/>
      <c r="GW76" s="245"/>
      <c r="GX76" s="245"/>
      <c r="GY76" s="245"/>
      <c r="GZ76" s="245"/>
      <c r="HA76" s="245"/>
      <c r="HB76" s="245"/>
      <c r="HC76" s="245"/>
      <c r="HD76" s="245"/>
      <c r="HE76" s="245"/>
      <c r="HF76" s="245"/>
      <c r="HG76" s="245"/>
      <c r="HH76" s="245"/>
      <c r="HI76" s="245"/>
      <c r="HJ76" s="245"/>
      <c r="HK76" s="245"/>
    </row>
    <row r="77" spans="1:219" s="246" customFormat="1">
      <c r="A77" s="245"/>
      <c r="B77" s="244"/>
      <c r="C77" s="252"/>
      <c r="D77" s="229"/>
      <c r="E77" s="253"/>
      <c r="F77" s="253"/>
      <c r="G77" s="270"/>
      <c r="H77" s="270"/>
      <c r="I77" s="270"/>
      <c r="J77" s="270"/>
      <c r="K77" s="270"/>
      <c r="L77" s="270"/>
      <c r="M77" s="270"/>
      <c r="N77" s="270"/>
      <c r="O77" s="270"/>
      <c r="P77" s="270"/>
      <c r="Q77" s="270"/>
      <c r="R77" s="270"/>
      <c r="S77" s="270"/>
      <c r="T77" s="270"/>
      <c r="U77" s="270"/>
      <c r="V77" s="270"/>
      <c r="W77" s="270"/>
      <c r="X77" s="270"/>
      <c r="Y77" s="270"/>
      <c r="Z77" s="270"/>
      <c r="AA77" s="270"/>
      <c r="AB77" s="270"/>
      <c r="AC77" s="270"/>
      <c r="AD77" s="270"/>
      <c r="AE77" s="270"/>
      <c r="AF77" s="270"/>
      <c r="AG77" s="270"/>
      <c r="AH77" s="270"/>
      <c r="AI77" s="245"/>
      <c r="AJ77" s="245"/>
      <c r="AK77" s="245"/>
      <c r="AL77" s="270"/>
      <c r="AM77" s="245"/>
      <c r="AN77" s="245"/>
      <c r="AO77" s="245"/>
      <c r="AP77" s="270"/>
      <c r="AQ77" s="245"/>
      <c r="AR77" s="245"/>
      <c r="AS77" s="245"/>
      <c r="AT77" s="270"/>
      <c r="AU77" s="245"/>
      <c r="AV77" s="245"/>
      <c r="AW77" s="245"/>
      <c r="AX77" s="270"/>
      <c r="AY77" s="245"/>
      <c r="AZ77" s="245"/>
      <c r="BA77" s="245"/>
      <c r="BB77" s="270"/>
      <c r="BC77" s="245"/>
      <c r="BD77" s="245"/>
      <c r="BE77" s="245"/>
      <c r="BF77" s="270"/>
      <c r="BG77" s="245"/>
      <c r="BH77" s="245"/>
      <c r="BI77" s="245"/>
      <c r="BJ77" s="270"/>
      <c r="BK77" s="245"/>
      <c r="BL77" s="245"/>
      <c r="BM77" s="245"/>
      <c r="BN77" s="270"/>
      <c r="BO77" s="245"/>
      <c r="BP77" s="245"/>
      <c r="BQ77" s="245"/>
      <c r="BR77" s="270"/>
      <c r="BS77" s="245"/>
      <c r="BT77" s="245"/>
      <c r="BU77" s="245"/>
      <c r="BV77" s="270"/>
      <c r="BW77" s="245"/>
      <c r="BX77" s="245"/>
      <c r="BY77" s="245"/>
      <c r="BZ77" s="270"/>
      <c r="CA77" s="245"/>
      <c r="CB77" s="245"/>
      <c r="CC77" s="245"/>
      <c r="CD77" s="270"/>
      <c r="CE77" s="245"/>
      <c r="CF77" s="245"/>
      <c r="CG77" s="245"/>
      <c r="CH77" s="270"/>
      <c r="CI77" s="245"/>
      <c r="CJ77" s="245"/>
      <c r="CK77" s="245"/>
      <c r="CL77" s="270"/>
      <c r="CM77" s="245"/>
      <c r="CN77" s="245"/>
      <c r="CO77" s="245"/>
      <c r="CP77" s="270"/>
      <c r="CQ77" s="245"/>
      <c r="CR77" s="245"/>
      <c r="CS77" s="245"/>
      <c r="CT77" s="270"/>
      <c r="CU77" s="245"/>
      <c r="CV77" s="245"/>
      <c r="CW77" s="245"/>
      <c r="CX77" s="270"/>
      <c r="CY77" s="245"/>
      <c r="CZ77" s="245"/>
      <c r="DA77" s="245"/>
      <c r="DB77" s="270"/>
      <c r="DC77" s="245"/>
      <c r="DD77" s="245"/>
      <c r="DE77" s="245"/>
      <c r="DF77" s="270"/>
      <c r="DG77" s="245"/>
      <c r="DH77" s="245"/>
      <c r="DI77" s="245"/>
      <c r="DJ77" s="270"/>
      <c r="DK77" s="245"/>
      <c r="DL77" s="245"/>
      <c r="DM77" s="245"/>
      <c r="DN77" s="245"/>
      <c r="DO77" s="245"/>
      <c r="DP77" s="245"/>
      <c r="DQ77" s="245"/>
      <c r="DR77" s="245"/>
      <c r="DS77" s="245"/>
      <c r="DT77" s="245"/>
      <c r="DU77" s="245"/>
      <c r="DV77" s="245"/>
      <c r="DW77" s="245"/>
      <c r="DX77" s="245"/>
      <c r="DY77" s="245"/>
      <c r="DZ77" s="245"/>
      <c r="EA77" s="245"/>
      <c r="EB77" s="245"/>
      <c r="EC77" s="245"/>
      <c r="ED77" s="245"/>
      <c r="EE77" s="245"/>
      <c r="EF77" s="245"/>
      <c r="EG77" s="245"/>
      <c r="EH77" s="245"/>
      <c r="EI77" s="245"/>
      <c r="EJ77" s="245"/>
      <c r="EK77" s="245"/>
      <c r="EL77" s="245"/>
      <c r="EM77" s="245"/>
      <c r="EN77" s="245"/>
      <c r="EO77" s="245"/>
      <c r="EP77" s="245"/>
      <c r="EQ77" s="245"/>
      <c r="ER77" s="245"/>
      <c r="ES77" s="245"/>
      <c r="ET77" s="245"/>
      <c r="EU77" s="245"/>
      <c r="EV77" s="245"/>
      <c r="EW77" s="245"/>
      <c r="EX77" s="245"/>
      <c r="EY77" s="245"/>
      <c r="EZ77" s="245"/>
      <c r="FA77" s="245"/>
      <c r="FB77" s="245"/>
      <c r="FC77" s="245"/>
      <c r="FD77" s="245"/>
      <c r="FE77" s="245"/>
      <c r="FF77" s="245"/>
      <c r="FG77" s="245"/>
      <c r="FH77" s="245"/>
      <c r="FI77" s="245"/>
      <c r="FJ77" s="245"/>
      <c r="FK77" s="245"/>
      <c r="FL77" s="245"/>
      <c r="FM77" s="245"/>
      <c r="FN77" s="245"/>
      <c r="FO77" s="245"/>
      <c r="FP77" s="247"/>
      <c r="FQ77" s="245"/>
      <c r="FR77" s="245"/>
      <c r="FS77" s="245"/>
      <c r="FT77" s="245"/>
      <c r="FU77" s="245"/>
      <c r="FV77" s="245"/>
      <c r="FW77" s="245"/>
      <c r="FX77" s="245"/>
      <c r="FY77" s="245"/>
      <c r="FZ77" s="245"/>
      <c r="GA77" s="245"/>
      <c r="GB77" s="245"/>
      <c r="GC77" s="245"/>
      <c r="GD77" s="245"/>
      <c r="GE77" s="245"/>
      <c r="GF77" s="245"/>
      <c r="GG77" s="245"/>
      <c r="GH77" s="245"/>
      <c r="GI77" s="245"/>
      <c r="GJ77" s="245"/>
      <c r="GK77" s="245"/>
      <c r="GL77" s="245"/>
      <c r="GM77" s="245"/>
      <c r="GN77" s="245"/>
      <c r="GO77" s="245"/>
      <c r="GP77" s="245"/>
      <c r="GQ77" s="245"/>
      <c r="GR77" s="245"/>
      <c r="GS77" s="245"/>
      <c r="GT77" s="245"/>
      <c r="GU77" s="245"/>
      <c r="GV77" s="245"/>
      <c r="GW77" s="245"/>
      <c r="GX77" s="245"/>
      <c r="GY77" s="245"/>
      <c r="GZ77" s="245"/>
      <c r="HA77" s="245"/>
      <c r="HB77" s="245"/>
      <c r="HC77" s="245"/>
      <c r="HD77" s="245"/>
      <c r="HE77" s="245"/>
      <c r="HF77" s="245"/>
      <c r="HG77" s="245"/>
      <c r="HH77" s="245"/>
      <c r="HI77" s="245"/>
      <c r="HJ77" s="245"/>
      <c r="HK77" s="245"/>
    </row>
    <row r="78" spans="1:219" s="246" customFormat="1">
      <c r="A78" s="245"/>
      <c r="B78" s="244"/>
      <c r="C78" s="252"/>
      <c r="D78" s="229"/>
      <c r="E78" s="253"/>
      <c r="F78" s="253"/>
      <c r="G78" s="270"/>
      <c r="H78" s="270"/>
      <c r="I78" s="270"/>
      <c r="J78" s="270"/>
      <c r="K78" s="270"/>
      <c r="L78" s="270"/>
      <c r="M78" s="270"/>
      <c r="N78" s="270"/>
      <c r="O78" s="270"/>
      <c r="P78" s="270"/>
      <c r="Q78" s="270"/>
      <c r="R78" s="270"/>
      <c r="S78" s="270"/>
      <c r="T78" s="270"/>
      <c r="U78" s="270"/>
      <c r="V78" s="270"/>
      <c r="W78" s="270"/>
      <c r="X78" s="270"/>
      <c r="Y78" s="270"/>
      <c r="Z78" s="270"/>
      <c r="AA78" s="270"/>
      <c r="AB78" s="270"/>
      <c r="AC78" s="270"/>
      <c r="AD78" s="270"/>
      <c r="AE78" s="270"/>
      <c r="AF78" s="270"/>
      <c r="AG78" s="270"/>
      <c r="AH78" s="270"/>
      <c r="AI78" s="245"/>
      <c r="AJ78" s="245"/>
      <c r="AK78" s="245"/>
      <c r="AL78" s="270"/>
      <c r="AM78" s="245"/>
      <c r="AN78" s="245"/>
      <c r="AO78" s="245"/>
      <c r="AP78" s="270"/>
      <c r="AQ78" s="245"/>
      <c r="AR78" s="245"/>
      <c r="AS78" s="245"/>
      <c r="AT78" s="270"/>
      <c r="AU78" s="245"/>
      <c r="AV78" s="245"/>
      <c r="AW78" s="245"/>
      <c r="AX78" s="270"/>
      <c r="AY78" s="245"/>
      <c r="AZ78" s="245"/>
      <c r="BA78" s="245"/>
      <c r="BB78" s="270"/>
      <c r="BC78" s="245"/>
      <c r="BD78" s="245"/>
      <c r="BE78" s="245"/>
      <c r="BF78" s="270"/>
      <c r="BG78" s="245"/>
      <c r="BH78" s="245"/>
      <c r="BI78" s="245"/>
      <c r="BJ78" s="270"/>
      <c r="BK78" s="245"/>
      <c r="BL78" s="245"/>
      <c r="BM78" s="245"/>
      <c r="BN78" s="270"/>
      <c r="BO78" s="245"/>
      <c r="BP78" s="245"/>
      <c r="BQ78" s="245"/>
      <c r="BR78" s="270"/>
      <c r="BS78" s="245"/>
      <c r="BT78" s="245"/>
      <c r="BU78" s="245"/>
      <c r="BV78" s="270"/>
      <c r="BW78" s="245"/>
      <c r="BX78" s="245"/>
      <c r="BY78" s="245"/>
      <c r="BZ78" s="270"/>
      <c r="CA78" s="245"/>
      <c r="CB78" s="245"/>
      <c r="CC78" s="245"/>
      <c r="CD78" s="270"/>
      <c r="CE78" s="245"/>
      <c r="CF78" s="245"/>
      <c r="CG78" s="245"/>
      <c r="CH78" s="270"/>
      <c r="CI78" s="245"/>
      <c r="CJ78" s="245"/>
      <c r="CK78" s="245"/>
      <c r="CL78" s="270"/>
      <c r="CM78" s="245"/>
      <c r="CN78" s="245"/>
      <c r="CO78" s="245"/>
      <c r="CP78" s="270"/>
      <c r="CQ78" s="245"/>
      <c r="CR78" s="245"/>
      <c r="CS78" s="245"/>
      <c r="CT78" s="270"/>
      <c r="CU78" s="245"/>
      <c r="CV78" s="245"/>
      <c r="CW78" s="245"/>
      <c r="CX78" s="270"/>
      <c r="CY78" s="245"/>
      <c r="CZ78" s="245"/>
      <c r="DA78" s="245"/>
      <c r="DB78" s="270"/>
      <c r="DC78" s="245"/>
      <c r="DD78" s="245"/>
      <c r="DE78" s="245"/>
      <c r="DF78" s="270"/>
      <c r="DG78" s="245"/>
      <c r="DH78" s="245"/>
      <c r="DI78" s="245"/>
      <c r="DJ78" s="270"/>
      <c r="DK78" s="245"/>
      <c r="DL78" s="245"/>
      <c r="DM78" s="245"/>
      <c r="DN78" s="245"/>
      <c r="DO78" s="245"/>
      <c r="DP78" s="245"/>
      <c r="DQ78" s="245"/>
      <c r="DR78" s="245"/>
      <c r="DS78" s="245"/>
      <c r="DT78" s="245"/>
      <c r="DU78" s="245"/>
      <c r="DV78" s="245"/>
      <c r="DW78" s="245"/>
      <c r="DX78" s="245"/>
      <c r="DY78" s="245"/>
      <c r="DZ78" s="245"/>
      <c r="EA78" s="245"/>
      <c r="EB78" s="245"/>
      <c r="EC78" s="245"/>
      <c r="ED78" s="245"/>
      <c r="EE78" s="245"/>
      <c r="EF78" s="245"/>
      <c r="EG78" s="245"/>
      <c r="EH78" s="245"/>
      <c r="EI78" s="245"/>
      <c r="EJ78" s="245"/>
      <c r="EK78" s="245"/>
      <c r="EL78" s="245"/>
      <c r="EM78" s="245"/>
      <c r="EN78" s="245"/>
      <c r="EO78" s="245"/>
      <c r="EP78" s="245"/>
      <c r="EQ78" s="245"/>
      <c r="ER78" s="245"/>
      <c r="ES78" s="245"/>
      <c r="ET78" s="245"/>
      <c r="EU78" s="245"/>
      <c r="EV78" s="245"/>
      <c r="EW78" s="245"/>
      <c r="EX78" s="245"/>
      <c r="EY78" s="245"/>
      <c r="EZ78" s="245"/>
      <c r="FA78" s="245"/>
      <c r="FB78" s="245"/>
      <c r="FC78" s="245"/>
      <c r="FD78" s="245"/>
      <c r="FE78" s="245"/>
      <c r="FF78" s="245"/>
      <c r="FG78" s="245"/>
      <c r="FH78" s="245"/>
      <c r="FI78" s="245"/>
      <c r="FJ78" s="245"/>
      <c r="FK78" s="245"/>
      <c r="FL78" s="245"/>
      <c r="FM78" s="245"/>
      <c r="FN78" s="245"/>
      <c r="FO78" s="245"/>
      <c r="FP78" s="247"/>
      <c r="FQ78" s="245"/>
      <c r="FR78" s="245"/>
      <c r="FS78" s="245"/>
      <c r="FT78" s="245"/>
      <c r="FU78" s="245"/>
      <c r="FV78" s="245"/>
      <c r="FW78" s="245"/>
      <c r="FX78" s="245"/>
      <c r="FY78" s="245"/>
      <c r="FZ78" s="245"/>
      <c r="GA78" s="245"/>
      <c r="GB78" s="245"/>
      <c r="GC78" s="245"/>
      <c r="GD78" s="245"/>
      <c r="GE78" s="245"/>
      <c r="GF78" s="245"/>
      <c r="GG78" s="245"/>
      <c r="GH78" s="245"/>
      <c r="GI78" s="245"/>
      <c r="GJ78" s="245"/>
      <c r="GK78" s="245"/>
      <c r="GL78" s="245"/>
      <c r="GM78" s="245"/>
      <c r="GN78" s="245"/>
      <c r="GO78" s="245"/>
      <c r="GP78" s="245"/>
      <c r="GQ78" s="245"/>
      <c r="GR78" s="245"/>
      <c r="GS78" s="245"/>
      <c r="GT78" s="245"/>
      <c r="GU78" s="245"/>
      <c r="GV78" s="245"/>
      <c r="GW78" s="245"/>
      <c r="GX78" s="245"/>
      <c r="GY78" s="245"/>
      <c r="GZ78" s="245"/>
      <c r="HA78" s="245"/>
      <c r="HB78" s="245"/>
      <c r="HC78" s="245"/>
      <c r="HD78" s="245"/>
      <c r="HE78" s="245"/>
      <c r="HF78" s="245"/>
      <c r="HG78" s="245"/>
      <c r="HH78" s="245"/>
      <c r="HI78" s="245"/>
      <c r="HJ78" s="245"/>
      <c r="HK78" s="245"/>
    </row>
    <row r="79" spans="1:219" s="246" customFormat="1">
      <c r="A79" s="245"/>
      <c r="B79" s="244"/>
      <c r="C79" s="252"/>
      <c r="D79" s="229"/>
      <c r="E79" s="253"/>
      <c r="F79" s="253"/>
      <c r="G79" s="270"/>
      <c r="H79" s="270"/>
      <c r="I79" s="270"/>
      <c r="J79" s="270"/>
      <c r="K79" s="270"/>
      <c r="L79" s="270"/>
      <c r="M79" s="270"/>
      <c r="N79" s="270"/>
      <c r="O79" s="270"/>
      <c r="P79" s="270"/>
      <c r="Q79" s="270"/>
      <c r="R79" s="270"/>
      <c r="S79" s="270"/>
      <c r="T79" s="270"/>
      <c r="U79" s="270"/>
      <c r="V79" s="270"/>
      <c r="W79" s="270"/>
      <c r="X79" s="270"/>
      <c r="Y79" s="270"/>
      <c r="Z79" s="270"/>
      <c r="AA79" s="270"/>
      <c r="AB79" s="270"/>
      <c r="AC79" s="270"/>
      <c r="AD79" s="270"/>
      <c r="AE79" s="270"/>
      <c r="AF79" s="270"/>
      <c r="AG79" s="270"/>
      <c r="AH79" s="270"/>
      <c r="AI79" s="245"/>
      <c r="AJ79" s="245"/>
      <c r="AK79" s="245"/>
      <c r="AL79" s="270"/>
      <c r="AM79" s="245"/>
      <c r="AN79" s="245"/>
      <c r="AO79" s="245"/>
      <c r="AP79" s="270"/>
      <c r="AQ79" s="245"/>
      <c r="AR79" s="245"/>
      <c r="AS79" s="245"/>
      <c r="AT79" s="270"/>
      <c r="AU79" s="245"/>
      <c r="AV79" s="245"/>
      <c r="AW79" s="245"/>
      <c r="AX79" s="270"/>
      <c r="AY79" s="245"/>
      <c r="AZ79" s="245"/>
      <c r="BA79" s="245"/>
      <c r="BB79" s="270"/>
      <c r="BC79" s="245"/>
      <c r="BD79" s="245"/>
      <c r="BE79" s="245"/>
      <c r="BF79" s="270"/>
      <c r="BG79" s="245"/>
      <c r="BH79" s="245"/>
      <c r="BI79" s="245"/>
      <c r="BJ79" s="270"/>
      <c r="BK79" s="245"/>
      <c r="BL79" s="245"/>
      <c r="BM79" s="245"/>
      <c r="BN79" s="270"/>
      <c r="BO79" s="245"/>
      <c r="BP79" s="245"/>
      <c r="BQ79" s="245"/>
      <c r="BR79" s="270"/>
      <c r="BS79" s="245"/>
      <c r="BT79" s="245"/>
      <c r="BU79" s="245"/>
      <c r="BV79" s="270"/>
      <c r="BW79" s="245"/>
      <c r="BX79" s="245"/>
      <c r="BY79" s="245"/>
      <c r="BZ79" s="270"/>
      <c r="CA79" s="245"/>
      <c r="CB79" s="245"/>
      <c r="CC79" s="245"/>
      <c r="CD79" s="270"/>
      <c r="CE79" s="245"/>
      <c r="CF79" s="245"/>
      <c r="CG79" s="245"/>
      <c r="CH79" s="270"/>
      <c r="CI79" s="245"/>
      <c r="CJ79" s="245"/>
      <c r="CK79" s="245"/>
      <c r="CL79" s="270"/>
      <c r="CM79" s="245"/>
      <c r="CN79" s="245"/>
      <c r="CO79" s="245"/>
      <c r="CP79" s="270"/>
      <c r="CQ79" s="245"/>
      <c r="CR79" s="245"/>
      <c r="CS79" s="245"/>
      <c r="CT79" s="270"/>
      <c r="CU79" s="245"/>
      <c r="CV79" s="245"/>
      <c r="CW79" s="245"/>
      <c r="CX79" s="270"/>
      <c r="CY79" s="245"/>
      <c r="CZ79" s="245"/>
      <c r="DA79" s="245"/>
      <c r="DB79" s="270"/>
      <c r="DC79" s="245"/>
      <c r="DD79" s="245"/>
      <c r="DE79" s="245"/>
      <c r="DF79" s="270"/>
      <c r="DG79" s="245"/>
      <c r="DH79" s="245"/>
      <c r="DI79" s="245"/>
      <c r="DJ79" s="270"/>
      <c r="DK79" s="245"/>
      <c r="DL79" s="245"/>
      <c r="DM79" s="245"/>
      <c r="DN79" s="245"/>
      <c r="DO79" s="245"/>
      <c r="DP79" s="245"/>
      <c r="DQ79" s="245"/>
      <c r="DR79" s="245"/>
      <c r="DS79" s="245"/>
      <c r="DT79" s="245"/>
      <c r="DU79" s="245"/>
      <c r="DV79" s="245"/>
      <c r="DW79" s="245"/>
      <c r="DX79" s="245"/>
      <c r="DY79" s="245"/>
      <c r="DZ79" s="245"/>
      <c r="EA79" s="245"/>
      <c r="EB79" s="245"/>
      <c r="EC79" s="245"/>
      <c r="ED79" s="245"/>
      <c r="EE79" s="245"/>
      <c r="EF79" s="245"/>
      <c r="EG79" s="245"/>
      <c r="EH79" s="245"/>
      <c r="EI79" s="245"/>
      <c r="EJ79" s="245"/>
      <c r="EK79" s="245"/>
      <c r="EL79" s="245"/>
      <c r="EM79" s="245"/>
      <c r="EN79" s="245"/>
      <c r="EO79" s="245"/>
      <c r="EP79" s="245"/>
      <c r="EQ79" s="245"/>
      <c r="ER79" s="245"/>
      <c r="ES79" s="245"/>
      <c r="ET79" s="245"/>
      <c r="EU79" s="245"/>
      <c r="EV79" s="245"/>
      <c r="EW79" s="245"/>
      <c r="EX79" s="245"/>
      <c r="EY79" s="245"/>
      <c r="EZ79" s="245"/>
      <c r="FA79" s="245"/>
      <c r="FB79" s="245"/>
      <c r="FC79" s="245"/>
      <c r="FD79" s="245"/>
      <c r="FE79" s="245"/>
      <c r="FF79" s="245"/>
      <c r="FG79" s="245"/>
      <c r="FH79" s="245"/>
      <c r="FI79" s="245"/>
      <c r="FJ79" s="245"/>
      <c r="FK79" s="245"/>
      <c r="FL79" s="245"/>
      <c r="FM79" s="245"/>
      <c r="FN79" s="245"/>
      <c r="FO79" s="245"/>
      <c r="FP79" s="247"/>
      <c r="FQ79" s="245"/>
      <c r="FR79" s="245"/>
      <c r="FS79" s="245"/>
      <c r="FT79" s="245"/>
      <c r="FU79" s="245"/>
      <c r="FV79" s="245"/>
      <c r="FW79" s="245"/>
      <c r="FX79" s="245"/>
      <c r="FY79" s="245"/>
      <c r="FZ79" s="245"/>
      <c r="GA79" s="245"/>
      <c r="GB79" s="245"/>
      <c r="GC79" s="245"/>
      <c r="GD79" s="245"/>
      <c r="GE79" s="245"/>
      <c r="GF79" s="245"/>
      <c r="GG79" s="245"/>
      <c r="GH79" s="245"/>
      <c r="GI79" s="245"/>
      <c r="GJ79" s="245"/>
      <c r="GK79" s="245"/>
      <c r="GL79" s="245"/>
      <c r="GM79" s="245"/>
      <c r="GN79" s="245"/>
      <c r="GO79" s="245"/>
      <c r="GP79" s="245"/>
      <c r="GQ79" s="245"/>
      <c r="GR79" s="245"/>
      <c r="GS79" s="245"/>
      <c r="GT79" s="245"/>
      <c r="GU79" s="245"/>
      <c r="GV79" s="245"/>
      <c r="GW79" s="245"/>
      <c r="GX79" s="245"/>
      <c r="GY79" s="245"/>
      <c r="GZ79" s="245"/>
      <c r="HA79" s="245"/>
      <c r="HB79" s="245"/>
      <c r="HC79" s="245"/>
      <c r="HD79" s="245"/>
      <c r="HE79" s="245"/>
      <c r="HF79" s="245"/>
      <c r="HG79" s="245"/>
      <c r="HH79" s="245"/>
      <c r="HI79" s="245"/>
      <c r="HJ79" s="245"/>
      <c r="HK79" s="245"/>
    </row>
    <row r="80" spans="1:219" s="246" customFormat="1">
      <c r="A80" s="245"/>
      <c r="B80" s="244"/>
      <c r="C80" s="252"/>
      <c r="D80" s="229"/>
      <c r="E80" s="253"/>
      <c r="F80" s="253"/>
      <c r="G80" s="270"/>
      <c r="H80" s="270"/>
      <c r="I80" s="270"/>
      <c r="J80" s="270"/>
      <c r="K80" s="270"/>
      <c r="L80" s="270"/>
      <c r="M80" s="270"/>
      <c r="N80" s="270"/>
      <c r="O80" s="270"/>
      <c r="P80" s="270"/>
      <c r="Q80" s="270"/>
      <c r="R80" s="270"/>
      <c r="S80" s="270"/>
      <c r="T80" s="270"/>
      <c r="U80" s="270"/>
      <c r="V80" s="270"/>
      <c r="W80" s="270"/>
      <c r="X80" s="270"/>
      <c r="Y80" s="270"/>
      <c r="Z80" s="270"/>
      <c r="AA80" s="270"/>
      <c r="AB80" s="270"/>
      <c r="AC80" s="270"/>
      <c r="AD80" s="270"/>
      <c r="AE80" s="270"/>
      <c r="AF80" s="270"/>
      <c r="AG80" s="270"/>
      <c r="AH80" s="270"/>
      <c r="AI80" s="245"/>
      <c r="AJ80" s="245"/>
      <c r="AK80" s="245"/>
      <c r="AL80" s="270"/>
      <c r="AM80" s="245"/>
      <c r="AN80" s="245"/>
      <c r="AO80" s="245"/>
      <c r="AP80" s="270"/>
      <c r="AQ80" s="245"/>
      <c r="AR80" s="245"/>
      <c r="AS80" s="245"/>
      <c r="AT80" s="270"/>
      <c r="AU80" s="245"/>
      <c r="AV80" s="245"/>
      <c r="AW80" s="245"/>
      <c r="AX80" s="270"/>
      <c r="AY80" s="245"/>
      <c r="AZ80" s="245"/>
      <c r="BA80" s="245"/>
      <c r="BB80" s="270"/>
      <c r="BC80" s="245"/>
      <c r="BD80" s="245"/>
      <c r="BE80" s="245"/>
      <c r="BF80" s="270"/>
      <c r="BG80" s="245"/>
      <c r="BH80" s="245"/>
      <c r="BI80" s="245"/>
      <c r="BJ80" s="270"/>
      <c r="BK80" s="245"/>
      <c r="BL80" s="245"/>
      <c r="BM80" s="245"/>
      <c r="BN80" s="270"/>
      <c r="BO80" s="245"/>
      <c r="BP80" s="245"/>
      <c r="BQ80" s="245"/>
      <c r="BR80" s="270"/>
      <c r="BS80" s="245"/>
      <c r="BT80" s="245"/>
      <c r="BU80" s="245"/>
      <c r="BV80" s="270"/>
      <c r="BW80" s="245"/>
      <c r="BX80" s="245"/>
      <c r="BY80" s="245"/>
      <c r="BZ80" s="270"/>
      <c r="CA80" s="245"/>
      <c r="CB80" s="245"/>
      <c r="CC80" s="245"/>
      <c r="CD80" s="270"/>
      <c r="CE80" s="245"/>
      <c r="CF80" s="245"/>
      <c r="CG80" s="245"/>
      <c r="CH80" s="270"/>
      <c r="CI80" s="245"/>
      <c r="CJ80" s="245"/>
      <c r="CK80" s="245"/>
      <c r="CL80" s="270"/>
      <c r="CM80" s="245"/>
      <c r="CN80" s="245"/>
      <c r="CO80" s="245"/>
      <c r="CP80" s="270"/>
      <c r="CQ80" s="245"/>
      <c r="CR80" s="245"/>
      <c r="CS80" s="245"/>
      <c r="CT80" s="270"/>
      <c r="CU80" s="245"/>
      <c r="CV80" s="245"/>
      <c r="CW80" s="245"/>
      <c r="CX80" s="270"/>
      <c r="CY80" s="245"/>
      <c r="CZ80" s="245"/>
      <c r="DA80" s="245"/>
      <c r="DB80" s="270"/>
      <c r="DC80" s="245"/>
      <c r="DD80" s="245"/>
      <c r="DE80" s="245"/>
      <c r="DF80" s="270"/>
      <c r="DG80" s="245"/>
      <c r="DH80" s="245"/>
      <c r="DI80" s="245"/>
      <c r="DJ80" s="270"/>
      <c r="DK80" s="245"/>
      <c r="DL80" s="245"/>
      <c r="DM80" s="245"/>
      <c r="DN80" s="245"/>
      <c r="DO80" s="245"/>
      <c r="DP80" s="245"/>
      <c r="DQ80" s="245"/>
      <c r="DR80" s="245"/>
      <c r="DS80" s="245"/>
      <c r="DT80" s="245"/>
      <c r="DU80" s="245"/>
      <c r="DV80" s="245"/>
      <c r="DW80" s="245"/>
      <c r="DX80" s="245"/>
      <c r="DY80" s="245"/>
      <c r="DZ80" s="245"/>
      <c r="EA80" s="245"/>
      <c r="EB80" s="245"/>
      <c r="EC80" s="245"/>
      <c r="ED80" s="245"/>
      <c r="EE80" s="245"/>
      <c r="EF80" s="245"/>
      <c r="EG80" s="245"/>
      <c r="EH80" s="245"/>
      <c r="EI80" s="245"/>
      <c r="EJ80" s="245"/>
      <c r="EK80" s="245"/>
      <c r="EL80" s="245"/>
      <c r="EM80" s="245"/>
      <c r="EN80" s="245"/>
      <c r="EO80" s="245"/>
      <c r="EP80" s="245"/>
      <c r="EQ80" s="245"/>
      <c r="ER80" s="245"/>
      <c r="ES80" s="245"/>
      <c r="ET80" s="245"/>
      <c r="EU80" s="245"/>
      <c r="EV80" s="245"/>
      <c r="EW80" s="245"/>
      <c r="EX80" s="245"/>
      <c r="EY80" s="245"/>
      <c r="EZ80" s="245"/>
      <c r="FA80" s="245"/>
      <c r="FB80" s="245"/>
      <c r="FC80" s="245"/>
      <c r="FD80" s="245"/>
      <c r="FE80" s="245"/>
      <c r="FF80" s="245"/>
      <c r="FG80" s="245"/>
      <c r="FH80" s="245"/>
      <c r="FI80" s="245"/>
      <c r="FJ80" s="245"/>
      <c r="FK80" s="245"/>
      <c r="FL80" s="245"/>
      <c r="FM80" s="245"/>
      <c r="FN80" s="245"/>
      <c r="FO80" s="245"/>
      <c r="FP80" s="247"/>
      <c r="FQ80" s="245"/>
      <c r="FR80" s="245"/>
      <c r="FS80" s="245"/>
      <c r="FT80" s="245"/>
      <c r="FU80" s="245"/>
      <c r="FV80" s="245"/>
      <c r="FW80" s="245"/>
      <c r="FX80" s="245"/>
      <c r="FY80" s="245"/>
      <c r="FZ80" s="245"/>
      <c r="GA80" s="245"/>
      <c r="GB80" s="245"/>
      <c r="GC80" s="245"/>
      <c r="GD80" s="245"/>
      <c r="GE80" s="245"/>
      <c r="GF80" s="245"/>
      <c r="GG80" s="245"/>
      <c r="GH80" s="245"/>
      <c r="GI80" s="245"/>
      <c r="GJ80" s="245"/>
      <c r="GK80" s="245"/>
      <c r="GL80" s="245"/>
      <c r="GM80" s="245"/>
      <c r="GN80" s="245"/>
      <c r="GO80" s="245"/>
      <c r="GP80" s="245"/>
      <c r="GQ80" s="245"/>
      <c r="GR80" s="245"/>
      <c r="GS80" s="245"/>
      <c r="GT80" s="245"/>
      <c r="GU80" s="245"/>
      <c r="GV80" s="245"/>
      <c r="GW80" s="245"/>
      <c r="GX80" s="245"/>
      <c r="GY80" s="245"/>
      <c r="GZ80" s="245"/>
      <c r="HA80" s="245"/>
      <c r="HB80" s="245"/>
      <c r="HC80" s="245"/>
      <c r="HD80" s="245"/>
      <c r="HE80" s="245"/>
      <c r="HF80" s="245"/>
      <c r="HG80" s="245"/>
      <c r="HH80" s="245"/>
      <c r="HI80" s="245"/>
      <c r="HJ80" s="245"/>
      <c r="HK80" s="245"/>
    </row>
    <row r="81" spans="1:219" s="246" customFormat="1">
      <c r="A81" s="245"/>
      <c r="B81" s="244"/>
      <c r="C81" s="252"/>
      <c r="D81" s="229"/>
      <c r="E81" s="253"/>
      <c r="F81" s="253"/>
      <c r="G81" s="270"/>
      <c r="H81" s="270"/>
      <c r="I81" s="270"/>
      <c r="J81" s="270"/>
      <c r="K81" s="270"/>
      <c r="L81" s="270"/>
      <c r="M81" s="270"/>
      <c r="N81" s="270"/>
      <c r="O81" s="270"/>
      <c r="P81" s="270"/>
      <c r="Q81" s="270"/>
      <c r="R81" s="270"/>
      <c r="S81" s="270"/>
      <c r="T81" s="270"/>
      <c r="U81" s="270"/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70"/>
      <c r="AG81" s="270"/>
      <c r="AH81" s="270"/>
      <c r="AI81" s="245"/>
      <c r="AJ81" s="245"/>
      <c r="AK81" s="245"/>
      <c r="AL81" s="270"/>
      <c r="AM81" s="245"/>
      <c r="AN81" s="245"/>
      <c r="AO81" s="245"/>
      <c r="AP81" s="270"/>
      <c r="AQ81" s="245"/>
      <c r="AR81" s="245"/>
      <c r="AS81" s="245"/>
      <c r="AT81" s="270"/>
      <c r="AU81" s="245"/>
      <c r="AV81" s="245"/>
      <c r="AW81" s="245"/>
      <c r="AX81" s="270"/>
      <c r="AY81" s="245"/>
      <c r="AZ81" s="245"/>
      <c r="BA81" s="245"/>
      <c r="BB81" s="270"/>
      <c r="BC81" s="245"/>
      <c r="BD81" s="245"/>
      <c r="BE81" s="245"/>
      <c r="BF81" s="270"/>
      <c r="BG81" s="245"/>
      <c r="BH81" s="245"/>
      <c r="BI81" s="245"/>
      <c r="BJ81" s="270"/>
      <c r="BK81" s="245"/>
      <c r="BL81" s="245"/>
      <c r="BM81" s="245"/>
      <c r="BN81" s="270"/>
      <c r="BO81" s="245"/>
      <c r="BP81" s="245"/>
      <c r="BQ81" s="245"/>
      <c r="BR81" s="270"/>
      <c r="BS81" s="245"/>
      <c r="BT81" s="245"/>
      <c r="BU81" s="245"/>
      <c r="BV81" s="270"/>
      <c r="BW81" s="245"/>
      <c r="BX81" s="245"/>
      <c r="BY81" s="245"/>
      <c r="BZ81" s="270"/>
      <c r="CA81" s="245"/>
      <c r="CB81" s="245"/>
      <c r="CC81" s="245"/>
      <c r="CD81" s="270"/>
      <c r="CE81" s="245"/>
      <c r="CF81" s="245"/>
      <c r="CG81" s="245"/>
      <c r="CH81" s="270"/>
      <c r="CI81" s="245"/>
      <c r="CJ81" s="245"/>
      <c r="CK81" s="245"/>
      <c r="CL81" s="270"/>
      <c r="CM81" s="245"/>
      <c r="CN81" s="245"/>
      <c r="CO81" s="245"/>
      <c r="CP81" s="270"/>
      <c r="CQ81" s="245"/>
      <c r="CR81" s="245"/>
      <c r="CS81" s="245"/>
      <c r="CT81" s="270"/>
      <c r="CU81" s="245"/>
      <c r="CV81" s="245"/>
      <c r="CW81" s="245"/>
      <c r="CX81" s="270"/>
      <c r="CY81" s="245"/>
      <c r="CZ81" s="245"/>
      <c r="DA81" s="245"/>
      <c r="DB81" s="270"/>
      <c r="DC81" s="245"/>
      <c r="DD81" s="245"/>
      <c r="DE81" s="245"/>
      <c r="DF81" s="270"/>
      <c r="DG81" s="245"/>
      <c r="DH81" s="245"/>
      <c r="DI81" s="245"/>
      <c r="DJ81" s="270"/>
      <c r="DK81" s="245"/>
      <c r="DL81" s="245"/>
      <c r="DM81" s="245"/>
      <c r="DN81" s="245"/>
      <c r="DO81" s="245"/>
      <c r="DP81" s="245"/>
      <c r="DQ81" s="245"/>
      <c r="DR81" s="245"/>
      <c r="DS81" s="245"/>
      <c r="DT81" s="245"/>
      <c r="DU81" s="245"/>
      <c r="DV81" s="245"/>
      <c r="DW81" s="245"/>
      <c r="DX81" s="245"/>
      <c r="DY81" s="245"/>
      <c r="DZ81" s="245"/>
      <c r="EA81" s="245"/>
      <c r="EB81" s="245"/>
      <c r="EC81" s="245"/>
      <c r="ED81" s="245"/>
      <c r="EE81" s="245"/>
      <c r="EF81" s="245"/>
      <c r="EG81" s="245"/>
      <c r="EH81" s="245"/>
      <c r="EI81" s="245"/>
      <c r="EJ81" s="245"/>
      <c r="EK81" s="245"/>
      <c r="EL81" s="245"/>
      <c r="EM81" s="245"/>
      <c r="EN81" s="245"/>
      <c r="EO81" s="245"/>
      <c r="EP81" s="245"/>
      <c r="EQ81" s="245"/>
      <c r="ER81" s="245"/>
      <c r="ES81" s="245"/>
      <c r="ET81" s="245"/>
      <c r="EU81" s="245"/>
      <c r="EV81" s="245"/>
      <c r="EW81" s="245"/>
      <c r="EX81" s="245"/>
      <c r="EY81" s="245"/>
      <c r="EZ81" s="245"/>
      <c r="FA81" s="245"/>
      <c r="FB81" s="245"/>
      <c r="FC81" s="245"/>
      <c r="FD81" s="245"/>
      <c r="FE81" s="245"/>
      <c r="FF81" s="245"/>
      <c r="FG81" s="245"/>
      <c r="FH81" s="245"/>
      <c r="FI81" s="245"/>
      <c r="FJ81" s="245"/>
      <c r="FK81" s="245"/>
      <c r="FL81" s="245"/>
      <c r="FM81" s="245"/>
      <c r="FN81" s="245"/>
      <c r="FO81" s="245"/>
      <c r="FP81" s="247"/>
      <c r="FQ81" s="245"/>
      <c r="FR81" s="245"/>
      <c r="FS81" s="245"/>
      <c r="FT81" s="245"/>
      <c r="FU81" s="245"/>
      <c r="FV81" s="245"/>
      <c r="FW81" s="245"/>
      <c r="FX81" s="245"/>
      <c r="FY81" s="245"/>
      <c r="FZ81" s="245"/>
      <c r="GA81" s="245"/>
      <c r="GB81" s="245"/>
      <c r="GC81" s="245"/>
      <c r="GD81" s="245"/>
      <c r="GE81" s="245"/>
      <c r="GF81" s="245"/>
      <c r="GG81" s="245"/>
      <c r="GH81" s="245"/>
      <c r="GI81" s="245"/>
      <c r="GJ81" s="245"/>
      <c r="GK81" s="245"/>
      <c r="GL81" s="245"/>
      <c r="GM81" s="245"/>
      <c r="GN81" s="245"/>
      <c r="GO81" s="245"/>
      <c r="GP81" s="245"/>
      <c r="GQ81" s="245"/>
      <c r="GR81" s="245"/>
      <c r="GS81" s="245"/>
      <c r="GT81" s="245"/>
      <c r="GU81" s="245"/>
      <c r="GV81" s="245"/>
      <c r="GW81" s="245"/>
      <c r="GX81" s="245"/>
      <c r="GY81" s="245"/>
      <c r="GZ81" s="245"/>
      <c r="HA81" s="245"/>
      <c r="HB81" s="245"/>
      <c r="HC81" s="245"/>
      <c r="HD81" s="245"/>
      <c r="HE81" s="245"/>
      <c r="HF81" s="245"/>
      <c r="HG81" s="245"/>
      <c r="HH81" s="245"/>
      <c r="HI81" s="245"/>
      <c r="HJ81" s="245"/>
      <c r="HK81" s="245"/>
    </row>
    <row r="82" spans="1:219" s="246" customFormat="1">
      <c r="A82" s="245"/>
      <c r="B82" s="244"/>
      <c r="C82" s="252"/>
      <c r="D82" s="229"/>
      <c r="E82" s="253"/>
      <c r="F82" s="253"/>
      <c r="G82" s="270"/>
      <c r="H82" s="270"/>
      <c r="I82" s="270"/>
      <c r="J82" s="270"/>
      <c r="K82" s="270"/>
      <c r="L82" s="270"/>
      <c r="M82" s="270"/>
      <c r="N82" s="270"/>
      <c r="O82" s="270"/>
      <c r="P82" s="270"/>
      <c r="Q82" s="270"/>
      <c r="R82" s="270"/>
      <c r="S82" s="270"/>
      <c r="T82" s="270"/>
      <c r="U82" s="270"/>
      <c r="V82" s="270"/>
      <c r="W82" s="270"/>
      <c r="X82" s="270"/>
      <c r="Y82" s="270"/>
      <c r="Z82" s="270"/>
      <c r="AA82" s="270"/>
      <c r="AB82" s="270"/>
      <c r="AC82" s="270"/>
      <c r="AD82" s="270"/>
      <c r="AE82" s="270"/>
      <c r="AF82" s="270"/>
      <c r="AG82" s="270"/>
      <c r="AH82" s="270"/>
      <c r="AI82" s="245"/>
      <c r="AJ82" s="245"/>
      <c r="AK82" s="245"/>
      <c r="AL82" s="270"/>
      <c r="AM82" s="245"/>
      <c r="AN82" s="245"/>
      <c r="AO82" s="245"/>
      <c r="AP82" s="270"/>
      <c r="AQ82" s="245"/>
      <c r="AR82" s="245"/>
      <c r="AS82" s="245"/>
      <c r="AT82" s="270"/>
      <c r="AU82" s="245"/>
      <c r="AV82" s="245"/>
      <c r="AW82" s="245"/>
      <c r="AX82" s="270"/>
      <c r="AY82" s="245"/>
      <c r="AZ82" s="245"/>
      <c r="BA82" s="245"/>
      <c r="BB82" s="270"/>
      <c r="BC82" s="245"/>
      <c r="BD82" s="245"/>
      <c r="BE82" s="245"/>
      <c r="BF82" s="270"/>
      <c r="BG82" s="245"/>
      <c r="BH82" s="245"/>
      <c r="BI82" s="245"/>
      <c r="BJ82" s="270"/>
      <c r="BK82" s="245"/>
      <c r="BL82" s="245"/>
      <c r="BM82" s="245"/>
      <c r="BN82" s="270"/>
      <c r="BO82" s="245"/>
      <c r="BP82" s="245"/>
      <c r="BQ82" s="245"/>
      <c r="BR82" s="270"/>
      <c r="BS82" s="245"/>
      <c r="BT82" s="245"/>
      <c r="BU82" s="245"/>
      <c r="BV82" s="270"/>
      <c r="BW82" s="245"/>
      <c r="BX82" s="245"/>
      <c r="BY82" s="245"/>
      <c r="BZ82" s="270"/>
      <c r="CA82" s="245"/>
      <c r="CB82" s="245"/>
      <c r="CC82" s="245"/>
      <c r="CD82" s="270"/>
      <c r="CE82" s="245"/>
      <c r="CF82" s="245"/>
      <c r="CG82" s="245"/>
      <c r="CH82" s="270"/>
      <c r="CI82" s="245"/>
      <c r="CJ82" s="245"/>
      <c r="CK82" s="245"/>
      <c r="CL82" s="270"/>
      <c r="CM82" s="245"/>
      <c r="CN82" s="245"/>
      <c r="CO82" s="245"/>
      <c r="CP82" s="270"/>
      <c r="CQ82" s="245"/>
      <c r="CR82" s="245"/>
      <c r="CS82" s="245"/>
      <c r="CT82" s="270"/>
      <c r="CU82" s="245"/>
      <c r="CV82" s="245"/>
      <c r="CW82" s="245"/>
      <c r="CX82" s="270"/>
      <c r="CY82" s="245"/>
      <c r="CZ82" s="245"/>
      <c r="DA82" s="245"/>
      <c r="DB82" s="270"/>
      <c r="DC82" s="245"/>
      <c r="DD82" s="245"/>
      <c r="DE82" s="245"/>
      <c r="DF82" s="270"/>
      <c r="DG82" s="245"/>
      <c r="DH82" s="245"/>
      <c r="DI82" s="245"/>
      <c r="DJ82" s="270"/>
      <c r="DK82" s="245"/>
      <c r="DL82" s="245"/>
      <c r="DM82" s="245"/>
      <c r="DN82" s="245"/>
      <c r="DO82" s="245"/>
      <c r="DP82" s="245"/>
      <c r="DQ82" s="245"/>
      <c r="DR82" s="245"/>
      <c r="DS82" s="245"/>
      <c r="DT82" s="245"/>
      <c r="DU82" s="245"/>
      <c r="DV82" s="245"/>
      <c r="DW82" s="245"/>
      <c r="DX82" s="245"/>
      <c r="DY82" s="245"/>
      <c r="DZ82" s="245"/>
      <c r="EA82" s="245"/>
      <c r="EB82" s="245"/>
      <c r="EC82" s="245"/>
      <c r="ED82" s="245"/>
      <c r="EE82" s="245"/>
      <c r="EF82" s="245"/>
      <c r="EG82" s="245"/>
      <c r="EH82" s="245"/>
      <c r="EI82" s="245"/>
      <c r="EJ82" s="245"/>
      <c r="EK82" s="245"/>
      <c r="EL82" s="245"/>
      <c r="EM82" s="245"/>
      <c r="EN82" s="245"/>
      <c r="EO82" s="245"/>
      <c r="EP82" s="245"/>
      <c r="EQ82" s="245"/>
      <c r="ER82" s="245"/>
      <c r="ES82" s="245"/>
      <c r="ET82" s="245"/>
      <c r="EU82" s="245"/>
      <c r="EV82" s="245"/>
      <c r="EW82" s="245"/>
      <c r="EX82" s="245"/>
      <c r="EY82" s="245"/>
      <c r="EZ82" s="245"/>
      <c r="FA82" s="245"/>
      <c r="FB82" s="245"/>
      <c r="FC82" s="245"/>
      <c r="FD82" s="245"/>
      <c r="FE82" s="245"/>
      <c r="FF82" s="245"/>
      <c r="FG82" s="245"/>
      <c r="FH82" s="245"/>
      <c r="FI82" s="245"/>
      <c r="FJ82" s="245"/>
      <c r="FK82" s="245"/>
      <c r="FL82" s="245"/>
      <c r="FM82" s="245"/>
      <c r="FN82" s="245"/>
      <c r="FO82" s="245"/>
      <c r="FP82" s="247"/>
      <c r="FQ82" s="245"/>
      <c r="FR82" s="245"/>
      <c r="FS82" s="245"/>
      <c r="FT82" s="245"/>
      <c r="FU82" s="245"/>
      <c r="FV82" s="245"/>
      <c r="FW82" s="245"/>
      <c r="FX82" s="245"/>
      <c r="FY82" s="245"/>
      <c r="FZ82" s="245"/>
      <c r="GA82" s="245"/>
      <c r="GB82" s="245"/>
      <c r="GC82" s="245"/>
      <c r="GD82" s="245"/>
      <c r="GE82" s="245"/>
      <c r="GF82" s="245"/>
      <c r="GG82" s="245"/>
      <c r="GH82" s="245"/>
      <c r="GI82" s="245"/>
      <c r="GJ82" s="245"/>
      <c r="GK82" s="245"/>
      <c r="GL82" s="245"/>
      <c r="GM82" s="245"/>
      <c r="GN82" s="245"/>
      <c r="GO82" s="245"/>
      <c r="GP82" s="245"/>
      <c r="GQ82" s="245"/>
      <c r="GR82" s="245"/>
      <c r="GS82" s="245"/>
      <c r="GT82" s="245"/>
      <c r="GU82" s="245"/>
      <c r="GV82" s="245"/>
      <c r="GW82" s="245"/>
      <c r="GX82" s="245"/>
      <c r="GY82" s="245"/>
      <c r="GZ82" s="245"/>
      <c r="HA82" s="245"/>
      <c r="HB82" s="245"/>
      <c r="HC82" s="245"/>
      <c r="HD82" s="245"/>
      <c r="HE82" s="245"/>
      <c r="HF82" s="245"/>
      <c r="HG82" s="245"/>
      <c r="HH82" s="245"/>
      <c r="HI82" s="245"/>
      <c r="HJ82" s="245"/>
      <c r="HK82" s="245"/>
    </row>
    <row r="83" spans="1:219" s="246" customFormat="1">
      <c r="A83" s="245"/>
      <c r="B83" s="244"/>
      <c r="C83" s="252"/>
      <c r="D83" s="229"/>
      <c r="E83" s="253"/>
      <c r="F83" s="253"/>
      <c r="G83" s="270"/>
      <c r="H83" s="270"/>
      <c r="I83" s="270"/>
      <c r="J83" s="270"/>
      <c r="K83" s="270"/>
      <c r="L83" s="270"/>
      <c r="M83" s="270"/>
      <c r="N83" s="270"/>
      <c r="O83" s="270"/>
      <c r="P83" s="270"/>
      <c r="Q83" s="270"/>
      <c r="R83" s="270"/>
      <c r="S83" s="270"/>
      <c r="T83" s="270"/>
      <c r="U83" s="270"/>
      <c r="V83" s="270"/>
      <c r="W83" s="270"/>
      <c r="X83" s="270"/>
      <c r="Y83" s="270"/>
      <c r="Z83" s="270"/>
      <c r="AA83" s="270"/>
      <c r="AB83" s="270"/>
      <c r="AC83" s="270"/>
      <c r="AD83" s="270"/>
      <c r="AE83" s="270"/>
      <c r="AF83" s="270"/>
      <c r="AG83" s="270"/>
      <c r="AH83" s="270"/>
      <c r="AI83" s="245"/>
      <c r="AJ83" s="245"/>
      <c r="AK83" s="245"/>
      <c r="AL83" s="270"/>
      <c r="AM83" s="245"/>
      <c r="AN83" s="245"/>
      <c r="AO83" s="245"/>
      <c r="AP83" s="270"/>
      <c r="AQ83" s="245"/>
      <c r="AR83" s="245"/>
      <c r="AS83" s="245"/>
      <c r="AT83" s="270"/>
      <c r="AU83" s="245"/>
      <c r="AV83" s="245"/>
      <c r="AW83" s="245"/>
      <c r="AX83" s="270"/>
      <c r="AY83" s="245"/>
      <c r="AZ83" s="245"/>
      <c r="BA83" s="245"/>
      <c r="BB83" s="270"/>
      <c r="BC83" s="245"/>
      <c r="BD83" s="245"/>
      <c r="BE83" s="245"/>
      <c r="BF83" s="270"/>
      <c r="BG83" s="245"/>
      <c r="BH83" s="245"/>
      <c r="BI83" s="245"/>
      <c r="BJ83" s="270"/>
      <c r="BK83" s="245"/>
      <c r="BL83" s="245"/>
      <c r="BM83" s="245"/>
      <c r="BN83" s="270"/>
      <c r="BO83" s="245"/>
      <c r="BP83" s="245"/>
      <c r="BQ83" s="245"/>
      <c r="BR83" s="270"/>
      <c r="BS83" s="245"/>
      <c r="BT83" s="245"/>
      <c r="BU83" s="245"/>
      <c r="BV83" s="270"/>
      <c r="BW83" s="245"/>
      <c r="BX83" s="245"/>
      <c r="BY83" s="245"/>
      <c r="BZ83" s="270"/>
      <c r="CA83" s="245"/>
      <c r="CB83" s="245"/>
      <c r="CC83" s="245"/>
      <c r="CD83" s="270"/>
      <c r="CE83" s="245"/>
      <c r="CF83" s="245"/>
      <c r="CG83" s="245"/>
      <c r="CH83" s="270"/>
      <c r="CI83" s="245"/>
      <c r="CJ83" s="245"/>
      <c r="CK83" s="245"/>
      <c r="CL83" s="270"/>
      <c r="CM83" s="245"/>
      <c r="CN83" s="245"/>
      <c r="CO83" s="245"/>
      <c r="CP83" s="270"/>
      <c r="CQ83" s="245"/>
      <c r="CR83" s="245"/>
      <c r="CS83" s="245"/>
      <c r="CT83" s="270"/>
      <c r="CU83" s="245"/>
      <c r="CV83" s="245"/>
      <c r="CW83" s="245"/>
      <c r="CX83" s="270"/>
      <c r="CY83" s="245"/>
      <c r="CZ83" s="245"/>
      <c r="DA83" s="245"/>
      <c r="DB83" s="270"/>
      <c r="DC83" s="245"/>
      <c r="DD83" s="245"/>
      <c r="DE83" s="245"/>
      <c r="DF83" s="270"/>
      <c r="DG83" s="245"/>
      <c r="DH83" s="245"/>
      <c r="DI83" s="245"/>
      <c r="DJ83" s="270"/>
      <c r="DK83" s="245"/>
      <c r="DL83" s="245"/>
      <c r="DM83" s="245"/>
      <c r="DN83" s="245"/>
      <c r="DO83" s="245"/>
      <c r="DP83" s="245"/>
      <c r="DQ83" s="245"/>
      <c r="DR83" s="245"/>
      <c r="DS83" s="245"/>
      <c r="DT83" s="245"/>
      <c r="DU83" s="245"/>
      <c r="DV83" s="245"/>
      <c r="DW83" s="245"/>
      <c r="DX83" s="245"/>
      <c r="DY83" s="245"/>
      <c r="DZ83" s="245"/>
      <c r="EA83" s="245"/>
      <c r="EB83" s="245"/>
      <c r="EC83" s="245"/>
      <c r="ED83" s="245"/>
      <c r="EE83" s="245"/>
      <c r="EF83" s="245"/>
      <c r="EG83" s="245"/>
      <c r="EH83" s="245"/>
      <c r="EI83" s="245"/>
      <c r="EJ83" s="245"/>
      <c r="EK83" s="245"/>
      <c r="EL83" s="245"/>
      <c r="EM83" s="245"/>
      <c r="EN83" s="245"/>
      <c r="EO83" s="245"/>
      <c r="EP83" s="245"/>
      <c r="EQ83" s="245"/>
      <c r="ER83" s="245"/>
      <c r="ES83" s="245"/>
      <c r="ET83" s="245"/>
      <c r="EU83" s="245"/>
      <c r="EV83" s="245"/>
      <c r="EW83" s="245"/>
      <c r="EX83" s="245"/>
      <c r="EY83" s="245"/>
      <c r="EZ83" s="245"/>
      <c r="FA83" s="245"/>
      <c r="FB83" s="245"/>
      <c r="FC83" s="245"/>
      <c r="FD83" s="245"/>
      <c r="FE83" s="245"/>
      <c r="FF83" s="245"/>
      <c r="FG83" s="245"/>
      <c r="FH83" s="245"/>
      <c r="FI83" s="245"/>
      <c r="FJ83" s="245"/>
      <c r="FK83" s="245"/>
      <c r="FL83" s="245"/>
      <c r="FM83" s="245"/>
      <c r="FN83" s="245"/>
      <c r="FO83" s="245"/>
      <c r="FP83" s="247"/>
      <c r="FQ83" s="245"/>
      <c r="FR83" s="245"/>
      <c r="FS83" s="245"/>
      <c r="FT83" s="245"/>
      <c r="FU83" s="245"/>
      <c r="FV83" s="245"/>
      <c r="FW83" s="245"/>
      <c r="FX83" s="245"/>
      <c r="FY83" s="245"/>
      <c r="FZ83" s="245"/>
      <c r="GA83" s="245"/>
      <c r="GB83" s="245"/>
      <c r="GC83" s="245"/>
      <c r="GD83" s="245"/>
      <c r="GE83" s="245"/>
      <c r="GF83" s="245"/>
      <c r="GG83" s="245"/>
      <c r="GH83" s="245"/>
      <c r="GI83" s="245"/>
      <c r="GJ83" s="245"/>
      <c r="GK83" s="245"/>
      <c r="GL83" s="245"/>
      <c r="GM83" s="245"/>
      <c r="GN83" s="245"/>
      <c r="GO83" s="245"/>
      <c r="GP83" s="245"/>
      <c r="GQ83" s="245"/>
      <c r="GR83" s="245"/>
      <c r="GS83" s="245"/>
      <c r="GT83" s="245"/>
      <c r="GU83" s="245"/>
      <c r="GV83" s="245"/>
      <c r="GW83" s="245"/>
      <c r="GX83" s="245"/>
      <c r="GY83" s="245"/>
      <c r="GZ83" s="245"/>
      <c r="HA83" s="245"/>
      <c r="HB83" s="245"/>
      <c r="HC83" s="245"/>
      <c r="HD83" s="245"/>
      <c r="HE83" s="245"/>
      <c r="HF83" s="245"/>
      <c r="HG83" s="245"/>
      <c r="HH83" s="245"/>
      <c r="HI83" s="245"/>
      <c r="HJ83" s="245"/>
      <c r="HK83" s="245"/>
    </row>
    <row r="84" spans="1:219" s="246" customFormat="1">
      <c r="A84" s="245"/>
      <c r="B84" s="244"/>
      <c r="C84" s="252"/>
      <c r="D84" s="229"/>
      <c r="E84" s="253"/>
      <c r="F84" s="253"/>
      <c r="G84" s="270"/>
      <c r="H84" s="270"/>
      <c r="I84" s="270"/>
      <c r="J84" s="270"/>
      <c r="K84" s="270"/>
      <c r="L84" s="270"/>
      <c r="M84" s="270"/>
      <c r="N84" s="270"/>
      <c r="O84" s="270"/>
      <c r="P84" s="270"/>
      <c r="Q84" s="270"/>
      <c r="R84" s="270"/>
      <c r="S84" s="270"/>
      <c r="T84" s="270"/>
      <c r="U84" s="270"/>
      <c r="V84" s="270"/>
      <c r="W84" s="270"/>
      <c r="X84" s="270"/>
      <c r="Y84" s="270"/>
      <c r="Z84" s="270"/>
      <c r="AA84" s="270"/>
      <c r="AB84" s="270"/>
      <c r="AC84" s="270"/>
      <c r="AD84" s="270"/>
      <c r="AE84" s="270"/>
      <c r="AF84" s="270"/>
      <c r="AG84" s="270"/>
      <c r="AH84" s="270"/>
      <c r="AI84" s="245"/>
      <c r="AJ84" s="245"/>
      <c r="AK84" s="245"/>
      <c r="AL84" s="270"/>
      <c r="AM84" s="245"/>
      <c r="AN84" s="245"/>
      <c r="AO84" s="245"/>
      <c r="AP84" s="270"/>
      <c r="AQ84" s="245"/>
      <c r="AR84" s="245"/>
      <c r="AS84" s="245"/>
      <c r="AT84" s="270"/>
      <c r="AU84" s="245"/>
      <c r="AV84" s="245"/>
      <c r="AW84" s="245"/>
      <c r="AX84" s="270"/>
      <c r="AY84" s="245"/>
      <c r="AZ84" s="245"/>
      <c r="BA84" s="245"/>
      <c r="BB84" s="270"/>
      <c r="BC84" s="245"/>
      <c r="BD84" s="245"/>
      <c r="BE84" s="245"/>
      <c r="BF84" s="270"/>
      <c r="BG84" s="245"/>
      <c r="BH84" s="245"/>
      <c r="BI84" s="245"/>
      <c r="BJ84" s="270"/>
      <c r="BK84" s="245"/>
      <c r="BL84" s="245"/>
      <c r="BM84" s="245"/>
      <c r="BN84" s="270"/>
      <c r="BO84" s="245"/>
      <c r="BP84" s="245"/>
      <c r="BQ84" s="245"/>
      <c r="BR84" s="270"/>
      <c r="BS84" s="245"/>
      <c r="BT84" s="245"/>
      <c r="BU84" s="245"/>
      <c r="BV84" s="270"/>
      <c r="BW84" s="245"/>
      <c r="BX84" s="245"/>
      <c r="BY84" s="245"/>
      <c r="BZ84" s="270"/>
      <c r="CA84" s="245"/>
      <c r="CB84" s="245"/>
      <c r="CC84" s="245"/>
      <c r="CD84" s="270"/>
      <c r="CE84" s="245"/>
      <c r="CF84" s="245"/>
      <c r="CG84" s="245"/>
      <c r="CH84" s="270"/>
      <c r="CI84" s="245"/>
      <c r="CJ84" s="245"/>
      <c r="CK84" s="245"/>
      <c r="CL84" s="270"/>
      <c r="CM84" s="245"/>
      <c r="CN84" s="245"/>
      <c r="CO84" s="245"/>
      <c r="CP84" s="270"/>
      <c r="CQ84" s="245"/>
      <c r="CR84" s="245"/>
      <c r="CS84" s="245"/>
      <c r="CT84" s="270"/>
      <c r="CU84" s="245"/>
      <c r="CV84" s="245"/>
      <c r="CW84" s="245"/>
      <c r="CX84" s="270"/>
      <c r="CY84" s="245"/>
      <c r="CZ84" s="245"/>
      <c r="DA84" s="245"/>
      <c r="DB84" s="270"/>
      <c r="DC84" s="245"/>
      <c r="DD84" s="245"/>
      <c r="DE84" s="245"/>
      <c r="DF84" s="270"/>
      <c r="DG84" s="245"/>
      <c r="DH84" s="245"/>
      <c r="DI84" s="245"/>
      <c r="DJ84" s="270"/>
      <c r="DK84" s="245"/>
      <c r="DL84" s="245"/>
      <c r="DM84" s="245"/>
      <c r="DN84" s="245"/>
      <c r="DO84" s="245"/>
      <c r="DP84" s="245"/>
      <c r="DQ84" s="245"/>
      <c r="DR84" s="245"/>
      <c r="DS84" s="245"/>
      <c r="DT84" s="245"/>
      <c r="DU84" s="245"/>
      <c r="DV84" s="245"/>
      <c r="DW84" s="245"/>
      <c r="DX84" s="245"/>
      <c r="DY84" s="245"/>
      <c r="DZ84" s="245"/>
      <c r="EA84" s="245"/>
      <c r="EB84" s="245"/>
      <c r="EC84" s="245"/>
      <c r="ED84" s="245"/>
      <c r="EE84" s="245"/>
      <c r="EF84" s="245"/>
      <c r="EG84" s="245"/>
      <c r="EH84" s="245"/>
      <c r="EI84" s="245"/>
      <c r="EJ84" s="245"/>
      <c r="EK84" s="245"/>
      <c r="EL84" s="245"/>
      <c r="EM84" s="245"/>
      <c r="EN84" s="245"/>
      <c r="EO84" s="245"/>
      <c r="EP84" s="245"/>
      <c r="EQ84" s="245"/>
      <c r="ER84" s="245"/>
      <c r="ES84" s="245"/>
      <c r="ET84" s="245"/>
      <c r="EU84" s="245"/>
      <c r="EV84" s="245"/>
      <c r="EW84" s="245"/>
      <c r="EX84" s="245"/>
      <c r="EY84" s="245"/>
      <c r="EZ84" s="245"/>
      <c r="FA84" s="245"/>
      <c r="FB84" s="245"/>
      <c r="FC84" s="245"/>
      <c r="FD84" s="245"/>
      <c r="FE84" s="245"/>
      <c r="FF84" s="245"/>
      <c r="FG84" s="245"/>
      <c r="FH84" s="245"/>
      <c r="FI84" s="245"/>
      <c r="FJ84" s="245"/>
      <c r="FK84" s="245"/>
      <c r="FL84" s="245"/>
      <c r="FM84" s="245"/>
      <c r="FN84" s="245"/>
      <c r="FO84" s="245"/>
      <c r="FP84" s="247"/>
      <c r="FQ84" s="245"/>
      <c r="FR84" s="245"/>
      <c r="FS84" s="245"/>
      <c r="FT84" s="245"/>
      <c r="FU84" s="245"/>
      <c r="FV84" s="245"/>
      <c r="FW84" s="245"/>
      <c r="FX84" s="245"/>
      <c r="FY84" s="245"/>
      <c r="FZ84" s="245"/>
      <c r="GA84" s="245"/>
      <c r="GB84" s="245"/>
      <c r="GC84" s="245"/>
      <c r="GD84" s="245"/>
      <c r="GE84" s="245"/>
      <c r="GF84" s="245"/>
      <c r="GG84" s="245"/>
      <c r="GH84" s="245"/>
      <c r="GI84" s="245"/>
      <c r="GJ84" s="245"/>
      <c r="GK84" s="245"/>
      <c r="GL84" s="245"/>
      <c r="GM84" s="245"/>
      <c r="GN84" s="245"/>
      <c r="GO84" s="245"/>
      <c r="GP84" s="245"/>
      <c r="GQ84" s="245"/>
      <c r="GR84" s="245"/>
      <c r="GS84" s="245"/>
      <c r="GT84" s="245"/>
      <c r="GU84" s="245"/>
      <c r="GV84" s="245"/>
      <c r="GW84" s="245"/>
      <c r="GX84" s="245"/>
      <c r="GY84" s="245"/>
      <c r="GZ84" s="245"/>
      <c r="HA84" s="245"/>
      <c r="HB84" s="245"/>
      <c r="HC84" s="245"/>
      <c r="HD84" s="245"/>
      <c r="HE84" s="245"/>
      <c r="HF84" s="245"/>
      <c r="HG84" s="245"/>
      <c r="HH84" s="245"/>
      <c r="HI84" s="245"/>
      <c r="HJ84" s="245"/>
      <c r="HK84" s="245"/>
    </row>
    <row r="85" spans="1:219" s="246" customFormat="1">
      <c r="A85" s="245"/>
      <c r="B85" s="244"/>
      <c r="C85" s="252"/>
      <c r="D85" s="229"/>
      <c r="E85" s="253"/>
      <c r="F85" s="253"/>
      <c r="G85" s="270"/>
      <c r="H85" s="270"/>
      <c r="I85" s="270"/>
      <c r="J85" s="270"/>
      <c r="K85" s="270"/>
      <c r="L85" s="270"/>
      <c r="M85" s="270"/>
      <c r="N85" s="270"/>
      <c r="O85" s="270"/>
      <c r="P85" s="270"/>
      <c r="Q85" s="270"/>
      <c r="R85" s="270"/>
      <c r="S85" s="270"/>
      <c r="T85" s="270"/>
      <c r="U85" s="270"/>
      <c r="V85" s="270"/>
      <c r="W85" s="270"/>
      <c r="X85" s="270"/>
      <c r="Y85" s="270"/>
      <c r="Z85" s="270"/>
      <c r="AA85" s="270"/>
      <c r="AB85" s="270"/>
      <c r="AC85" s="270"/>
      <c r="AD85" s="270"/>
      <c r="AE85" s="270"/>
      <c r="AF85" s="270"/>
      <c r="AG85" s="270"/>
      <c r="AH85" s="270"/>
      <c r="AI85" s="245"/>
      <c r="AJ85" s="245"/>
      <c r="AK85" s="245"/>
      <c r="AL85" s="270"/>
      <c r="AM85" s="245"/>
      <c r="AN85" s="245"/>
      <c r="AO85" s="245"/>
      <c r="AP85" s="270"/>
      <c r="AQ85" s="245"/>
      <c r="AR85" s="245"/>
      <c r="AS85" s="245"/>
      <c r="AT85" s="270"/>
      <c r="AU85" s="245"/>
      <c r="AV85" s="245"/>
      <c r="AW85" s="245"/>
      <c r="AX85" s="270"/>
      <c r="AY85" s="245"/>
      <c r="AZ85" s="245"/>
      <c r="BA85" s="245"/>
      <c r="BB85" s="270"/>
      <c r="BC85" s="245"/>
      <c r="BD85" s="245"/>
      <c r="BE85" s="245"/>
      <c r="BF85" s="270"/>
      <c r="BG85" s="245"/>
      <c r="BH85" s="245"/>
      <c r="BI85" s="245"/>
      <c r="BJ85" s="270"/>
      <c r="BK85" s="245"/>
      <c r="BL85" s="245"/>
      <c r="BM85" s="245"/>
      <c r="BN85" s="270"/>
      <c r="BO85" s="245"/>
      <c r="BP85" s="245"/>
      <c r="BQ85" s="245"/>
      <c r="BR85" s="270"/>
      <c r="BS85" s="245"/>
      <c r="BT85" s="245"/>
      <c r="BU85" s="245"/>
      <c r="BV85" s="270"/>
      <c r="BW85" s="245"/>
      <c r="BX85" s="245"/>
      <c r="BY85" s="245"/>
      <c r="BZ85" s="270"/>
      <c r="CA85" s="245"/>
      <c r="CB85" s="245"/>
      <c r="CC85" s="245"/>
      <c r="CD85" s="270"/>
      <c r="CE85" s="245"/>
      <c r="CF85" s="245"/>
      <c r="CG85" s="245"/>
      <c r="CH85" s="270"/>
      <c r="CI85" s="245"/>
      <c r="CJ85" s="245"/>
      <c r="CK85" s="245"/>
      <c r="CL85" s="270"/>
      <c r="CM85" s="245"/>
      <c r="CN85" s="245"/>
      <c r="CO85" s="245"/>
      <c r="CP85" s="270"/>
      <c r="CQ85" s="245"/>
      <c r="CR85" s="245"/>
      <c r="CS85" s="245"/>
      <c r="CT85" s="270"/>
      <c r="CU85" s="245"/>
      <c r="CV85" s="245"/>
      <c r="CW85" s="245"/>
      <c r="CX85" s="270"/>
      <c r="CY85" s="245"/>
      <c r="CZ85" s="245"/>
      <c r="DA85" s="245"/>
      <c r="DB85" s="270"/>
      <c r="DC85" s="245"/>
      <c r="DD85" s="245"/>
      <c r="DE85" s="245"/>
      <c r="DF85" s="270"/>
      <c r="DG85" s="245"/>
      <c r="DH85" s="245"/>
      <c r="DI85" s="245"/>
      <c r="DJ85" s="270"/>
      <c r="DK85" s="245"/>
      <c r="DL85" s="245"/>
      <c r="DM85" s="245"/>
      <c r="DN85" s="245"/>
      <c r="DO85" s="245"/>
      <c r="DP85" s="245"/>
      <c r="DQ85" s="245"/>
      <c r="DR85" s="245"/>
      <c r="DS85" s="245"/>
      <c r="DT85" s="245"/>
      <c r="DU85" s="245"/>
      <c r="DV85" s="245"/>
      <c r="DW85" s="245"/>
      <c r="DX85" s="245"/>
      <c r="DY85" s="245"/>
      <c r="DZ85" s="245"/>
      <c r="EA85" s="245"/>
      <c r="EB85" s="245"/>
      <c r="EC85" s="245"/>
      <c r="ED85" s="245"/>
      <c r="EE85" s="245"/>
      <c r="EF85" s="245"/>
      <c r="EG85" s="245"/>
      <c r="EH85" s="245"/>
      <c r="EI85" s="245"/>
      <c r="EJ85" s="245"/>
      <c r="EK85" s="245"/>
      <c r="EL85" s="245"/>
      <c r="EM85" s="245"/>
      <c r="EN85" s="245"/>
      <c r="EO85" s="245"/>
      <c r="EP85" s="245"/>
      <c r="EQ85" s="245"/>
      <c r="ER85" s="245"/>
      <c r="ES85" s="245"/>
      <c r="ET85" s="245"/>
      <c r="EU85" s="245"/>
      <c r="EV85" s="245"/>
      <c r="EW85" s="245"/>
      <c r="EX85" s="245"/>
      <c r="EY85" s="245"/>
      <c r="EZ85" s="245"/>
      <c r="FA85" s="245"/>
      <c r="FB85" s="245"/>
      <c r="FC85" s="245"/>
      <c r="FD85" s="245"/>
      <c r="FE85" s="245"/>
      <c r="FF85" s="245"/>
      <c r="FG85" s="245"/>
      <c r="FH85" s="245"/>
      <c r="FI85" s="245"/>
      <c r="FJ85" s="245"/>
      <c r="FK85" s="245"/>
      <c r="FL85" s="245"/>
      <c r="FM85" s="245"/>
      <c r="FN85" s="245"/>
      <c r="FO85" s="245"/>
      <c r="FP85" s="247"/>
      <c r="FQ85" s="245"/>
      <c r="FR85" s="245"/>
      <c r="FS85" s="245"/>
      <c r="FT85" s="245"/>
      <c r="FU85" s="245"/>
      <c r="FV85" s="245"/>
      <c r="FW85" s="245"/>
      <c r="FX85" s="245"/>
      <c r="FY85" s="245"/>
      <c r="FZ85" s="245"/>
      <c r="GA85" s="245"/>
      <c r="GB85" s="245"/>
      <c r="GC85" s="245"/>
      <c r="GD85" s="245"/>
      <c r="GE85" s="245"/>
      <c r="GF85" s="245"/>
      <c r="GG85" s="245"/>
      <c r="GH85" s="245"/>
      <c r="GI85" s="245"/>
      <c r="GJ85" s="245"/>
      <c r="GK85" s="245"/>
      <c r="GL85" s="245"/>
      <c r="GM85" s="245"/>
      <c r="GN85" s="245"/>
      <c r="GO85" s="245"/>
      <c r="GP85" s="245"/>
      <c r="GQ85" s="245"/>
      <c r="GR85" s="245"/>
      <c r="GS85" s="245"/>
      <c r="GT85" s="245"/>
      <c r="GU85" s="245"/>
      <c r="GV85" s="245"/>
      <c r="GW85" s="245"/>
      <c r="GX85" s="245"/>
      <c r="GY85" s="245"/>
      <c r="GZ85" s="245"/>
      <c r="HA85" s="245"/>
      <c r="HB85" s="245"/>
      <c r="HC85" s="245"/>
      <c r="HD85" s="245"/>
      <c r="HE85" s="245"/>
      <c r="HF85" s="245"/>
      <c r="HG85" s="245"/>
      <c r="HH85" s="245"/>
      <c r="HI85" s="245"/>
      <c r="HJ85" s="245"/>
      <c r="HK85" s="245"/>
    </row>
    <row r="86" spans="1:219" s="246" customFormat="1">
      <c r="A86" s="245"/>
      <c r="B86" s="244"/>
      <c r="C86" s="252"/>
      <c r="D86" s="229"/>
      <c r="E86" s="253"/>
      <c r="F86" s="253"/>
      <c r="G86" s="270"/>
      <c r="H86" s="270"/>
      <c r="I86" s="270"/>
      <c r="J86" s="270"/>
      <c r="K86" s="270"/>
      <c r="L86" s="270"/>
      <c r="M86" s="270"/>
      <c r="N86" s="270"/>
      <c r="O86" s="270"/>
      <c r="P86" s="270"/>
      <c r="Q86" s="270"/>
      <c r="R86" s="270"/>
      <c r="S86" s="270"/>
      <c r="T86" s="270"/>
      <c r="U86" s="270"/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245"/>
      <c r="AJ86" s="245"/>
      <c r="AK86" s="245"/>
      <c r="AL86" s="270"/>
      <c r="AM86" s="245"/>
      <c r="AN86" s="245"/>
      <c r="AO86" s="245"/>
      <c r="AP86" s="270"/>
      <c r="AQ86" s="245"/>
      <c r="AR86" s="245"/>
      <c r="AS86" s="245"/>
      <c r="AT86" s="270"/>
      <c r="AU86" s="245"/>
      <c r="AV86" s="245"/>
      <c r="AW86" s="245"/>
      <c r="AX86" s="270"/>
      <c r="AY86" s="245"/>
      <c r="AZ86" s="245"/>
      <c r="BA86" s="245"/>
      <c r="BB86" s="270"/>
      <c r="BC86" s="245"/>
      <c r="BD86" s="245"/>
      <c r="BE86" s="245"/>
      <c r="BF86" s="270"/>
      <c r="BG86" s="245"/>
      <c r="BH86" s="245"/>
      <c r="BI86" s="245"/>
      <c r="BJ86" s="270"/>
      <c r="BK86" s="245"/>
      <c r="BL86" s="245"/>
      <c r="BM86" s="245"/>
      <c r="BN86" s="270"/>
      <c r="BO86" s="245"/>
      <c r="BP86" s="245"/>
      <c r="BQ86" s="245"/>
      <c r="BR86" s="270"/>
      <c r="BS86" s="245"/>
      <c r="BT86" s="245"/>
      <c r="BU86" s="245"/>
      <c r="BV86" s="270"/>
      <c r="BW86" s="245"/>
      <c r="BX86" s="245"/>
      <c r="BY86" s="245"/>
      <c r="BZ86" s="270"/>
      <c r="CA86" s="245"/>
      <c r="CB86" s="245"/>
      <c r="CC86" s="245"/>
      <c r="CD86" s="270"/>
      <c r="CE86" s="245"/>
      <c r="CF86" s="245"/>
      <c r="CG86" s="245"/>
      <c r="CH86" s="270"/>
      <c r="CI86" s="245"/>
      <c r="CJ86" s="245"/>
      <c r="CK86" s="245"/>
      <c r="CL86" s="270"/>
      <c r="CM86" s="245"/>
      <c r="CN86" s="245"/>
      <c r="CO86" s="245"/>
      <c r="CP86" s="270"/>
      <c r="CQ86" s="245"/>
      <c r="CR86" s="245"/>
      <c r="CS86" s="245"/>
      <c r="CT86" s="270"/>
      <c r="CU86" s="245"/>
      <c r="CV86" s="245"/>
      <c r="CW86" s="245"/>
      <c r="CX86" s="270"/>
      <c r="CY86" s="245"/>
      <c r="CZ86" s="245"/>
      <c r="DA86" s="245"/>
      <c r="DB86" s="270"/>
      <c r="DC86" s="245"/>
      <c r="DD86" s="245"/>
      <c r="DE86" s="245"/>
      <c r="DF86" s="270"/>
      <c r="DG86" s="245"/>
      <c r="DH86" s="245"/>
      <c r="DI86" s="245"/>
      <c r="DJ86" s="270"/>
      <c r="DK86" s="245"/>
      <c r="DL86" s="245"/>
      <c r="DM86" s="245"/>
      <c r="DN86" s="245"/>
      <c r="DO86" s="245"/>
      <c r="DP86" s="245"/>
      <c r="DQ86" s="245"/>
      <c r="DR86" s="245"/>
      <c r="DS86" s="245"/>
      <c r="DT86" s="245"/>
      <c r="DU86" s="245"/>
      <c r="DV86" s="245"/>
      <c r="DW86" s="245"/>
      <c r="DX86" s="245"/>
      <c r="DY86" s="245"/>
      <c r="DZ86" s="245"/>
      <c r="EA86" s="245"/>
      <c r="EB86" s="245"/>
      <c r="EC86" s="245"/>
      <c r="ED86" s="245"/>
      <c r="EE86" s="245"/>
      <c r="EF86" s="245"/>
      <c r="EG86" s="245"/>
      <c r="EH86" s="245"/>
      <c r="EI86" s="245"/>
      <c r="EJ86" s="245"/>
      <c r="EK86" s="245"/>
      <c r="EL86" s="245"/>
      <c r="EM86" s="245"/>
      <c r="EN86" s="245"/>
      <c r="EO86" s="245"/>
      <c r="EP86" s="245"/>
      <c r="EQ86" s="245"/>
      <c r="ER86" s="245"/>
      <c r="ES86" s="245"/>
      <c r="ET86" s="245"/>
      <c r="EU86" s="245"/>
      <c r="EV86" s="245"/>
      <c r="EW86" s="245"/>
      <c r="EX86" s="245"/>
      <c r="EY86" s="245"/>
      <c r="EZ86" s="245"/>
      <c r="FA86" s="245"/>
      <c r="FB86" s="245"/>
      <c r="FC86" s="245"/>
      <c r="FD86" s="245"/>
      <c r="FE86" s="245"/>
      <c r="FF86" s="245"/>
      <c r="FG86" s="245"/>
      <c r="FH86" s="245"/>
      <c r="FI86" s="245"/>
      <c r="FJ86" s="245"/>
      <c r="FK86" s="245"/>
      <c r="FL86" s="245"/>
      <c r="FM86" s="245"/>
      <c r="FN86" s="245"/>
      <c r="FO86" s="245"/>
      <c r="FP86" s="247"/>
      <c r="FQ86" s="245"/>
      <c r="FR86" s="245"/>
      <c r="FS86" s="245"/>
      <c r="FT86" s="245"/>
      <c r="FU86" s="245"/>
      <c r="FV86" s="245"/>
      <c r="FW86" s="245"/>
      <c r="FX86" s="245"/>
      <c r="FY86" s="245"/>
      <c r="FZ86" s="245"/>
      <c r="GA86" s="245"/>
      <c r="GB86" s="245"/>
      <c r="GC86" s="245"/>
      <c r="GD86" s="245"/>
      <c r="GE86" s="245"/>
      <c r="GF86" s="245"/>
      <c r="GG86" s="245"/>
      <c r="GH86" s="245"/>
      <c r="GI86" s="245"/>
      <c r="GJ86" s="245"/>
      <c r="GK86" s="245"/>
      <c r="GL86" s="245"/>
      <c r="GM86" s="245"/>
      <c r="GN86" s="245"/>
      <c r="GO86" s="245"/>
      <c r="GP86" s="245"/>
      <c r="GQ86" s="245"/>
      <c r="GR86" s="245"/>
      <c r="GS86" s="245"/>
      <c r="GT86" s="245"/>
      <c r="GU86" s="245"/>
      <c r="GV86" s="245"/>
      <c r="GW86" s="245"/>
      <c r="GX86" s="245"/>
      <c r="GY86" s="245"/>
      <c r="GZ86" s="245"/>
      <c r="HA86" s="245"/>
      <c r="HB86" s="245"/>
      <c r="HC86" s="245"/>
      <c r="HD86" s="245"/>
      <c r="HE86" s="245"/>
      <c r="HF86" s="245"/>
      <c r="HG86" s="245"/>
      <c r="HH86" s="245"/>
      <c r="HI86" s="245"/>
      <c r="HJ86" s="245"/>
      <c r="HK86" s="245"/>
    </row>
    <row r="87" spans="1:219" s="246" customFormat="1">
      <c r="A87" s="245"/>
      <c r="B87" s="244"/>
      <c r="C87" s="252"/>
      <c r="D87" s="229"/>
      <c r="E87" s="253"/>
      <c r="F87" s="253"/>
      <c r="G87" s="270"/>
      <c r="H87" s="270"/>
      <c r="I87" s="270"/>
      <c r="J87" s="270"/>
      <c r="K87" s="270"/>
      <c r="L87" s="270"/>
      <c r="M87" s="270"/>
      <c r="N87" s="270"/>
      <c r="O87" s="270"/>
      <c r="P87" s="270"/>
      <c r="Q87" s="270"/>
      <c r="R87" s="270"/>
      <c r="S87" s="270"/>
      <c r="T87" s="270"/>
      <c r="U87" s="270"/>
      <c r="V87" s="270"/>
      <c r="W87" s="270"/>
      <c r="X87" s="270"/>
      <c r="Y87" s="270"/>
      <c r="Z87" s="270"/>
      <c r="AA87" s="270"/>
      <c r="AB87" s="270"/>
      <c r="AC87" s="270"/>
      <c r="AD87" s="270"/>
      <c r="AE87" s="270"/>
      <c r="AF87" s="270"/>
      <c r="AG87" s="270"/>
      <c r="AH87" s="270"/>
      <c r="AI87" s="245"/>
      <c r="AJ87" s="245"/>
      <c r="AK87" s="245"/>
      <c r="AL87" s="270"/>
      <c r="AM87" s="245"/>
      <c r="AN87" s="245"/>
      <c r="AO87" s="245"/>
      <c r="AP87" s="270"/>
      <c r="AQ87" s="245"/>
      <c r="AR87" s="245"/>
      <c r="AS87" s="245"/>
      <c r="AT87" s="270"/>
      <c r="AU87" s="245"/>
      <c r="AV87" s="245"/>
      <c r="AW87" s="245"/>
      <c r="AX87" s="270"/>
      <c r="AY87" s="245"/>
      <c r="AZ87" s="245"/>
      <c r="BA87" s="245"/>
      <c r="BB87" s="270"/>
      <c r="BC87" s="245"/>
      <c r="BD87" s="245"/>
      <c r="BE87" s="245"/>
      <c r="BF87" s="270"/>
      <c r="BG87" s="245"/>
      <c r="BH87" s="245"/>
      <c r="BI87" s="245"/>
      <c r="BJ87" s="270"/>
      <c r="BK87" s="245"/>
      <c r="BL87" s="245"/>
      <c r="BM87" s="245"/>
      <c r="BN87" s="270"/>
      <c r="BO87" s="245"/>
      <c r="BP87" s="245"/>
      <c r="BQ87" s="245"/>
      <c r="BR87" s="270"/>
      <c r="BS87" s="245"/>
      <c r="BT87" s="245"/>
      <c r="BU87" s="245"/>
      <c r="BV87" s="270"/>
      <c r="BW87" s="245"/>
      <c r="BX87" s="245"/>
      <c r="BY87" s="245"/>
      <c r="BZ87" s="270"/>
      <c r="CA87" s="245"/>
      <c r="CB87" s="245"/>
      <c r="CC87" s="245"/>
      <c r="CD87" s="270"/>
      <c r="CE87" s="245"/>
      <c r="CF87" s="245"/>
      <c r="CG87" s="245"/>
      <c r="CH87" s="270"/>
      <c r="CI87" s="245"/>
      <c r="CJ87" s="245"/>
      <c r="CK87" s="245"/>
      <c r="CL87" s="270"/>
      <c r="CM87" s="245"/>
      <c r="CN87" s="245"/>
      <c r="CO87" s="245"/>
      <c r="CP87" s="270"/>
      <c r="CQ87" s="245"/>
      <c r="CR87" s="245"/>
      <c r="CS87" s="245"/>
      <c r="CT87" s="270"/>
      <c r="CU87" s="245"/>
      <c r="CV87" s="245"/>
      <c r="CW87" s="245"/>
      <c r="CX87" s="270"/>
      <c r="CY87" s="245"/>
      <c r="CZ87" s="245"/>
      <c r="DA87" s="245"/>
      <c r="DB87" s="270"/>
      <c r="DC87" s="245"/>
      <c r="DD87" s="245"/>
      <c r="DE87" s="245"/>
      <c r="DF87" s="270"/>
      <c r="DG87" s="245"/>
      <c r="DH87" s="245"/>
      <c r="DI87" s="245"/>
      <c r="DJ87" s="270"/>
      <c r="DK87" s="245"/>
      <c r="DL87" s="245"/>
      <c r="DM87" s="245"/>
      <c r="DN87" s="245"/>
      <c r="DO87" s="245"/>
      <c r="DP87" s="245"/>
      <c r="DQ87" s="245"/>
      <c r="DR87" s="245"/>
      <c r="DS87" s="245"/>
      <c r="DT87" s="245"/>
      <c r="DU87" s="245"/>
      <c r="DV87" s="245"/>
      <c r="DW87" s="245"/>
      <c r="DX87" s="245"/>
      <c r="DY87" s="245"/>
      <c r="DZ87" s="245"/>
      <c r="EA87" s="245"/>
      <c r="EB87" s="245"/>
      <c r="EC87" s="245"/>
      <c r="ED87" s="245"/>
      <c r="EE87" s="245"/>
      <c r="EF87" s="245"/>
      <c r="EG87" s="245"/>
      <c r="EH87" s="245"/>
      <c r="EI87" s="245"/>
      <c r="EJ87" s="245"/>
      <c r="EK87" s="245"/>
      <c r="EL87" s="245"/>
      <c r="EM87" s="245"/>
      <c r="EN87" s="245"/>
      <c r="EO87" s="245"/>
      <c r="EP87" s="245"/>
      <c r="EQ87" s="245"/>
      <c r="ER87" s="245"/>
      <c r="ES87" s="245"/>
      <c r="ET87" s="245"/>
      <c r="EU87" s="245"/>
      <c r="EV87" s="245"/>
      <c r="EW87" s="245"/>
      <c r="EX87" s="245"/>
      <c r="EY87" s="245"/>
      <c r="EZ87" s="245"/>
      <c r="FA87" s="245"/>
      <c r="FB87" s="245"/>
      <c r="FC87" s="245"/>
      <c r="FD87" s="245"/>
      <c r="FE87" s="245"/>
      <c r="FF87" s="245"/>
      <c r="FG87" s="245"/>
      <c r="FH87" s="245"/>
      <c r="FI87" s="245"/>
      <c r="FJ87" s="245"/>
      <c r="FK87" s="245"/>
      <c r="FL87" s="245"/>
      <c r="FM87" s="245"/>
      <c r="FN87" s="245"/>
      <c r="FO87" s="245"/>
      <c r="FP87" s="247"/>
      <c r="FQ87" s="245"/>
      <c r="FR87" s="245"/>
      <c r="FS87" s="245"/>
      <c r="FT87" s="245"/>
      <c r="FU87" s="245"/>
      <c r="FV87" s="245"/>
      <c r="FW87" s="245"/>
      <c r="FX87" s="245"/>
      <c r="FY87" s="245"/>
      <c r="FZ87" s="245"/>
      <c r="GA87" s="245"/>
      <c r="GB87" s="245"/>
      <c r="GC87" s="245"/>
      <c r="GD87" s="245"/>
      <c r="GE87" s="245"/>
      <c r="GF87" s="245"/>
      <c r="GG87" s="245"/>
      <c r="GH87" s="245"/>
      <c r="GI87" s="245"/>
      <c r="GJ87" s="245"/>
      <c r="GK87" s="245"/>
      <c r="GL87" s="245"/>
      <c r="GM87" s="245"/>
      <c r="GN87" s="245"/>
      <c r="GO87" s="245"/>
      <c r="GP87" s="245"/>
      <c r="GQ87" s="245"/>
      <c r="GR87" s="245"/>
      <c r="GS87" s="245"/>
      <c r="GT87" s="245"/>
      <c r="GU87" s="245"/>
      <c r="GV87" s="245"/>
      <c r="GW87" s="245"/>
      <c r="GX87" s="245"/>
      <c r="GY87" s="245"/>
      <c r="GZ87" s="245"/>
      <c r="HA87" s="245"/>
      <c r="HB87" s="245"/>
      <c r="HC87" s="245"/>
      <c r="HD87" s="245"/>
      <c r="HE87" s="245"/>
      <c r="HF87" s="245"/>
      <c r="HG87" s="245"/>
      <c r="HH87" s="245"/>
      <c r="HI87" s="245"/>
      <c r="HJ87" s="245"/>
      <c r="HK87" s="245"/>
    </row>
    <row r="88" spans="1:219" s="246" customFormat="1">
      <c r="A88" s="245"/>
      <c r="B88" s="244"/>
      <c r="C88" s="252"/>
      <c r="D88" s="229"/>
      <c r="E88" s="253"/>
      <c r="F88" s="253"/>
      <c r="G88" s="270"/>
      <c r="H88" s="270"/>
      <c r="I88" s="270"/>
      <c r="J88" s="270"/>
      <c r="K88" s="270"/>
      <c r="L88" s="270"/>
      <c r="M88" s="270"/>
      <c r="N88" s="270"/>
      <c r="O88" s="270"/>
      <c r="P88" s="270"/>
      <c r="Q88" s="270"/>
      <c r="R88" s="270"/>
      <c r="S88" s="270"/>
      <c r="T88" s="270"/>
      <c r="U88" s="270"/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0"/>
      <c r="AG88" s="270"/>
      <c r="AH88" s="270"/>
      <c r="AI88" s="245"/>
      <c r="AJ88" s="245"/>
      <c r="AK88" s="245"/>
      <c r="AL88" s="270"/>
      <c r="AM88" s="245"/>
      <c r="AN88" s="245"/>
      <c r="AO88" s="245"/>
      <c r="AP88" s="270"/>
      <c r="AQ88" s="245"/>
      <c r="AR88" s="245"/>
      <c r="AS88" s="245"/>
      <c r="AT88" s="270"/>
      <c r="AU88" s="245"/>
      <c r="AV88" s="245"/>
      <c r="AW88" s="245"/>
      <c r="AX88" s="270"/>
      <c r="AY88" s="245"/>
      <c r="AZ88" s="245"/>
      <c r="BA88" s="245"/>
      <c r="BB88" s="270"/>
      <c r="BC88" s="245"/>
      <c r="BD88" s="245"/>
      <c r="BE88" s="245"/>
      <c r="BF88" s="270"/>
      <c r="BG88" s="245"/>
      <c r="BH88" s="245"/>
      <c r="BI88" s="245"/>
      <c r="BJ88" s="270"/>
      <c r="BK88" s="245"/>
      <c r="BL88" s="245"/>
      <c r="BM88" s="245"/>
      <c r="BN88" s="270"/>
      <c r="BO88" s="245"/>
      <c r="BP88" s="245"/>
      <c r="BQ88" s="245"/>
      <c r="BR88" s="270"/>
      <c r="BS88" s="245"/>
      <c r="BT88" s="245"/>
      <c r="BU88" s="245"/>
      <c r="BV88" s="270"/>
      <c r="BW88" s="245"/>
      <c r="BX88" s="245"/>
      <c r="BY88" s="245"/>
      <c r="BZ88" s="270"/>
      <c r="CA88" s="245"/>
      <c r="CB88" s="245"/>
      <c r="CC88" s="245"/>
      <c r="CD88" s="270"/>
      <c r="CE88" s="245"/>
      <c r="CF88" s="245"/>
      <c r="CG88" s="245"/>
      <c r="CH88" s="270"/>
      <c r="CI88" s="245"/>
      <c r="CJ88" s="245"/>
      <c r="CK88" s="245"/>
      <c r="CL88" s="270"/>
      <c r="CM88" s="245"/>
      <c r="CN88" s="245"/>
      <c r="CO88" s="245"/>
      <c r="CP88" s="270"/>
      <c r="CQ88" s="245"/>
      <c r="CR88" s="245"/>
      <c r="CS88" s="245"/>
      <c r="CT88" s="270"/>
      <c r="CU88" s="245"/>
      <c r="CV88" s="245"/>
      <c r="CW88" s="245"/>
      <c r="CX88" s="270"/>
      <c r="CY88" s="245"/>
      <c r="CZ88" s="245"/>
      <c r="DA88" s="245"/>
      <c r="DB88" s="270"/>
      <c r="DC88" s="245"/>
      <c r="DD88" s="245"/>
      <c r="DE88" s="245"/>
      <c r="DF88" s="270"/>
      <c r="DG88" s="245"/>
      <c r="DH88" s="245"/>
      <c r="DI88" s="245"/>
      <c r="DJ88" s="270"/>
      <c r="DK88" s="245"/>
      <c r="DL88" s="245"/>
      <c r="DM88" s="245"/>
      <c r="DN88" s="245"/>
      <c r="DO88" s="245"/>
      <c r="DP88" s="245"/>
      <c r="DQ88" s="245"/>
      <c r="DR88" s="245"/>
      <c r="DS88" s="245"/>
      <c r="DT88" s="245"/>
      <c r="DU88" s="245"/>
      <c r="DV88" s="245"/>
      <c r="DW88" s="245"/>
      <c r="DX88" s="245"/>
      <c r="DY88" s="245"/>
      <c r="DZ88" s="245"/>
      <c r="EA88" s="245"/>
      <c r="EB88" s="245"/>
      <c r="EC88" s="245"/>
      <c r="ED88" s="245"/>
      <c r="EE88" s="245"/>
      <c r="EF88" s="245"/>
      <c r="EG88" s="245"/>
      <c r="EH88" s="245"/>
      <c r="EI88" s="245"/>
      <c r="EJ88" s="245"/>
      <c r="EK88" s="245"/>
      <c r="EL88" s="245"/>
      <c r="EM88" s="245"/>
      <c r="EN88" s="245"/>
      <c r="EO88" s="245"/>
      <c r="EP88" s="245"/>
      <c r="EQ88" s="245"/>
      <c r="ER88" s="245"/>
      <c r="ES88" s="245"/>
      <c r="ET88" s="245"/>
      <c r="EU88" s="245"/>
      <c r="EV88" s="245"/>
      <c r="EW88" s="245"/>
      <c r="EX88" s="245"/>
      <c r="EY88" s="245"/>
      <c r="EZ88" s="245"/>
      <c r="FA88" s="245"/>
      <c r="FB88" s="245"/>
      <c r="FC88" s="245"/>
      <c r="FD88" s="245"/>
      <c r="FE88" s="245"/>
      <c r="FF88" s="245"/>
      <c r="FG88" s="245"/>
      <c r="FH88" s="245"/>
      <c r="FI88" s="245"/>
      <c r="FJ88" s="245"/>
      <c r="FK88" s="245"/>
      <c r="FL88" s="245"/>
      <c r="FM88" s="245"/>
      <c r="FN88" s="245"/>
      <c r="FO88" s="245"/>
      <c r="FP88" s="247"/>
      <c r="FQ88" s="245"/>
      <c r="FR88" s="245"/>
      <c r="FS88" s="245"/>
      <c r="FT88" s="245"/>
      <c r="FU88" s="245"/>
      <c r="FV88" s="245"/>
      <c r="FW88" s="245"/>
      <c r="FX88" s="245"/>
      <c r="FY88" s="245"/>
      <c r="FZ88" s="245"/>
      <c r="GA88" s="245"/>
      <c r="GB88" s="245"/>
      <c r="GC88" s="245"/>
      <c r="GD88" s="245"/>
      <c r="GE88" s="245"/>
      <c r="GF88" s="245"/>
      <c r="GG88" s="245"/>
      <c r="GH88" s="245"/>
      <c r="GI88" s="245"/>
      <c r="GJ88" s="245"/>
      <c r="GK88" s="245"/>
      <c r="GL88" s="245"/>
      <c r="GM88" s="245"/>
      <c r="GN88" s="245"/>
      <c r="GO88" s="245"/>
      <c r="GP88" s="245"/>
      <c r="GQ88" s="245"/>
      <c r="GR88" s="245"/>
      <c r="GS88" s="245"/>
      <c r="GT88" s="245"/>
      <c r="GU88" s="245"/>
      <c r="GV88" s="245"/>
      <c r="GW88" s="245"/>
      <c r="GX88" s="245"/>
      <c r="GY88" s="245"/>
      <c r="GZ88" s="245"/>
      <c r="HA88" s="245"/>
      <c r="HB88" s="245"/>
      <c r="HC88" s="245"/>
      <c r="HD88" s="245"/>
      <c r="HE88" s="245"/>
      <c r="HF88" s="245"/>
      <c r="HG88" s="245"/>
      <c r="HH88" s="245"/>
      <c r="HI88" s="245"/>
      <c r="HJ88" s="245"/>
      <c r="HK88" s="245"/>
    </row>
    <row r="89" spans="1:219" s="246" customFormat="1">
      <c r="A89" s="245"/>
      <c r="B89" s="244"/>
      <c r="C89" s="252"/>
      <c r="D89" s="229"/>
      <c r="E89" s="253"/>
      <c r="F89" s="253"/>
      <c r="G89" s="270"/>
      <c r="H89" s="270"/>
      <c r="I89" s="270"/>
      <c r="J89" s="270"/>
      <c r="K89" s="270"/>
      <c r="L89" s="270"/>
      <c r="M89" s="270"/>
      <c r="N89" s="270"/>
      <c r="O89" s="270"/>
      <c r="P89" s="270"/>
      <c r="Q89" s="270"/>
      <c r="R89" s="270"/>
      <c r="S89" s="270"/>
      <c r="T89" s="270"/>
      <c r="U89" s="270"/>
      <c r="V89" s="270"/>
      <c r="W89" s="270"/>
      <c r="X89" s="270"/>
      <c r="Y89" s="270"/>
      <c r="Z89" s="270"/>
      <c r="AA89" s="270"/>
      <c r="AB89" s="270"/>
      <c r="AC89" s="270"/>
      <c r="AD89" s="270"/>
      <c r="AE89" s="270"/>
      <c r="AF89" s="270"/>
      <c r="AG89" s="270"/>
      <c r="AH89" s="270"/>
      <c r="AI89" s="245"/>
      <c r="AJ89" s="245"/>
      <c r="AK89" s="245"/>
      <c r="AL89" s="270"/>
      <c r="AM89" s="245"/>
      <c r="AN89" s="245"/>
      <c r="AO89" s="245"/>
      <c r="AP89" s="270"/>
      <c r="AQ89" s="245"/>
      <c r="AR89" s="245"/>
      <c r="AS89" s="245"/>
      <c r="AT89" s="270"/>
      <c r="AU89" s="245"/>
      <c r="AV89" s="245"/>
      <c r="AW89" s="245"/>
      <c r="AX89" s="270"/>
      <c r="AY89" s="245"/>
      <c r="AZ89" s="245"/>
      <c r="BA89" s="245"/>
      <c r="BB89" s="270"/>
      <c r="BC89" s="245"/>
      <c r="BD89" s="245"/>
      <c r="BE89" s="245"/>
      <c r="BF89" s="270"/>
      <c r="BG89" s="245"/>
      <c r="BH89" s="245"/>
      <c r="BI89" s="245"/>
      <c r="BJ89" s="270"/>
      <c r="BK89" s="245"/>
      <c r="BL89" s="245"/>
      <c r="BM89" s="245"/>
      <c r="BN89" s="270"/>
      <c r="BO89" s="245"/>
      <c r="BP89" s="245"/>
      <c r="BQ89" s="245"/>
      <c r="BR89" s="270"/>
      <c r="BS89" s="245"/>
      <c r="BT89" s="245"/>
      <c r="BU89" s="245"/>
      <c r="BV89" s="270"/>
      <c r="BW89" s="245"/>
      <c r="BX89" s="245"/>
      <c r="BY89" s="245"/>
      <c r="BZ89" s="270"/>
      <c r="CA89" s="245"/>
      <c r="CB89" s="245"/>
      <c r="CC89" s="245"/>
      <c r="CD89" s="270"/>
      <c r="CE89" s="245"/>
      <c r="CF89" s="245"/>
      <c r="CG89" s="245"/>
      <c r="CH89" s="270"/>
      <c r="CI89" s="245"/>
      <c r="CJ89" s="245"/>
      <c r="CK89" s="245"/>
      <c r="CL89" s="270"/>
      <c r="CM89" s="245"/>
      <c r="CN89" s="245"/>
      <c r="CO89" s="245"/>
      <c r="CP89" s="270"/>
      <c r="CQ89" s="245"/>
      <c r="CR89" s="245"/>
      <c r="CS89" s="245"/>
      <c r="CT89" s="270"/>
      <c r="CU89" s="245"/>
      <c r="CV89" s="245"/>
      <c r="CW89" s="245"/>
      <c r="CX89" s="270"/>
      <c r="CY89" s="245"/>
      <c r="CZ89" s="245"/>
      <c r="DA89" s="245"/>
      <c r="DB89" s="270"/>
      <c r="DC89" s="245"/>
      <c r="DD89" s="245"/>
      <c r="DE89" s="245"/>
      <c r="DF89" s="270"/>
      <c r="DG89" s="245"/>
      <c r="DH89" s="245"/>
      <c r="DI89" s="245"/>
      <c r="DJ89" s="270"/>
      <c r="DK89" s="245"/>
      <c r="DL89" s="245"/>
      <c r="DM89" s="245"/>
      <c r="DN89" s="245"/>
      <c r="DO89" s="245"/>
      <c r="DP89" s="245"/>
      <c r="DQ89" s="245"/>
      <c r="DR89" s="245"/>
      <c r="DS89" s="245"/>
      <c r="DT89" s="245"/>
      <c r="DU89" s="245"/>
      <c r="DV89" s="245"/>
      <c r="DW89" s="245"/>
      <c r="DX89" s="245"/>
      <c r="DY89" s="245"/>
      <c r="DZ89" s="245"/>
      <c r="EA89" s="245"/>
      <c r="EB89" s="245"/>
      <c r="EC89" s="245"/>
      <c r="ED89" s="245"/>
      <c r="EE89" s="245"/>
      <c r="EF89" s="245"/>
      <c r="EG89" s="245"/>
      <c r="EH89" s="245"/>
      <c r="EI89" s="245"/>
      <c r="EJ89" s="245"/>
      <c r="EK89" s="245"/>
      <c r="EL89" s="245"/>
      <c r="EM89" s="245"/>
      <c r="EN89" s="245"/>
      <c r="EO89" s="245"/>
      <c r="EP89" s="245"/>
      <c r="EQ89" s="245"/>
      <c r="ER89" s="245"/>
      <c r="ES89" s="245"/>
      <c r="ET89" s="245"/>
      <c r="EU89" s="245"/>
      <c r="EV89" s="245"/>
      <c r="EW89" s="245"/>
      <c r="EX89" s="245"/>
      <c r="EY89" s="245"/>
      <c r="EZ89" s="245"/>
      <c r="FA89" s="245"/>
      <c r="FB89" s="245"/>
      <c r="FC89" s="245"/>
      <c r="FD89" s="245"/>
      <c r="FE89" s="245"/>
      <c r="FF89" s="245"/>
      <c r="FG89" s="245"/>
      <c r="FH89" s="245"/>
      <c r="FI89" s="245"/>
      <c r="FJ89" s="245"/>
      <c r="FK89" s="245"/>
      <c r="FL89" s="245"/>
      <c r="FM89" s="245"/>
      <c r="FN89" s="245"/>
      <c r="FO89" s="245"/>
      <c r="FP89" s="247"/>
      <c r="FQ89" s="245"/>
      <c r="FR89" s="245"/>
      <c r="FS89" s="245"/>
      <c r="FT89" s="245"/>
      <c r="FU89" s="245"/>
      <c r="FV89" s="245"/>
      <c r="FW89" s="245"/>
      <c r="FX89" s="245"/>
      <c r="FY89" s="245"/>
      <c r="FZ89" s="245"/>
      <c r="GA89" s="245"/>
      <c r="GB89" s="245"/>
      <c r="GC89" s="245"/>
      <c r="GD89" s="245"/>
      <c r="GE89" s="245"/>
      <c r="GF89" s="245"/>
      <c r="GG89" s="245"/>
      <c r="GH89" s="245"/>
      <c r="GI89" s="245"/>
      <c r="GJ89" s="245"/>
      <c r="GK89" s="245"/>
      <c r="GL89" s="245"/>
      <c r="GM89" s="245"/>
      <c r="GN89" s="245"/>
      <c r="GO89" s="245"/>
      <c r="GP89" s="245"/>
      <c r="GQ89" s="245"/>
      <c r="GR89" s="245"/>
      <c r="GS89" s="245"/>
      <c r="GT89" s="245"/>
      <c r="GU89" s="245"/>
      <c r="GV89" s="245"/>
      <c r="GW89" s="245"/>
      <c r="GX89" s="245"/>
      <c r="GY89" s="245"/>
      <c r="GZ89" s="245"/>
      <c r="HA89" s="245"/>
      <c r="HB89" s="245"/>
      <c r="HC89" s="245"/>
      <c r="HD89" s="245"/>
      <c r="HE89" s="245"/>
      <c r="HF89" s="245"/>
      <c r="HG89" s="245"/>
      <c r="HH89" s="245"/>
      <c r="HI89" s="245"/>
      <c r="HJ89" s="245"/>
      <c r="HK89" s="245"/>
    </row>
    <row r="90" spans="1:219" s="246" customFormat="1">
      <c r="A90" s="245"/>
      <c r="B90" s="244"/>
      <c r="C90" s="252"/>
      <c r="D90" s="229"/>
      <c r="E90" s="253"/>
      <c r="F90" s="253"/>
      <c r="G90" s="270"/>
      <c r="H90" s="270"/>
      <c r="I90" s="270"/>
      <c r="J90" s="270"/>
      <c r="K90" s="270"/>
      <c r="L90" s="270"/>
      <c r="M90" s="270"/>
      <c r="N90" s="270"/>
      <c r="O90" s="270"/>
      <c r="P90" s="270"/>
      <c r="Q90" s="270"/>
      <c r="R90" s="270"/>
      <c r="S90" s="270"/>
      <c r="T90" s="270"/>
      <c r="U90" s="270"/>
      <c r="V90" s="270"/>
      <c r="W90" s="270"/>
      <c r="X90" s="270"/>
      <c r="Y90" s="270"/>
      <c r="Z90" s="270"/>
      <c r="AA90" s="270"/>
      <c r="AB90" s="270"/>
      <c r="AC90" s="270"/>
      <c r="AD90" s="270"/>
      <c r="AE90" s="270"/>
      <c r="AF90" s="270"/>
      <c r="AG90" s="270"/>
      <c r="AH90" s="270"/>
      <c r="AI90" s="245"/>
      <c r="AJ90" s="245"/>
      <c r="AK90" s="245"/>
      <c r="AL90" s="270"/>
      <c r="AM90" s="245"/>
      <c r="AN90" s="245"/>
      <c r="AO90" s="245"/>
      <c r="AP90" s="270"/>
      <c r="AQ90" s="245"/>
      <c r="AR90" s="245"/>
      <c r="AS90" s="245"/>
      <c r="AT90" s="270"/>
      <c r="AU90" s="245"/>
      <c r="AV90" s="245"/>
      <c r="AW90" s="245"/>
      <c r="AX90" s="270"/>
      <c r="AY90" s="245"/>
      <c r="AZ90" s="245"/>
      <c r="BA90" s="245"/>
      <c r="BB90" s="270"/>
      <c r="BC90" s="245"/>
      <c r="BD90" s="245"/>
      <c r="BE90" s="245"/>
      <c r="BF90" s="270"/>
      <c r="BG90" s="245"/>
      <c r="BH90" s="245"/>
      <c r="BI90" s="245"/>
      <c r="BJ90" s="270"/>
      <c r="BK90" s="245"/>
      <c r="BL90" s="245"/>
      <c r="BM90" s="245"/>
      <c r="BN90" s="270"/>
      <c r="BO90" s="245"/>
      <c r="BP90" s="245"/>
      <c r="BQ90" s="245"/>
      <c r="BR90" s="270"/>
      <c r="BS90" s="245"/>
      <c r="BT90" s="245"/>
      <c r="BU90" s="245"/>
      <c r="BV90" s="270"/>
      <c r="BW90" s="245"/>
      <c r="BX90" s="245"/>
      <c r="BY90" s="245"/>
      <c r="BZ90" s="270"/>
      <c r="CA90" s="245"/>
      <c r="CB90" s="245"/>
      <c r="CC90" s="245"/>
      <c r="CD90" s="270"/>
      <c r="CE90" s="245"/>
      <c r="CF90" s="245"/>
      <c r="CG90" s="245"/>
      <c r="CH90" s="270"/>
      <c r="CI90" s="245"/>
      <c r="CJ90" s="245"/>
      <c r="CK90" s="245"/>
      <c r="CL90" s="270"/>
      <c r="CM90" s="245"/>
      <c r="CN90" s="245"/>
      <c r="CO90" s="245"/>
      <c r="CP90" s="270"/>
      <c r="CQ90" s="245"/>
      <c r="CR90" s="245"/>
      <c r="CS90" s="245"/>
      <c r="CT90" s="270"/>
      <c r="CU90" s="245"/>
      <c r="CV90" s="245"/>
      <c r="CW90" s="245"/>
      <c r="CX90" s="270"/>
      <c r="CY90" s="245"/>
      <c r="CZ90" s="245"/>
      <c r="DA90" s="245"/>
      <c r="DB90" s="270"/>
      <c r="DC90" s="245"/>
      <c r="DD90" s="245"/>
      <c r="DE90" s="245"/>
      <c r="DF90" s="270"/>
      <c r="DG90" s="245"/>
      <c r="DH90" s="245"/>
      <c r="DI90" s="245"/>
      <c r="DJ90" s="270"/>
      <c r="DK90" s="245"/>
      <c r="DL90" s="245"/>
      <c r="DM90" s="245"/>
      <c r="DN90" s="245"/>
      <c r="DO90" s="245"/>
      <c r="DP90" s="245"/>
      <c r="DQ90" s="245"/>
      <c r="DR90" s="245"/>
      <c r="DS90" s="245"/>
      <c r="DT90" s="245"/>
      <c r="DU90" s="245"/>
      <c r="DV90" s="245"/>
      <c r="DW90" s="245"/>
      <c r="DX90" s="245"/>
      <c r="DY90" s="245"/>
      <c r="DZ90" s="245"/>
      <c r="EA90" s="245"/>
      <c r="EB90" s="245"/>
      <c r="EC90" s="245"/>
      <c r="ED90" s="245"/>
      <c r="EE90" s="245"/>
      <c r="EF90" s="245"/>
      <c r="EG90" s="245"/>
      <c r="EH90" s="245"/>
      <c r="EI90" s="245"/>
      <c r="EJ90" s="245"/>
      <c r="EK90" s="245"/>
      <c r="EL90" s="245"/>
      <c r="EM90" s="245"/>
      <c r="EN90" s="245"/>
      <c r="EO90" s="245"/>
      <c r="EP90" s="245"/>
      <c r="EQ90" s="245"/>
      <c r="ER90" s="245"/>
      <c r="ES90" s="245"/>
      <c r="ET90" s="245"/>
      <c r="EU90" s="245"/>
      <c r="EV90" s="245"/>
      <c r="EW90" s="245"/>
      <c r="EX90" s="245"/>
      <c r="EY90" s="245"/>
      <c r="EZ90" s="245"/>
      <c r="FA90" s="245"/>
      <c r="FB90" s="245"/>
      <c r="FC90" s="245"/>
      <c r="FD90" s="245"/>
      <c r="FE90" s="245"/>
      <c r="FF90" s="245"/>
      <c r="FG90" s="245"/>
      <c r="FH90" s="245"/>
      <c r="FI90" s="245"/>
      <c r="FJ90" s="245"/>
      <c r="FK90" s="245"/>
      <c r="FL90" s="245"/>
      <c r="FM90" s="245"/>
      <c r="FN90" s="245"/>
      <c r="FO90" s="245"/>
      <c r="FP90" s="247"/>
      <c r="FQ90" s="245"/>
      <c r="FR90" s="245"/>
      <c r="FS90" s="245"/>
      <c r="FT90" s="245"/>
      <c r="FU90" s="245"/>
      <c r="FV90" s="245"/>
      <c r="FW90" s="245"/>
      <c r="FX90" s="245"/>
      <c r="FY90" s="245"/>
      <c r="FZ90" s="245"/>
      <c r="GA90" s="245"/>
      <c r="GB90" s="245"/>
      <c r="GC90" s="245"/>
      <c r="GD90" s="245"/>
      <c r="GE90" s="245"/>
      <c r="GF90" s="245"/>
      <c r="GG90" s="245"/>
      <c r="GH90" s="245"/>
      <c r="GI90" s="245"/>
      <c r="GJ90" s="245"/>
      <c r="GK90" s="245"/>
      <c r="GL90" s="245"/>
      <c r="GM90" s="245"/>
      <c r="GN90" s="245"/>
      <c r="GO90" s="245"/>
      <c r="GP90" s="245"/>
      <c r="GQ90" s="245"/>
      <c r="GR90" s="245"/>
      <c r="GS90" s="245"/>
      <c r="GT90" s="245"/>
      <c r="GU90" s="245"/>
      <c r="GV90" s="245"/>
      <c r="GW90" s="245"/>
      <c r="GX90" s="245"/>
      <c r="GY90" s="245"/>
      <c r="GZ90" s="245"/>
      <c r="HA90" s="245"/>
      <c r="HB90" s="245"/>
      <c r="HC90" s="245"/>
      <c r="HD90" s="245"/>
      <c r="HE90" s="245"/>
      <c r="HF90" s="245"/>
      <c r="HG90" s="245"/>
      <c r="HH90" s="245"/>
      <c r="HI90" s="245"/>
      <c r="HJ90" s="245"/>
      <c r="HK90" s="245"/>
    </row>
    <row r="91" spans="1:219" s="246" customFormat="1">
      <c r="A91" s="245"/>
      <c r="B91" s="244"/>
      <c r="C91" s="252"/>
      <c r="D91" s="229"/>
      <c r="E91" s="253"/>
      <c r="F91" s="253"/>
      <c r="G91" s="270"/>
      <c r="H91" s="270"/>
      <c r="I91" s="270"/>
      <c r="J91" s="270"/>
      <c r="K91" s="270"/>
      <c r="L91" s="270"/>
      <c r="M91" s="270"/>
      <c r="N91" s="270"/>
      <c r="O91" s="270"/>
      <c r="P91" s="270"/>
      <c r="Q91" s="270"/>
      <c r="R91" s="270"/>
      <c r="S91" s="270"/>
      <c r="T91" s="270"/>
      <c r="U91" s="270"/>
      <c r="V91" s="270"/>
      <c r="W91" s="270"/>
      <c r="X91" s="270"/>
      <c r="Y91" s="270"/>
      <c r="Z91" s="270"/>
      <c r="AA91" s="270"/>
      <c r="AB91" s="270"/>
      <c r="AC91" s="270"/>
      <c r="AD91" s="270"/>
      <c r="AE91" s="270"/>
      <c r="AF91" s="270"/>
      <c r="AG91" s="270"/>
      <c r="AH91" s="270"/>
      <c r="AI91" s="245"/>
      <c r="AJ91" s="245"/>
      <c r="AK91" s="245"/>
      <c r="AL91" s="270"/>
      <c r="AM91" s="245"/>
      <c r="AN91" s="245"/>
      <c r="AO91" s="245"/>
      <c r="AP91" s="270"/>
      <c r="AQ91" s="245"/>
      <c r="AR91" s="245"/>
      <c r="AS91" s="245"/>
      <c r="AT91" s="270"/>
      <c r="AU91" s="245"/>
      <c r="AV91" s="245"/>
      <c r="AW91" s="245"/>
      <c r="AX91" s="270"/>
      <c r="AY91" s="245"/>
      <c r="AZ91" s="245"/>
      <c r="BA91" s="245"/>
      <c r="BB91" s="270"/>
      <c r="BC91" s="245"/>
      <c r="BD91" s="245"/>
      <c r="BE91" s="245"/>
      <c r="BF91" s="270"/>
      <c r="BG91" s="245"/>
      <c r="BH91" s="245"/>
      <c r="BI91" s="245"/>
      <c r="BJ91" s="270"/>
      <c r="BK91" s="245"/>
      <c r="BL91" s="245"/>
      <c r="BM91" s="245"/>
      <c r="BN91" s="270"/>
      <c r="BO91" s="245"/>
      <c r="BP91" s="245"/>
      <c r="BQ91" s="245"/>
      <c r="BR91" s="270"/>
      <c r="BS91" s="245"/>
      <c r="BT91" s="245"/>
      <c r="BU91" s="245"/>
      <c r="BV91" s="270"/>
      <c r="BW91" s="245"/>
      <c r="BX91" s="245"/>
      <c r="BY91" s="245"/>
      <c r="BZ91" s="270"/>
      <c r="CA91" s="245"/>
      <c r="CB91" s="245"/>
      <c r="CC91" s="245"/>
      <c r="CD91" s="270"/>
      <c r="CE91" s="245"/>
      <c r="CF91" s="245"/>
      <c r="CG91" s="245"/>
      <c r="CH91" s="270"/>
      <c r="CI91" s="245"/>
      <c r="CJ91" s="245"/>
      <c r="CK91" s="245"/>
      <c r="CL91" s="270"/>
      <c r="CM91" s="245"/>
      <c r="CN91" s="245"/>
      <c r="CO91" s="245"/>
      <c r="CP91" s="270"/>
      <c r="CQ91" s="245"/>
      <c r="CR91" s="245"/>
      <c r="CS91" s="245"/>
      <c r="CT91" s="270"/>
      <c r="CU91" s="245"/>
      <c r="CV91" s="245"/>
      <c r="CW91" s="245"/>
      <c r="CX91" s="270"/>
      <c r="CY91" s="245"/>
      <c r="CZ91" s="245"/>
      <c r="DA91" s="245"/>
      <c r="DB91" s="270"/>
      <c r="DC91" s="245"/>
      <c r="DD91" s="245"/>
      <c r="DE91" s="245"/>
      <c r="DF91" s="270"/>
      <c r="DG91" s="245"/>
      <c r="DH91" s="245"/>
      <c r="DI91" s="245"/>
      <c r="DJ91" s="270"/>
      <c r="DK91" s="245"/>
      <c r="DL91" s="245"/>
      <c r="DM91" s="245"/>
      <c r="DN91" s="245"/>
      <c r="DO91" s="245"/>
      <c r="DP91" s="245"/>
      <c r="DQ91" s="245"/>
      <c r="DR91" s="245"/>
      <c r="DS91" s="245"/>
      <c r="DT91" s="245"/>
      <c r="DU91" s="245"/>
      <c r="DV91" s="245"/>
      <c r="DW91" s="245"/>
      <c r="DX91" s="245"/>
      <c r="DY91" s="245"/>
      <c r="DZ91" s="245"/>
      <c r="EA91" s="245"/>
      <c r="EB91" s="245"/>
      <c r="EC91" s="245"/>
      <c r="ED91" s="245"/>
      <c r="EE91" s="245"/>
      <c r="EF91" s="245"/>
      <c r="EG91" s="245"/>
      <c r="EH91" s="245"/>
      <c r="EI91" s="245"/>
      <c r="EJ91" s="245"/>
      <c r="EK91" s="245"/>
      <c r="EL91" s="245"/>
      <c r="EM91" s="245"/>
      <c r="EN91" s="245"/>
      <c r="EO91" s="245"/>
      <c r="EP91" s="245"/>
      <c r="EQ91" s="245"/>
      <c r="ER91" s="245"/>
      <c r="ES91" s="245"/>
      <c r="ET91" s="245"/>
      <c r="EU91" s="245"/>
      <c r="EV91" s="245"/>
      <c r="EW91" s="245"/>
      <c r="EX91" s="245"/>
      <c r="EY91" s="245"/>
      <c r="EZ91" s="245"/>
      <c r="FA91" s="245"/>
      <c r="FB91" s="245"/>
      <c r="FC91" s="245"/>
      <c r="FD91" s="245"/>
      <c r="FE91" s="245"/>
      <c r="FF91" s="245"/>
      <c r="FG91" s="245"/>
      <c r="FH91" s="245"/>
      <c r="FI91" s="245"/>
      <c r="FJ91" s="245"/>
      <c r="FK91" s="245"/>
      <c r="FL91" s="245"/>
      <c r="FM91" s="245"/>
      <c r="FN91" s="245"/>
      <c r="FO91" s="245"/>
      <c r="FP91" s="247"/>
      <c r="FQ91" s="245"/>
      <c r="FR91" s="245"/>
      <c r="FS91" s="245"/>
      <c r="FT91" s="245"/>
      <c r="FU91" s="245"/>
      <c r="FV91" s="245"/>
      <c r="FW91" s="245"/>
      <c r="FX91" s="245"/>
      <c r="FY91" s="245"/>
      <c r="FZ91" s="245"/>
      <c r="GA91" s="245"/>
      <c r="GB91" s="245"/>
      <c r="GC91" s="245"/>
      <c r="GD91" s="245"/>
      <c r="GE91" s="245"/>
      <c r="GF91" s="245"/>
      <c r="GG91" s="245"/>
      <c r="GH91" s="245"/>
      <c r="GI91" s="245"/>
      <c r="GJ91" s="245"/>
      <c r="GK91" s="245"/>
      <c r="GL91" s="245"/>
      <c r="GM91" s="245"/>
      <c r="GN91" s="245"/>
      <c r="GO91" s="245"/>
      <c r="GP91" s="245"/>
      <c r="GQ91" s="245"/>
      <c r="GR91" s="245"/>
      <c r="GS91" s="245"/>
      <c r="GT91" s="245"/>
      <c r="GU91" s="245"/>
      <c r="GV91" s="245"/>
      <c r="GW91" s="245"/>
      <c r="GX91" s="245"/>
      <c r="GY91" s="245"/>
      <c r="GZ91" s="245"/>
      <c r="HA91" s="245"/>
      <c r="HB91" s="245"/>
      <c r="HC91" s="245"/>
      <c r="HD91" s="245"/>
      <c r="HE91" s="245"/>
      <c r="HF91" s="245"/>
      <c r="HG91" s="245"/>
      <c r="HH91" s="245"/>
      <c r="HI91" s="245"/>
      <c r="HJ91" s="245"/>
      <c r="HK91" s="245"/>
    </row>
    <row r="92" spans="1:219" s="246" customFormat="1">
      <c r="A92" s="245"/>
      <c r="B92" s="244"/>
      <c r="C92" s="252"/>
      <c r="D92" s="229"/>
      <c r="E92" s="253"/>
      <c r="F92" s="253"/>
      <c r="G92" s="270"/>
      <c r="H92" s="270"/>
      <c r="I92" s="270"/>
      <c r="J92" s="270"/>
      <c r="K92" s="270"/>
      <c r="L92" s="270"/>
      <c r="M92" s="270"/>
      <c r="N92" s="270"/>
      <c r="O92" s="270"/>
      <c r="P92" s="270"/>
      <c r="Q92" s="270"/>
      <c r="R92" s="270"/>
      <c r="S92" s="270"/>
      <c r="T92" s="270"/>
      <c r="U92" s="270"/>
      <c r="V92" s="270"/>
      <c r="W92" s="270"/>
      <c r="X92" s="270"/>
      <c r="Y92" s="270"/>
      <c r="Z92" s="270"/>
      <c r="AA92" s="270"/>
      <c r="AB92" s="270"/>
      <c r="AC92" s="270"/>
      <c r="AD92" s="270"/>
      <c r="AE92" s="270"/>
      <c r="AF92" s="270"/>
      <c r="AG92" s="270"/>
      <c r="AH92" s="270"/>
      <c r="AI92" s="245"/>
      <c r="AJ92" s="245"/>
      <c r="AK92" s="245"/>
      <c r="AL92" s="270"/>
      <c r="AM92" s="245"/>
      <c r="AN92" s="245"/>
      <c r="AO92" s="245"/>
      <c r="AP92" s="270"/>
      <c r="AQ92" s="245"/>
      <c r="AR92" s="245"/>
      <c r="AS92" s="245"/>
      <c r="AT92" s="270"/>
      <c r="AU92" s="245"/>
      <c r="AV92" s="245"/>
      <c r="AW92" s="245"/>
      <c r="AX92" s="270"/>
      <c r="AY92" s="245"/>
      <c r="AZ92" s="245"/>
      <c r="BA92" s="245"/>
      <c r="BB92" s="270"/>
      <c r="BC92" s="245"/>
      <c r="BD92" s="245"/>
      <c r="BE92" s="245"/>
      <c r="BF92" s="270"/>
      <c r="BG92" s="245"/>
      <c r="BH92" s="245"/>
      <c r="BI92" s="245"/>
      <c r="BJ92" s="270"/>
      <c r="BK92" s="245"/>
      <c r="BL92" s="245"/>
      <c r="BM92" s="245"/>
      <c r="BN92" s="270"/>
      <c r="BO92" s="245"/>
      <c r="BP92" s="245"/>
      <c r="BQ92" s="245"/>
      <c r="BR92" s="270"/>
      <c r="BS92" s="245"/>
      <c r="BT92" s="245"/>
      <c r="BU92" s="245"/>
      <c r="BV92" s="270"/>
      <c r="BW92" s="245"/>
      <c r="BX92" s="245"/>
      <c r="BY92" s="245"/>
      <c r="BZ92" s="270"/>
      <c r="CA92" s="245"/>
      <c r="CB92" s="245"/>
      <c r="CC92" s="245"/>
      <c r="CD92" s="270"/>
      <c r="CE92" s="245"/>
      <c r="CF92" s="245"/>
      <c r="CG92" s="245"/>
      <c r="CH92" s="270"/>
      <c r="CI92" s="245"/>
      <c r="CJ92" s="245"/>
      <c r="CK92" s="245"/>
      <c r="CL92" s="270"/>
      <c r="CM92" s="245"/>
      <c r="CN92" s="245"/>
      <c r="CO92" s="245"/>
      <c r="CP92" s="270"/>
      <c r="CQ92" s="245"/>
      <c r="CR92" s="245"/>
      <c r="CS92" s="245"/>
      <c r="CT92" s="270"/>
      <c r="CU92" s="245"/>
      <c r="CV92" s="245"/>
      <c r="CW92" s="245"/>
      <c r="CX92" s="270"/>
      <c r="CY92" s="245"/>
      <c r="CZ92" s="245"/>
      <c r="DA92" s="245"/>
      <c r="DB92" s="270"/>
      <c r="DC92" s="245"/>
      <c r="DD92" s="245"/>
      <c r="DE92" s="245"/>
      <c r="DF92" s="270"/>
      <c r="DG92" s="245"/>
      <c r="DH92" s="245"/>
      <c r="DI92" s="245"/>
      <c r="DJ92" s="270"/>
      <c r="DK92" s="245"/>
      <c r="DL92" s="245"/>
      <c r="DM92" s="245"/>
      <c r="DN92" s="245"/>
      <c r="DO92" s="245"/>
      <c r="DP92" s="245"/>
      <c r="DQ92" s="245"/>
      <c r="DR92" s="245"/>
      <c r="DS92" s="245"/>
      <c r="DT92" s="245"/>
      <c r="DU92" s="245"/>
      <c r="DV92" s="245"/>
      <c r="DW92" s="245"/>
      <c r="DX92" s="245"/>
      <c r="DY92" s="245"/>
      <c r="DZ92" s="245"/>
      <c r="EA92" s="245"/>
      <c r="EB92" s="245"/>
      <c r="EC92" s="245"/>
      <c r="ED92" s="245"/>
      <c r="EE92" s="245"/>
      <c r="EF92" s="245"/>
      <c r="EG92" s="245"/>
      <c r="EH92" s="245"/>
      <c r="EI92" s="245"/>
      <c r="EJ92" s="245"/>
      <c r="EK92" s="245"/>
      <c r="EL92" s="245"/>
      <c r="EM92" s="245"/>
      <c r="EN92" s="245"/>
      <c r="EO92" s="245"/>
      <c r="EP92" s="245"/>
      <c r="EQ92" s="245"/>
      <c r="ER92" s="245"/>
      <c r="ES92" s="245"/>
      <c r="ET92" s="245"/>
      <c r="EU92" s="245"/>
      <c r="EV92" s="245"/>
      <c r="EW92" s="245"/>
      <c r="EX92" s="245"/>
      <c r="EY92" s="245"/>
      <c r="EZ92" s="245"/>
      <c r="FA92" s="245"/>
      <c r="FB92" s="245"/>
      <c r="FC92" s="245"/>
      <c r="FD92" s="245"/>
      <c r="FE92" s="245"/>
      <c r="FF92" s="245"/>
      <c r="FG92" s="245"/>
      <c r="FH92" s="245"/>
      <c r="FI92" s="245"/>
      <c r="FJ92" s="245"/>
      <c r="FK92" s="245"/>
      <c r="FL92" s="245"/>
      <c r="FM92" s="245"/>
      <c r="FN92" s="245"/>
      <c r="FO92" s="245"/>
      <c r="FP92" s="247"/>
      <c r="FQ92" s="245"/>
      <c r="FR92" s="245"/>
      <c r="FS92" s="245"/>
      <c r="FT92" s="245"/>
      <c r="FU92" s="245"/>
      <c r="FV92" s="245"/>
      <c r="FW92" s="245"/>
      <c r="FX92" s="245"/>
      <c r="FY92" s="245"/>
      <c r="FZ92" s="245"/>
      <c r="GA92" s="245"/>
      <c r="GB92" s="245"/>
      <c r="GC92" s="245"/>
      <c r="GD92" s="245"/>
      <c r="GE92" s="245"/>
      <c r="GF92" s="245"/>
      <c r="GG92" s="245"/>
      <c r="GH92" s="245"/>
      <c r="GI92" s="245"/>
      <c r="GJ92" s="245"/>
      <c r="GK92" s="245"/>
      <c r="GL92" s="245"/>
      <c r="GM92" s="245"/>
      <c r="GN92" s="245"/>
      <c r="GO92" s="245"/>
      <c r="GP92" s="245"/>
      <c r="GQ92" s="245"/>
      <c r="GR92" s="245"/>
      <c r="GS92" s="245"/>
      <c r="GT92" s="245"/>
      <c r="GU92" s="245"/>
      <c r="GV92" s="245"/>
      <c r="GW92" s="245"/>
      <c r="GX92" s="245"/>
      <c r="GY92" s="245"/>
      <c r="GZ92" s="245"/>
      <c r="HA92" s="245"/>
      <c r="HB92" s="245"/>
      <c r="HC92" s="245"/>
      <c r="HD92" s="245"/>
      <c r="HE92" s="245"/>
      <c r="HF92" s="245"/>
      <c r="HG92" s="245"/>
      <c r="HH92" s="245"/>
      <c r="HI92" s="245"/>
      <c r="HJ92" s="245"/>
      <c r="HK92" s="245"/>
    </row>
    <row r="93" spans="1:219" s="246" customFormat="1">
      <c r="A93" s="245"/>
      <c r="B93" s="244"/>
      <c r="C93" s="252"/>
      <c r="D93" s="229"/>
      <c r="E93" s="253"/>
      <c r="F93" s="253"/>
      <c r="G93" s="270"/>
      <c r="H93" s="270"/>
      <c r="I93" s="270"/>
      <c r="J93" s="270"/>
      <c r="K93" s="270"/>
      <c r="L93" s="270"/>
      <c r="M93" s="270"/>
      <c r="N93" s="270"/>
      <c r="O93" s="270"/>
      <c r="P93" s="270"/>
      <c r="Q93" s="270"/>
      <c r="R93" s="270"/>
      <c r="S93" s="270"/>
      <c r="T93" s="270"/>
      <c r="U93" s="270"/>
      <c r="V93" s="270"/>
      <c r="W93" s="270"/>
      <c r="X93" s="270"/>
      <c r="Y93" s="270"/>
      <c r="Z93" s="270"/>
      <c r="AA93" s="270"/>
      <c r="AB93" s="270"/>
      <c r="AC93" s="270"/>
      <c r="AD93" s="270"/>
      <c r="AE93" s="270"/>
      <c r="AF93" s="270"/>
      <c r="AG93" s="270"/>
      <c r="AH93" s="270"/>
      <c r="AI93" s="245"/>
      <c r="AJ93" s="245"/>
      <c r="AK93" s="245"/>
      <c r="AL93" s="270"/>
      <c r="AM93" s="245"/>
      <c r="AN93" s="245"/>
      <c r="AO93" s="245"/>
      <c r="AP93" s="270"/>
      <c r="AQ93" s="245"/>
      <c r="AR93" s="245"/>
      <c r="AS93" s="245"/>
      <c r="AT93" s="270"/>
      <c r="AU93" s="245"/>
      <c r="AV93" s="245"/>
      <c r="AW93" s="245"/>
      <c r="AX93" s="270"/>
      <c r="AY93" s="245"/>
      <c r="AZ93" s="245"/>
      <c r="BA93" s="245"/>
      <c r="BB93" s="270"/>
      <c r="BC93" s="245"/>
      <c r="BD93" s="245"/>
      <c r="BE93" s="245"/>
      <c r="BF93" s="270"/>
      <c r="BG93" s="245"/>
      <c r="BH93" s="245"/>
      <c r="BI93" s="245"/>
      <c r="BJ93" s="270"/>
      <c r="BK93" s="245"/>
      <c r="BL93" s="245"/>
      <c r="BM93" s="245"/>
      <c r="BN93" s="270"/>
      <c r="BO93" s="245"/>
      <c r="BP93" s="245"/>
      <c r="BQ93" s="245"/>
      <c r="BR93" s="270"/>
      <c r="BS93" s="245"/>
      <c r="BT93" s="245"/>
      <c r="BU93" s="245"/>
      <c r="BV93" s="270"/>
      <c r="BW93" s="245"/>
      <c r="BX93" s="245"/>
      <c r="BY93" s="245"/>
      <c r="BZ93" s="270"/>
      <c r="CA93" s="245"/>
      <c r="CB93" s="245"/>
      <c r="CC93" s="245"/>
      <c r="CD93" s="270"/>
      <c r="CE93" s="245"/>
      <c r="CF93" s="245"/>
      <c r="CG93" s="245"/>
      <c r="CH93" s="270"/>
      <c r="CI93" s="245"/>
      <c r="CJ93" s="245"/>
      <c r="CK93" s="245"/>
      <c r="CL93" s="270"/>
      <c r="CM93" s="245"/>
      <c r="CN93" s="245"/>
      <c r="CO93" s="245"/>
      <c r="CP93" s="270"/>
      <c r="CQ93" s="245"/>
      <c r="CR93" s="245"/>
      <c r="CS93" s="245"/>
      <c r="CT93" s="270"/>
      <c r="CU93" s="245"/>
      <c r="CV93" s="245"/>
      <c r="CW93" s="245"/>
      <c r="CX93" s="270"/>
      <c r="CY93" s="245"/>
      <c r="CZ93" s="245"/>
      <c r="DA93" s="245"/>
      <c r="DB93" s="270"/>
      <c r="DC93" s="245"/>
      <c r="DD93" s="245"/>
      <c r="DE93" s="245"/>
      <c r="DF93" s="270"/>
      <c r="DG93" s="245"/>
      <c r="DH93" s="245"/>
      <c r="DI93" s="245"/>
      <c r="DJ93" s="270"/>
      <c r="DK93" s="245"/>
      <c r="DL93" s="245"/>
      <c r="DM93" s="245"/>
      <c r="DN93" s="245"/>
      <c r="DO93" s="245"/>
      <c r="DP93" s="245"/>
      <c r="DQ93" s="245"/>
      <c r="DR93" s="245"/>
      <c r="DS93" s="245"/>
      <c r="DT93" s="245"/>
      <c r="DU93" s="245"/>
      <c r="DV93" s="245"/>
      <c r="DW93" s="245"/>
      <c r="DX93" s="245"/>
      <c r="DY93" s="245"/>
      <c r="DZ93" s="245"/>
      <c r="EA93" s="245"/>
      <c r="EB93" s="245"/>
      <c r="EC93" s="245"/>
      <c r="ED93" s="245"/>
      <c r="EE93" s="245"/>
      <c r="EF93" s="245"/>
      <c r="EG93" s="245"/>
      <c r="EH93" s="245"/>
      <c r="EI93" s="245"/>
      <c r="EJ93" s="245"/>
      <c r="EK93" s="245"/>
      <c r="EL93" s="245"/>
      <c r="EM93" s="245"/>
      <c r="EN93" s="245"/>
      <c r="EO93" s="245"/>
      <c r="EP93" s="245"/>
      <c r="EQ93" s="245"/>
      <c r="ER93" s="245"/>
      <c r="ES93" s="245"/>
      <c r="ET93" s="245"/>
      <c r="EU93" s="245"/>
      <c r="EV93" s="245"/>
      <c r="EW93" s="245"/>
      <c r="EX93" s="245"/>
      <c r="EY93" s="245"/>
      <c r="EZ93" s="245"/>
      <c r="FA93" s="245"/>
      <c r="FB93" s="245"/>
      <c r="FC93" s="245"/>
      <c r="FD93" s="245"/>
      <c r="FE93" s="245"/>
      <c r="FF93" s="245"/>
      <c r="FG93" s="245"/>
      <c r="FH93" s="245"/>
      <c r="FI93" s="245"/>
      <c r="FJ93" s="245"/>
      <c r="FK93" s="245"/>
      <c r="FL93" s="245"/>
      <c r="FM93" s="245"/>
      <c r="FN93" s="245"/>
      <c r="FO93" s="245"/>
      <c r="FP93" s="247"/>
      <c r="FQ93" s="245"/>
      <c r="FR93" s="245"/>
      <c r="FS93" s="245"/>
      <c r="FT93" s="245"/>
      <c r="FU93" s="245"/>
      <c r="FV93" s="245"/>
      <c r="FW93" s="245"/>
      <c r="FX93" s="245"/>
      <c r="FY93" s="245"/>
      <c r="FZ93" s="245"/>
      <c r="GA93" s="245"/>
      <c r="GB93" s="245"/>
      <c r="GC93" s="245"/>
      <c r="GD93" s="245"/>
      <c r="GE93" s="245"/>
      <c r="GF93" s="245"/>
      <c r="GG93" s="245"/>
      <c r="GH93" s="245"/>
      <c r="GI93" s="245"/>
      <c r="GJ93" s="245"/>
      <c r="GK93" s="245"/>
      <c r="GL93" s="245"/>
      <c r="GM93" s="245"/>
      <c r="GN93" s="245"/>
      <c r="GO93" s="245"/>
      <c r="GP93" s="245"/>
      <c r="GQ93" s="245"/>
      <c r="GR93" s="245"/>
      <c r="GS93" s="245"/>
      <c r="GT93" s="245"/>
      <c r="GU93" s="245"/>
      <c r="GV93" s="245"/>
      <c r="GW93" s="245"/>
      <c r="GX93" s="245"/>
      <c r="GY93" s="245"/>
      <c r="GZ93" s="245"/>
      <c r="HA93" s="245"/>
      <c r="HB93" s="245"/>
      <c r="HC93" s="245"/>
      <c r="HD93" s="245"/>
      <c r="HE93" s="245"/>
      <c r="HF93" s="245"/>
      <c r="HG93" s="245"/>
      <c r="HH93" s="245"/>
      <c r="HI93" s="245"/>
      <c r="HJ93" s="245"/>
      <c r="HK93" s="245"/>
    </row>
    <row r="94" spans="1:219" s="246" customFormat="1">
      <c r="A94" s="245"/>
      <c r="B94" s="244"/>
      <c r="C94" s="252"/>
      <c r="D94" s="229"/>
      <c r="E94" s="253"/>
      <c r="F94" s="253"/>
      <c r="G94" s="270"/>
      <c r="H94" s="270"/>
      <c r="I94" s="270"/>
      <c r="J94" s="270"/>
      <c r="K94" s="270"/>
      <c r="L94" s="270"/>
      <c r="M94" s="270"/>
      <c r="N94" s="270"/>
      <c r="O94" s="270"/>
      <c r="P94" s="270"/>
      <c r="Q94" s="270"/>
      <c r="R94" s="270"/>
      <c r="S94" s="270"/>
      <c r="T94" s="270"/>
      <c r="U94" s="270"/>
      <c r="V94" s="270"/>
      <c r="W94" s="270"/>
      <c r="X94" s="270"/>
      <c r="Y94" s="270"/>
      <c r="Z94" s="270"/>
      <c r="AA94" s="270"/>
      <c r="AB94" s="270"/>
      <c r="AC94" s="270"/>
      <c r="AD94" s="270"/>
      <c r="AE94" s="270"/>
      <c r="AF94" s="270"/>
      <c r="AG94" s="270"/>
      <c r="AH94" s="270"/>
      <c r="AI94" s="245"/>
      <c r="AJ94" s="245"/>
      <c r="AK94" s="245"/>
      <c r="AL94" s="270"/>
      <c r="AM94" s="245"/>
      <c r="AN94" s="245"/>
      <c r="AO94" s="245"/>
      <c r="AP94" s="270"/>
      <c r="AQ94" s="245"/>
      <c r="AR94" s="245"/>
      <c r="AS94" s="245"/>
      <c r="AT94" s="270"/>
      <c r="AU94" s="245"/>
      <c r="AV94" s="245"/>
      <c r="AW94" s="245"/>
      <c r="AX94" s="270"/>
      <c r="AY94" s="245"/>
      <c r="AZ94" s="245"/>
      <c r="BA94" s="245"/>
      <c r="BB94" s="270"/>
      <c r="BC94" s="245"/>
      <c r="BD94" s="245"/>
      <c r="BE94" s="245"/>
      <c r="BF94" s="270"/>
      <c r="BG94" s="245"/>
      <c r="BH94" s="245"/>
      <c r="BI94" s="245"/>
      <c r="BJ94" s="270"/>
      <c r="BK94" s="245"/>
      <c r="BL94" s="245"/>
      <c r="BM94" s="245"/>
      <c r="BN94" s="270"/>
      <c r="BO94" s="245"/>
      <c r="BP94" s="245"/>
      <c r="BQ94" s="245"/>
      <c r="BR94" s="270"/>
      <c r="BS94" s="245"/>
      <c r="BT94" s="245"/>
      <c r="BU94" s="245"/>
      <c r="BV94" s="270"/>
      <c r="BW94" s="245"/>
      <c r="BX94" s="245"/>
      <c r="BY94" s="245"/>
      <c r="BZ94" s="270"/>
      <c r="CA94" s="245"/>
      <c r="CB94" s="245"/>
      <c r="CC94" s="245"/>
      <c r="CD94" s="270"/>
      <c r="CE94" s="245"/>
      <c r="CF94" s="245"/>
      <c r="CG94" s="245"/>
      <c r="CH94" s="270"/>
      <c r="CI94" s="245"/>
      <c r="CJ94" s="245"/>
      <c r="CK94" s="245"/>
      <c r="CL94" s="270"/>
      <c r="CM94" s="245"/>
      <c r="CN94" s="245"/>
      <c r="CO94" s="245"/>
      <c r="CP94" s="270"/>
      <c r="CQ94" s="245"/>
      <c r="CR94" s="245"/>
      <c r="CS94" s="245"/>
      <c r="CT94" s="270"/>
      <c r="CU94" s="245"/>
      <c r="CV94" s="245"/>
      <c r="CW94" s="245"/>
      <c r="CX94" s="270"/>
      <c r="CY94" s="245"/>
      <c r="CZ94" s="245"/>
      <c r="DA94" s="245"/>
      <c r="DB94" s="270"/>
      <c r="DC94" s="245"/>
      <c r="DD94" s="245"/>
      <c r="DE94" s="245"/>
      <c r="DF94" s="270"/>
      <c r="DG94" s="245"/>
      <c r="DH94" s="245"/>
      <c r="DI94" s="245"/>
      <c r="DJ94" s="270"/>
      <c r="DK94" s="245"/>
      <c r="DL94" s="245"/>
      <c r="DM94" s="245"/>
      <c r="DN94" s="245"/>
      <c r="DO94" s="245"/>
      <c r="DP94" s="245"/>
      <c r="DQ94" s="245"/>
      <c r="DR94" s="245"/>
      <c r="DS94" s="245"/>
      <c r="DT94" s="245"/>
      <c r="DU94" s="245"/>
      <c r="DV94" s="245"/>
      <c r="DW94" s="245"/>
      <c r="DX94" s="245"/>
      <c r="DY94" s="245"/>
      <c r="DZ94" s="245"/>
      <c r="EA94" s="245"/>
      <c r="EB94" s="245"/>
      <c r="EC94" s="245"/>
      <c r="ED94" s="245"/>
      <c r="EE94" s="245"/>
      <c r="EF94" s="245"/>
      <c r="EG94" s="245"/>
      <c r="EH94" s="245"/>
      <c r="EI94" s="245"/>
      <c r="EJ94" s="245"/>
      <c r="EK94" s="245"/>
      <c r="EL94" s="245"/>
      <c r="EM94" s="245"/>
      <c r="EN94" s="245"/>
      <c r="EO94" s="245"/>
      <c r="EP94" s="245"/>
      <c r="EQ94" s="245"/>
      <c r="ER94" s="245"/>
      <c r="ES94" s="245"/>
      <c r="ET94" s="245"/>
      <c r="EU94" s="245"/>
      <c r="EV94" s="245"/>
      <c r="EW94" s="245"/>
      <c r="EX94" s="245"/>
      <c r="EY94" s="245"/>
      <c r="EZ94" s="245"/>
      <c r="FA94" s="245"/>
      <c r="FB94" s="245"/>
      <c r="FC94" s="245"/>
      <c r="FD94" s="245"/>
      <c r="FE94" s="245"/>
      <c r="FF94" s="245"/>
      <c r="FG94" s="245"/>
      <c r="FH94" s="245"/>
      <c r="FI94" s="245"/>
      <c r="FJ94" s="245"/>
      <c r="FK94" s="245"/>
      <c r="FL94" s="245"/>
      <c r="FM94" s="245"/>
      <c r="FN94" s="245"/>
      <c r="FO94" s="245"/>
      <c r="FP94" s="247"/>
      <c r="FQ94" s="245"/>
      <c r="FR94" s="245"/>
      <c r="FS94" s="245"/>
      <c r="FT94" s="245"/>
      <c r="FU94" s="245"/>
      <c r="FV94" s="245"/>
      <c r="FW94" s="245"/>
      <c r="FX94" s="245"/>
      <c r="FY94" s="245"/>
      <c r="FZ94" s="245"/>
      <c r="GA94" s="245"/>
      <c r="GB94" s="245"/>
      <c r="GC94" s="245"/>
      <c r="GD94" s="245"/>
      <c r="GE94" s="245"/>
      <c r="GF94" s="245"/>
      <c r="GG94" s="245"/>
      <c r="GH94" s="245"/>
      <c r="GI94" s="245"/>
      <c r="GJ94" s="245"/>
      <c r="GK94" s="245"/>
      <c r="GL94" s="245"/>
      <c r="GM94" s="245"/>
      <c r="GN94" s="245"/>
      <c r="GO94" s="245"/>
      <c r="GP94" s="245"/>
      <c r="GQ94" s="245"/>
      <c r="GR94" s="245"/>
      <c r="GS94" s="245"/>
      <c r="GT94" s="245"/>
      <c r="GU94" s="245"/>
      <c r="GV94" s="245"/>
      <c r="GW94" s="245"/>
      <c r="GX94" s="245"/>
      <c r="GY94" s="245"/>
      <c r="GZ94" s="245"/>
      <c r="HA94" s="245"/>
      <c r="HB94" s="245"/>
      <c r="HC94" s="245"/>
      <c r="HD94" s="245"/>
      <c r="HE94" s="245"/>
      <c r="HF94" s="245"/>
      <c r="HG94" s="245"/>
      <c r="HH94" s="245"/>
      <c r="HI94" s="245"/>
      <c r="HJ94" s="245"/>
      <c r="HK94" s="245"/>
    </row>
    <row r="95" spans="1:219" s="246" customFormat="1">
      <c r="A95" s="245"/>
      <c r="B95" s="244"/>
      <c r="C95" s="252"/>
      <c r="D95" s="229"/>
      <c r="E95" s="253"/>
      <c r="F95" s="253"/>
      <c r="G95" s="270"/>
      <c r="H95" s="270"/>
      <c r="I95" s="270"/>
      <c r="J95" s="270"/>
      <c r="K95" s="270"/>
      <c r="L95" s="270"/>
      <c r="M95" s="270"/>
      <c r="N95" s="270"/>
      <c r="O95" s="270"/>
      <c r="P95" s="270"/>
      <c r="Q95" s="270"/>
      <c r="R95" s="270"/>
      <c r="S95" s="270"/>
      <c r="T95" s="270"/>
      <c r="U95" s="270"/>
      <c r="V95" s="270"/>
      <c r="W95" s="270"/>
      <c r="X95" s="270"/>
      <c r="Y95" s="270"/>
      <c r="Z95" s="270"/>
      <c r="AA95" s="270"/>
      <c r="AB95" s="270"/>
      <c r="AC95" s="270"/>
      <c r="AD95" s="270"/>
      <c r="AE95" s="270"/>
      <c r="AF95" s="270"/>
      <c r="AG95" s="270"/>
      <c r="AH95" s="270"/>
      <c r="AI95" s="245"/>
      <c r="AJ95" s="245"/>
      <c r="AK95" s="245"/>
      <c r="AL95" s="270"/>
      <c r="AM95" s="245"/>
      <c r="AN95" s="245"/>
      <c r="AO95" s="245"/>
      <c r="AP95" s="270"/>
      <c r="AQ95" s="245"/>
      <c r="AR95" s="245"/>
      <c r="AS95" s="245"/>
      <c r="AT95" s="270"/>
      <c r="AU95" s="245"/>
      <c r="AV95" s="245"/>
      <c r="AW95" s="245"/>
      <c r="AX95" s="270"/>
      <c r="AY95" s="245"/>
      <c r="AZ95" s="245"/>
      <c r="BA95" s="245"/>
      <c r="BB95" s="270"/>
      <c r="BC95" s="245"/>
      <c r="BD95" s="245"/>
      <c r="BE95" s="245"/>
      <c r="BF95" s="270"/>
      <c r="BG95" s="245"/>
      <c r="BH95" s="245"/>
      <c r="BI95" s="245"/>
      <c r="BJ95" s="270"/>
      <c r="BK95" s="245"/>
      <c r="BL95" s="245"/>
      <c r="BM95" s="245"/>
      <c r="BN95" s="270"/>
      <c r="BO95" s="245"/>
      <c r="BP95" s="245"/>
      <c r="BQ95" s="245"/>
      <c r="BR95" s="270"/>
      <c r="BS95" s="245"/>
      <c r="BT95" s="245"/>
      <c r="BU95" s="245"/>
      <c r="BV95" s="270"/>
      <c r="BW95" s="245"/>
      <c r="BX95" s="245"/>
      <c r="BY95" s="245"/>
      <c r="BZ95" s="270"/>
      <c r="CA95" s="245"/>
      <c r="CB95" s="245"/>
      <c r="CC95" s="245"/>
      <c r="CD95" s="270"/>
      <c r="CE95" s="245"/>
      <c r="CF95" s="245"/>
      <c r="CG95" s="245"/>
      <c r="CH95" s="270"/>
      <c r="CI95" s="245"/>
      <c r="CJ95" s="245"/>
      <c r="CK95" s="245"/>
      <c r="CL95" s="270"/>
      <c r="CM95" s="245"/>
      <c r="CN95" s="245"/>
      <c r="CO95" s="245"/>
      <c r="CP95" s="270"/>
      <c r="CQ95" s="245"/>
      <c r="CR95" s="245"/>
      <c r="CS95" s="245"/>
      <c r="CT95" s="270"/>
      <c r="CU95" s="245"/>
      <c r="CV95" s="245"/>
      <c r="CW95" s="245"/>
      <c r="CX95" s="270"/>
      <c r="CY95" s="245"/>
      <c r="CZ95" s="245"/>
      <c r="DA95" s="245"/>
      <c r="DB95" s="270"/>
      <c r="DC95" s="245"/>
      <c r="DD95" s="245"/>
      <c r="DE95" s="245"/>
      <c r="DF95" s="270"/>
      <c r="DG95" s="245"/>
      <c r="DH95" s="245"/>
      <c r="DI95" s="245"/>
      <c r="DJ95" s="270"/>
      <c r="DK95" s="245"/>
      <c r="DL95" s="245"/>
      <c r="DM95" s="245"/>
      <c r="DN95" s="245"/>
      <c r="DO95" s="245"/>
      <c r="DP95" s="245"/>
      <c r="DQ95" s="245"/>
      <c r="DR95" s="245"/>
      <c r="DS95" s="245"/>
      <c r="DT95" s="245"/>
      <c r="DU95" s="245"/>
      <c r="DV95" s="245"/>
      <c r="DW95" s="245"/>
      <c r="DX95" s="245"/>
      <c r="DY95" s="245"/>
      <c r="DZ95" s="245"/>
      <c r="EA95" s="245"/>
      <c r="EB95" s="245"/>
      <c r="EC95" s="245"/>
      <c r="ED95" s="245"/>
      <c r="EE95" s="245"/>
      <c r="EF95" s="245"/>
      <c r="EG95" s="245"/>
      <c r="EH95" s="245"/>
      <c r="EI95" s="245"/>
      <c r="EJ95" s="245"/>
      <c r="EK95" s="245"/>
      <c r="EL95" s="245"/>
      <c r="EM95" s="245"/>
      <c r="EN95" s="245"/>
      <c r="EO95" s="245"/>
      <c r="EP95" s="245"/>
      <c r="EQ95" s="245"/>
      <c r="ER95" s="245"/>
      <c r="ES95" s="245"/>
      <c r="ET95" s="245"/>
      <c r="EU95" s="245"/>
      <c r="EV95" s="245"/>
      <c r="EW95" s="245"/>
      <c r="EX95" s="245"/>
      <c r="EY95" s="245"/>
      <c r="EZ95" s="245"/>
      <c r="FA95" s="245"/>
      <c r="FB95" s="245"/>
      <c r="FC95" s="245"/>
      <c r="FD95" s="245"/>
      <c r="FE95" s="245"/>
      <c r="FF95" s="245"/>
      <c r="FG95" s="245"/>
      <c r="FH95" s="245"/>
      <c r="FI95" s="245"/>
      <c r="FJ95" s="245"/>
      <c r="FK95" s="245"/>
      <c r="FL95" s="245"/>
      <c r="FM95" s="245"/>
      <c r="FN95" s="245"/>
      <c r="FO95" s="245"/>
      <c r="FP95" s="247"/>
      <c r="FQ95" s="245"/>
      <c r="FR95" s="245"/>
      <c r="FS95" s="245"/>
      <c r="FT95" s="245"/>
      <c r="FU95" s="245"/>
      <c r="FV95" s="245"/>
      <c r="FW95" s="245"/>
      <c r="FX95" s="245"/>
      <c r="FY95" s="245"/>
      <c r="FZ95" s="245"/>
      <c r="GA95" s="245"/>
      <c r="GB95" s="245"/>
      <c r="GC95" s="245"/>
      <c r="GD95" s="245"/>
      <c r="GE95" s="245"/>
      <c r="GF95" s="245"/>
      <c r="GG95" s="245"/>
      <c r="GH95" s="245"/>
      <c r="GI95" s="245"/>
      <c r="GJ95" s="245"/>
      <c r="GK95" s="245"/>
      <c r="GL95" s="245"/>
      <c r="GM95" s="245"/>
      <c r="GN95" s="245"/>
      <c r="GO95" s="245"/>
      <c r="GP95" s="245"/>
      <c r="GQ95" s="245"/>
      <c r="GR95" s="245"/>
      <c r="GS95" s="245"/>
      <c r="GT95" s="245"/>
      <c r="GU95" s="245"/>
      <c r="GV95" s="245"/>
      <c r="GW95" s="245"/>
      <c r="GX95" s="245"/>
      <c r="GY95" s="245"/>
      <c r="GZ95" s="245"/>
      <c r="HA95" s="245"/>
      <c r="HB95" s="245"/>
      <c r="HC95" s="245"/>
      <c r="HD95" s="245"/>
      <c r="HE95" s="245"/>
      <c r="HF95" s="245"/>
      <c r="HG95" s="245"/>
      <c r="HH95" s="245"/>
      <c r="HI95" s="245"/>
      <c r="HJ95" s="245"/>
      <c r="HK95" s="245"/>
    </row>
    <row r="96" spans="1:219" s="246" customFormat="1">
      <c r="A96" s="245"/>
      <c r="B96" s="244"/>
      <c r="C96" s="252"/>
      <c r="D96" s="229"/>
      <c r="E96" s="253"/>
      <c r="F96" s="253"/>
      <c r="G96" s="270"/>
      <c r="H96" s="270"/>
      <c r="I96" s="270"/>
      <c r="J96" s="270"/>
      <c r="K96" s="270"/>
      <c r="L96" s="270"/>
      <c r="M96" s="270"/>
      <c r="N96" s="270"/>
      <c r="O96" s="270"/>
      <c r="P96" s="270"/>
      <c r="Q96" s="270"/>
      <c r="R96" s="270"/>
      <c r="S96" s="270"/>
      <c r="T96" s="270"/>
      <c r="U96" s="270"/>
      <c r="V96" s="270"/>
      <c r="W96" s="270"/>
      <c r="X96" s="270"/>
      <c r="Y96" s="270"/>
      <c r="Z96" s="270"/>
      <c r="AA96" s="270"/>
      <c r="AB96" s="270"/>
      <c r="AC96" s="270"/>
      <c r="AD96" s="270"/>
      <c r="AE96" s="270"/>
      <c r="AF96" s="270"/>
      <c r="AG96" s="270"/>
      <c r="AH96" s="270"/>
      <c r="AI96" s="245"/>
      <c r="AJ96" s="245"/>
      <c r="AK96" s="245"/>
      <c r="AL96" s="270"/>
      <c r="AM96" s="245"/>
      <c r="AN96" s="245"/>
      <c r="AO96" s="245"/>
      <c r="AP96" s="270"/>
      <c r="AQ96" s="245"/>
      <c r="AR96" s="245"/>
      <c r="AS96" s="245"/>
      <c r="AT96" s="270"/>
      <c r="AU96" s="245"/>
      <c r="AV96" s="245"/>
      <c r="AW96" s="245"/>
      <c r="AX96" s="270"/>
      <c r="AY96" s="245"/>
      <c r="AZ96" s="245"/>
      <c r="BA96" s="245"/>
      <c r="BB96" s="270"/>
      <c r="BC96" s="245"/>
      <c r="BD96" s="245"/>
      <c r="BE96" s="245"/>
      <c r="BF96" s="270"/>
      <c r="BG96" s="245"/>
      <c r="BH96" s="245"/>
      <c r="BI96" s="245"/>
      <c r="BJ96" s="270"/>
      <c r="BK96" s="245"/>
      <c r="BL96" s="245"/>
      <c r="BM96" s="245"/>
      <c r="BN96" s="270"/>
      <c r="BO96" s="245"/>
      <c r="BP96" s="245"/>
      <c r="BQ96" s="245"/>
      <c r="BR96" s="270"/>
      <c r="BS96" s="245"/>
      <c r="BT96" s="245"/>
      <c r="BU96" s="245"/>
      <c r="BV96" s="270"/>
      <c r="BW96" s="245"/>
      <c r="BX96" s="245"/>
      <c r="BY96" s="245"/>
      <c r="BZ96" s="270"/>
      <c r="CA96" s="245"/>
      <c r="CB96" s="245"/>
      <c r="CC96" s="245"/>
      <c r="CD96" s="270"/>
      <c r="CE96" s="245"/>
      <c r="CF96" s="245"/>
      <c r="CG96" s="245"/>
      <c r="CH96" s="270"/>
      <c r="CI96" s="245"/>
      <c r="CJ96" s="245"/>
      <c r="CK96" s="245"/>
      <c r="CL96" s="270"/>
      <c r="CM96" s="245"/>
      <c r="CN96" s="245"/>
      <c r="CO96" s="245"/>
      <c r="CP96" s="270"/>
      <c r="CQ96" s="245"/>
      <c r="CR96" s="245"/>
      <c r="CS96" s="245"/>
      <c r="CT96" s="270"/>
      <c r="CU96" s="245"/>
      <c r="CV96" s="245"/>
      <c r="CW96" s="245"/>
      <c r="CX96" s="270"/>
      <c r="CY96" s="245"/>
      <c r="CZ96" s="245"/>
      <c r="DA96" s="245"/>
      <c r="DB96" s="270"/>
      <c r="DC96" s="245"/>
      <c r="DD96" s="245"/>
      <c r="DE96" s="245"/>
      <c r="DF96" s="270"/>
      <c r="DG96" s="245"/>
      <c r="DH96" s="245"/>
      <c r="DI96" s="245"/>
      <c r="DJ96" s="270"/>
      <c r="DK96" s="245"/>
      <c r="DL96" s="245"/>
      <c r="DM96" s="245"/>
      <c r="DN96" s="245"/>
      <c r="DO96" s="245"/>
      <c r="DP96" s="245"/>
      <c r="DQ96" s="245"/>
      <c r="DR96" s="245"/>
      <c r="DS96" s="245"/>
      <c r="DT96" s="245"/>
      <c r="DU96" s="245"/>
      <c r="DV96" s="245"/>
      <c r="DW96" s="245"/>
      <c r="DX96" s="245"/>
      <c r="DY96" s="245"/>
      <c r="DZ96" s="245"/>
      <c r="EA96" s="245"/>
      <c r="EB96" s="245"/>
      <c r="EC96" s="245"/>
      <c r="ED96" s="245"/>
      <c r="EE96" s="245"/>
      <c r="EF96" s="245"/>
      <c r="EG96" s="245"/>
      <c r="EH96" s="245"/>
      <c r="EI96" s="245"/>
      <c r="EJ96" s="245"/>
      <c r="EK96" s="245"/>
      <c r="EL96" s="245"/>
      <c r="EM96" s="245"/>
      <c r="EN96" s="245"/>
      <c r="EO96" s="245"/>
      <c r="EP96" s="245"/>
      <c r="EQ96" s="245"/>
      <c r="ER96" s="245"/>
      <c r="ES96" s="245"/>
      <c r="ET96" s="245"/>
      <c r="EU96" s="245"/>
      <c r="EV96" s="245"/>
      <c r="EW96" s="245"/>
      <c r="EX96" s="245"/>
      <c r="EY96" s="245"/>
      <c r="EZ96" s="245"/>
      <c r="FA96" s="245"/>
      <c r="FB96" s="245"/>
      <c r="FC96" s="245"/>
      <c r="FD96" s="245"/>
      <c r="FE96" s="245"/>
      <c r="FF96" s="245"/>
      <c r="FG96" s="245"/>
      <c r="FH96" s="245"/>
      <c r="FI96" s="245"/>
      <c r="FJ96" s="245"/>
      <c r="FK96" s="245"/>
      <c r="FL96" s="245"/>
      <c r="FM96" s="245"/>
      <c r="FN96" s="245"/>
      <c r="FO96" s="245"/>
      <c r="FP96" s="247"/>
      <c r="FQ96" s="245"/>
      <c r="FR96" s="245"/>
      <c r="FS96" s="245"/>
      <c r="FT96" s="245"/>
      <c r="FU96" s="245"/>
      <c r="FV96" s="245"/>
      <c r="FW96" s="245"/>
      <c r="FX96" s="245"/>
      <c r="FY96" s="245"/>
      <c r="FZ96" s="245"/>
      <c r="GA96" s="245"/>
      <c r="GB96" s="245"/>
      <c r="GC96" s="245"/>
      <c r="GD96" s="245"/>
      <c r="GE96" s="245"/>
      <c r="GF96" s="245"/>
      <c r="GG96" s="245"/>
      <c r="GH96" s="245"/>
      <c r="GI96" s="245"/>
      <c r="GJ96" s="245"/>
      <c r="GK96" s="245"/>
      <c r="GL96" s="245"/>
      <c r="GM96" s="245"/>
      <c r="GN96" s="245"/>
      <c r="GO96" s="245"/>
      <c r="GP96" s="245"/>
      <c r="GQ96" s="245"/>
      <c r="GR96" s="245"/>
      <c r="GS96" s="245"/>
      <c r="GT96" s="245"/>
      <c r="GU96" s="245"/>
      <c r="GV96" s="245"/>
      <c r="GW96" s="245"/>
      <c r="GX96" s="245"/>
      <c r="GY96" s="245"/>
      <c r="GZ96" s="245"/>
      <c r="HA96" s="245"/>
      <c r="HB96" s="245"/>
      <c r="HC96" s="245"/>
      <c r="HD96" s="245"/>
      <c r="HE96" s="245"/>
      <c r="HF96" s="245"/>
      <c r="HG96" s="245"/>
      <c r="HH96" s="245"/>
      <c r="HI96" s="245"/>
      <c r="HJ96" s="245"/>
      <c r="HK96" s="245"/>
    </row>
    <row r="97" spans="1:219" s="246" customFormat="1">
      <c r="A97" s="245"/>
      <c r="B97" s="244"/>
      <c r="C97" s="252"/>
      <c r="D97" s="229"/>
      <c r="E97" s="253"/>
      <c r="F97" s="253"/>
      <c r="G97" s="270"/>
      <c r="H97" s="270"/>
      <c r="I97" s="270"/>
      <c r="J97" s="270"/>
      <c r="K97" s="270"/>
      <c r="L97" s="270"/>
      <c r="M97" s="270"/>
      <c r="N97" s="270"/>
      <c r="O97" s="270"/>
      <c r="P97" s="270"/>
      <c r="Q97" s="270"/>
      <c r="R97" s="270"/>
      <c r="S97" s="270"/>
      <c r="T97" s="270"/>
      <c r="U97" s="270"/>
      <c r="V97" s="270"/>
      <c r="W97" s="270"/>
      <c r="X97" s="270"/>
      <c r="Y97" s="270"/>
      <c r="Z97" s="270"/>
      <c r="AA97" s="270"/>
      <c r="AB97" s="270"/>
      <c r="AC97" s="270"/>
      <c r="AD97" s="270"/>
      <c r="AE97" s="270"/>
      <c r="AF97" s="270"/>
      <c r="AG97" s="270"/>
      <c r="AH97" s="270"/>
      <c r="AI97" s="245"/>
      <c r="AJ97" s="245"/>
      <c r="AK97" s="245"/>
      <c r="AL97" s="270"/>
      <c r="AM97" s="245"/>
      <c r="AN97" s="245"/>
      <c r="AO97" s="245"/>
      <c r="AP97" s="270"/>
      <c r="AQ97" s="245"/>
      <c r="AR97" s="245"/>
      <c r="AS97" s="245"/>
      <c r="AT97" s="270"/>
      <c r="AU97" s="245"/>
      <c r="AV97" s="245"/>
      <c r="AW97" s="245"/>
      <c r="AX97" s="270"/>
      <c r="AY97" s="245"/>
      <c r="AZ97" s="245"/>
      <c r="BA97" s="245"/>
      <c r="BB97" s="270"/>
      <c r="BC97" s="245"/>
      <c r="BD97" s="245"/>
      <c r="BE97" s="245"/>
      <c r="BF97" s="270"/>
      <c r="BG97" s="245"/>
      <c r="BH97" s="245"/>
      <c r="BI97" s="245"/>
      <c r="BJ97" s="270"/>
      <c r="BK97" s="245"/>
      <c r="BL97" s="245"/>
      <c r="BM97" s="245"/>
      <c r="BN97" s="270"/>
      <c r="BO97" s="245"/>
      <c r="BP97" s="245"/>
      <c r="BQ97" s="245"/>
      <c r="BR97" s="270"/>
      <c r="BS97" s="245"/>
      <c r="BT97" s="245"/>
      <c r="BU97" s="245"/>
      <c r="BV97" s="270"/>
      <c r="BW97" s="245"/>
      <c r="BX97" s="245"/>
      <c r="BY97" s="245"/>
      <c r="BZ97" s="270"/>
      <c r="CA97" s="245"/>
      <c r="CB97" s="245"/>
      <c r="CC97" s="245"/>
      <c r="CD97" s="270"/>
      <c r="CE97" s="245"/>
      <c r="CF97" s="245"/>
      <c r="CG97" s="245"/>
      <c r="CH97" s="270"/>
      <c r="CI97" s="245"/>
      <c r="CJ97" s="245"/>
      <c r="CK97" s="245"/>
      <c r="CL97" s="270"/>
      <c r="CM97" s="245"/>
      <c r="CN97" s="245"/>
      <c r="CO97" s="245"/>
      <c r="CP97" s="270"/>
      <c r="CQ97" s="245"/>
      <c r="CR97" s="245"/>
      <c r="CS97" s="245"/>
      <c r="CT97" s="270"/>
      <c r="CU97" s="245"/>
      <c r="CV97" s="245"/>
      <c r="CW97" s="245"/>
      <c r="CX97" s="270"/>
      <c r="CY97" s="245"/>
      <c r="CZ97" s="245"/>
      <c r="DA97" s="245"/>
      <c r="DB97" s="270"/>
      <c r="DC97" s="245"/>
      <c r="DD97" s="245"/>
      <c r="DE97" s="245"/>
      <c r="DF97" s="270"/>
      <c r="DG97" s="245"/>
      <c r="DH97" s="245"/>
      <c r="DI97" s="245"/>
      <c r="DJ97" s="270"/>
      <c r="DK97" s="245"/>
      <c r="DL97" s="245"/>
      <c r="DM97" s="245"/>
      <c r="DN97" s="245"/>
      <c r="DO97" s="245"/>
      <c r="DP97" s="245"/>
      <c r="DQ97" s="245"/>
      <c r="DR97" s="245"/>
      <c r="DS97" s="245"/>
      <c r="DT97" s="245"/>
      <c r="DU97" s="245"/>
      <c r="DV97" s="245"/>
      <c r="DW97" s="245"/>
      <c r="DX97" s="245"/>
      <c r="DY97" s="245"/>
      <c r="DZ97" s="245"/>
      <c r="EA97" s="245"/>
      <c r="EB97" s="245"/>
      <c r="EC97" s="245"/>
      <c r="ED97" s="245"/>
      <c r="EE97" s="245"/>
      <c r="EF97" s="245"/>
      <c r="EG97" s="245"/>
      <c r="EH97" s="245"/>
      <c r="EI97" s="245"/>
      <c r="EJ97" s="245"/>
      <c r="EK97" s="245"/>
      <c r="EL97" s="245"/>
      <c r="EM97" s="245"/>
      <c r="EN97" s="245"/>
      <c r="EO97" s="245"/>
      <c r="EP97" s="245"/>
      <c r="EQ97" s="245"/>
      <c r="ER97" s="245"/>
      <c r="ES97" s="245"/>
      <c r="ET97" s="245"/>
      <c r="EU97" s="245"/>
      <c r="EV97" s="245"/>
      <c r="EW97" s="245"/>
      <c r="EX97" s="245"/>
      <c r="EY97" s="245"/>
      <c r="EZ97" s="245"/>
      <c r="FA97" s="245"/>
      <c r="FB97" s="245"/>
      <c r="FC97" s="245"/>
      <c r="FD97" s="245"/>
      <c r="FE97" s="245"/>
      <c r="FF97" s="245"/>
      <c r="FG97" s="245"/>
      <c r="FH97" s="245"/>
      <c r="FI97" s="245"/>
      <c r="FJ97" s="245"/>
      <c r="FK97" s="245"/>
      <c r="FL97" s="245"/>
      <c r="FM97" s="245"/>
      <c r="FN97" s="245"/>
      <c r="FO97" s="245"/>
      <c r="FP97" s="247"/>
      <c r="FQ97" s="245"/>
      <c r="FR97" s="245"/>
      <c r="FS97" s="245"/>
      <c r="FT97" s="245"/>
      <c r="FU97" s="245"/>
      <c r="FV97" s="245"/>
      <c r="FW97" s="245"/>
      <c r="FX97" s="245"/>
      <c r="FY97" s="245"/>
      <c r="FZ97" s="245"/>
      <c r="GA97" s="245"/>
      <c r="GB97" s="245"/>
      <c r="GC97" s="245"/>
      <c r="GD97" s="245"/>
      <c r="GE97" s="245"/>
      <c r="GF97" s="245"/>
      <c r="GG97" s="245"/>
      <c r="GH97" s="245"/>
      <c r="GI97" s="245"/>
      <c r="GJ97" s="245"/>
      <c r="GK97" s="245"/>
      <c r="GL97" s="245"/>
      <c r="GM97" s="245"/>
      <c r="GN97" s="245"/>
      <c r="GO97" s="245"/>
      <c r="GP97" s="245"/>
      <c r="GQ97" s="245"/>
      <c r="GR97" s="245"/>
      <c r="GS97" s="245"/>
      <c r="GT97" s="245"/>
      <c r="GU97" s="245"/>
      <c r="GV97" s="245"/>
      <c r="GW97" s="245"/>
      <c r="GX97" s="245"/>
      <c r="GY97" s="245"/>
      <c r="GZ97" s="245"/>
      <c r="HA97" s="245"/>
      <c r="HB97" s="245"/>
      <c r="HC97" s="245"/>
      <c r="HD97" s="245"/>
      <c r="HE97" s="245"/>
      <c r="HF97" s="245"/>
      <c r="HG97" s="245"/>
      <c r="HH97" s="245"/>
      <c r="HI97" s="245"/>
      <c r="HJ97" s="245"/>
      <c r="HK97" s="245"/>
    </row>
    <row r="98" spans="1:219" s="246" customFormat="1">
      <c r="A98" s="245"/>
      <c r="B98" s="244"/>
      <c r="C98" s="252"/>
      <c r="D98" s="229"/>
      <c r="E98" s="253"/>
      <c r="F98" s="253"/>
      <c r="G98" s="270"/>
      <c r="H98" s="270"/>
      <c r="I98" s="270"/>
      <c r="J98" s="270"/>
      <c r="K98" s="270"/>
      <c r="L98" s="270"/>
      <c r="M98" s="270"/>
      <c r="N98" s="270"/>
      <c r="O98" s="270"/>
      <c r="P98" s="270"/>
      <c r="Q98" s="270"/>
      <c r="R98" s="270"/>
      <c r="S98" s="270"/>
      <c r="T98" s="270"/>
      <c r="U98" s="270"/>
      <c r="V98" s="270"/>
      <c r="W98" s="270"/>
      <c r="X98" s="270"/>
      <c r="Y98" s="270"/>
      <c r="Z98" s="270"/>
      <c r="AA98" s="270"/>
      <c r="AB98" s="270"/>
      <c r="AC98" s="270"/>
      <c r="AD98" s="270"/>
      <c r="AE98" s="270"/>
      <c r="AF98" s="270"/>
      <c r="AG98" s="270"/>
      <c r="AH98" s="270"/>
      <c r="AI98" s="245"/>
      <c r="AJ98" s="245"/>
      <c r="AK98" s="245"/>
      <c r="AL98" s="270"/>
      <c r="AM98" s="245"/>
      <c r="AN98" s="245"/>
      <c r="AO98" s="245"/>
      <c r="AP98" s="270"/>
      <c r="AQ98" s="245"/>
      <c r="AR98" s="245"/>
      <c r="AS98" s="245"/>
      <c r="AT98" s="270"/>
      <c r="AU98" s="245"/>
      <c r="AV98" s="245"/>
      <c r="AW98" s="245"/>
      <c r="AX98" s="270"/>
      <c r="AY98" s="245"/>
      <c r="AZ98" s="245"/>
      <c r="BA98" s="245"/>
      <c r="BB98" s="270"/>
      <c r="BC98" s="245"/>
      <c r="BD98" s="245"/>
      <c r="BE98" s="245"/>
      <c r="BF98" s="270"/>
      <c r="BG98" s="245"/>
      <c r="BH98" s="245"/>
      <c r="BI98" s="245"/>
      <c r="BJ98" s="270"/>
      <c r="BK98" s="245"/>
      <c r="BL98" s="245"/>
      <c r="BM98" s="245"/>
      <c r="BN98" s="270"/>
      <c r="BO98" s="245"/>
      <c r="BP98" s="245"/>
      <c r="BQ98" s="245"/>
      <c r="BR98" s="270"/>
      <c r="BS98" s="245"/>
      <c r="BT98" s="245"/>
      <c r="BU98" s="245"/>
      <c r="BV98" s="270"/>
      <c r="BW98" s="245"/>
      <c r="BX98" s="245"/>
      <c r="BY98" s="245"/>
      <c r="BZ98" s="270"/>
      <c r="CA98" s="245"/>
      <c r="CB98" s="245"/>
      <c r="CC98" s="245"/>
      <c r="CD98" s="270"/>
      <c r="CE98" s="245"/>
      <c r="CF98" s="245"/>
      <c r="CG98" s="245"/>
      <c r="CH98" s="270"/>
      <c r="CI98" s="245"/>
      <c r="CJ98" s="245"/>
      <c r="CK98" s="245"/>
      <c r="CL98" s="270"/>
      <c r="CM98" s="245"/>
      <c r="CN98" s="245"/>
      <c r="CO98" s="245"/>
      <c r="CP98" s="270"/>
      <c r="CQ98" s="245"/>
      <c r="CR98" s="245"/>
      <c r="CS98" s="245"/>
      <c r="CT98" s="270"/>
      <c r="CU98" s="245"/>
      <c r="CV98" s="245"/>
      <c r="CW98" s="245"/>
      <c r="CX98" s="270"/>
      <c r="CY98" s="245"/>
      <c r="CZ98" s="245"/>
      <c r="DA98" s="245"/>
      <c r="DB98" s="270"/>
      <c r="DC98" s="245"/>
      <c r="DD98" s="245"/>
      <c r="DE98" s="245"/>
      <c r="DF98" s="270"/>
      <c r="DG98" s="245"/>
      <c r="DH98" s="245"/>
      <c r="DI98" s="245"/>
      <c r="DJ98" s="270"/>
      <c r="DK98" s="245"/>
      <c r="DL98" s="245"/>
      <c r="DM98" s="245"/>
      <c r="DN98" s="245"/>
      <c r="DO98" s="245"/>
      <c r="DP98" s="245"/>
      <c r="DQ98" s="245"/>
      <c r="DR98" s="245"/>
      <c r="DS98" s="245"/>
      <c r="DT98" s="245"/>
      <c r="DU98" s="245"/>
      <c r="DV98" s="245"/>
      <c r="DW98" s="245"/>
      <c r="DX98" s="245"/>
      <c r="DY98" s="245"/>
      <c r="DZ98" s="245"/>
      <c r="EA98" s="245"/>
      <c r="EB98" s="245"/>
      <c r="EC98" s="245"/>
      <c r="ED98" s="245"/>
      <c r="EE98" s="245"/>
      <c r="EF98" s="245"/>
      <c r="EG98" s="245"/>
      <c r="EH98" s="245"/>
      <c r="EI98" s="245"/>
      <c r="EJ98" s="245"/>
      <c r="EK98" s="245"/>
      <c r="EL98" s="245"/>
      <c r="EM98" s="245"/>
      <c r="EN98" s="245"/>
      <c r="EO98" s="245"/>
      <c r="EP98" s="245"/>
      <c r="EQ98" s="245"/>
      <c r="ER98" s="245"/>
      <c r="ES98" s="245"/>
      <c r="ET98" s="245"/>
      <c r="EU98" s="245"/>
      <c r="EV98" s="245"/>
      <c r="EW98" s="245"/>
      <c r="EX98" s="245"/>
      <c r="EY98" s="245"/>
      <c r="EZ98" s="245"/>
      <c r="FA98" s="245"/>
      <c r="FB98" s="245"/>
      <c r="FC98" s="245"/>
      <c r="FD98" s="245"/>
      <c r="FE98" s="245"/>
      <c r="FF98" s="245"/>
      <c r="FG98" s="245"/>
      <c r="FH98" s="245"/>
      <c r="FI98" s="245"/>
      <c r="FJ98" s="245"/>
      <c r="FK98" s="245"/>
      <c r="FL98" s="245"/>
      <c r="FM98" s="245"/>
      <c r="FN98" s="245"/>
      <c r="FO98" s="245"/>
      <c r="FP98" s="247"/>
      <c r="FQ98" s="245"/>
      <c r="FR98" s="245"/>
      <c r="FS98" s="245"/>
      <c r="FT98" s="245"/>
      <c r="FU98" s="245"/>
      <c r="FV98" s="245"/>
      <c r="FW98" s="245"/>
      <c r="FX98" s="245"/>
      <c r="FY98" s="245"/>
      <c r="FZ98" s="245"/>
      <c r="GA98" s="245"/>
      <c r="GB98" s="245"/>
      <c r="GC98" s="245"/>
      <c r="GD98" s="245"/>
      <c r="GE98" s="245"/>
      <c r="GF98" s="245"/>
      <c r="GG98" s="245"/>
      <c r="GH98" s="245"/>
      <c r="GI98" s="245"/>
      <c r="GJ98" s="245"/>
      <c r="GK98" s="245"/>
      <c r="GL98" s="245"/>
      <c r="GM98" s="245"/>
      <c r="GN98" s="245"/>
      <c r="GO98" s="245"/>
      <c r="GP98" s="245"/>
      <c r="GQ98" s="245"/>
      <c r="GR98" s="245"/>
      <c r="GS98" s="245"/>
      <c r="GT98" s="245"/>
      <c r="GU98" s="245"/>
      <c r="GV98" s="245"/>
      <c r="GW98" s="245"/>
      <c r="GX98" s="245"/>
      <c r="GY98" s="245"/>
      <c r="GZ98" s="245"/>
      <c r="HA98" s="245"/>
      <c r="HB98" s="245"/>
      <c r="HC98" s="245"/>
      <c r="HD98" s="245"/>
      <c r="HE98" s="245"/>
      <c r="HF98" s="245"/>
      <c r="HG98" s="245"/>
      <c r="HH98" s="245"/>
      <c r="HI98" s="245"/>
      <c r="HJ98" s="245"/>
      <c r="HK98" s="245"/>
    </row>
    <row r="99" spans="1:219" s="246" customFormat="1">
      <c r="A99" s="245"/>
      <c r="B99" s="244"/>
      <c r="C99" s="252"/>
      <c r="D99" s="229"/>
      <c r="E99" s="253"/>
      <c r="F99" s="253"/>
      <c r="G99" s="270"/>
      <c r="H99" s="270"/>
      <c r="I99" s="270"/>
      <c r="J99" s="270"/>
      <c r="K99" s="270"/>
      <c r="L99" s="270"/>
      <c r="M99" s="270"/>
      <c r="N99" s="270"/>
      <c r="O99" s="270"/>
      <c r="P99" s="270"/>
      <c r="Q99" s="270"/>
      <c r="R99" s="270"/>
      <c r="S99" s="270"/>
      <c r="T99" s="270"/>
      <c r="U99" s="270"/>
      <c r="V99" s="270"/>
      <c r="W99" s="270"/>
      <c r="X99" s="270"/>
      <c r="Y99" s="270"/>
      <c r="Z99" s="270"/>
      <c r="AA99" s="270"/>
      <c r="AB99" s="270"/>
      <c r="AC99" s="270"/>
      <c r="AD99" s="270"/>
      <c r="AE99" s="270"/>
      <c r="AF99" s="270"/>
      <c r="AG99" s="270"/>
      <c r="AH99" s="270"/>
      <c r="AI99" s="245"/>
      <c r="AJ99" s="245"/>
      <c r="AK99" s="245"/>
      <c r="AL99" s="270"/>
      <c r="AM99" s="245"/>
      <c r="AN99" s="245"/>
      <c r="AO99" s="245"/>
      <c r="AP99" s="270"/>
      <c r="AQ99" s="245"/>
      <c r="AR99" s="245"/>
      <c r="AS99" s="245"/>
      <c r="AT99" s="270"/>
      <c r="AU99" s="245"/>
      <c r="AV99" s="245"/>
      <c r="AW99" s="245"/>
      <c r="AX99" s="270"/>
      <c r="AY99" s="245"/>
      <c r="AZ99" s="245"/>
      <c r="BA99" s="245"/>
      <c r="BB99" s="270"/>
      <c r="BC99" s="245"/>
      <c r="BD99" s="245"/>
      <c r="BE99" s="245"/>
      <c r="BF99" s="270"/>
      <c r="BG99" s="245"/>
      <c r="BH99" s="245"/>
      <c r="BI99" s="245"/>
      <c r="BJ99" s="270"/>
      <c r="BK99" s="245"/>
      <c r="BL99" s="245"/>
      <c r="BM99" s="245"/>
      <c r="BN99" s="270"/>
      <c r="BO99" s="245"/>
      <c r="BP99" s="245"/>
      <c r="BQ99" s="245"/>
      <c r="BR99" s="270"/>
      <c r="BS99" s="245"/>
      <c r="BT99" s="245"/>
      <c r="BU99" s="245"/>
      <c r="BV99" s="270"/>
      <c r="BW99" s="245"/>
      <c r="BX99" s="245"/>
      <c r="BY99" s="245"/>
      <c r="BZ99" s="270"/>
      <c r="CA99" s="245"/>
      <c r="CB99" s="245"/>
      <c r="CC99" s="245"/>
      <c r="CD99" s="270"/>
      <c r="CE99" s="245"/>
      <c r="CF99" s="245"/>
      <c r="CG99" s="245"/>
      <c r="CH99" s="270"/>
      <c r="CI99" s="245"/>
      <c r="CJ99" s="245"/>
      <c r="CK99" s="245"/>
      <c r="CL99" s="270"/>
      <c r="CM99" s="245"/>
      <c r="CN99" s="245"/>
      <c r="CO99" s="245"/>
      <c r="CP99" s="270"/>
      <c r="CQ99" s="245"/>
      <c r="CR99" s="245"/>
      <c r="CS99" s="245"/>
      <c r="CT99" s="270"/>
      <c r="CU99" s="245"/>
      <c r="CV99" s="245"/>
      <c r="CW99" s="245"/>
      <c r="CX99" s="270"/>
      <c r="CY99" s="245"/>
      <c r="CZ99" s="245"/>
      <c r="DA99" s="245"/>
      <c r="DB99" s="270"/>
      <c r="DC99" s="245"/>
      <c r="DD99" s="245"/>
      <c r="DE99" s="245"/>
      <c r="DF99" s="270"/>
      <c r="DG99" s="245"/>
      <c r="DH99" s="245"/>
      <c r="DI99" s="245"/>
      <c r="DJ99" s="270"/>
      <c r="DK99" s="245"/>
      <c r="DL99" s="245"/>
      <c r="DM99" s="245"/>
      <c r="DN99" s="245"/>
      <c r="DO99" s="245"/>
      <c r="DP99" s="245"/>
      <c r="DQ99" s="245"/>
      <c r="DR99" s="245"/>
      <c r="DS99" s="245"/>
      <c r="DT99" s="245"/>
      <c r="DU99" s="245"/>
      <c r="DV99" s="245"/>
      <c r="DW99" s="245"/>
      <c r="DX99" s="245"/>
      <c r="DY99" s="245"/>
      <c r="DZ99" s="245"/>
      <c r="EA99" s="245"/>
      <c r="EB99" s="245"/>
      <c r="EC99" s="245"/>
      <c r="ED99" s="245"/>
      <c r="EE99" s="245"/>
      <c r="EF99" s="245"/>
      <c r="EG99" s="245"/>
      <c r="EH99" s="245"/>
      <c r="EI99" s="245"/>
      <c r="EJ99" s="245"/>
      <c r="EK99" s="245"/>
      <c r="EL99" s="245"/>
      <c r="EM99" s="245"/>
      <c r="EN99" s="245"/>
      <c r="EO99" s="245"/>
      <c r="EP99" s="245"/>
      <c r="EQ99" s="245"/>
      <c r="ER99" s="245"/>
      <c r="ES99" s="245"/>
      <c r="ET99" s="245"/>
      <c r="EU99" s="245"/>
      <c r="EV99" s="245"/>
      <c r="EW99" s="245"/>
      <c r="EX99" s="245"/>
      <c r="EY99" s="245"/>
      <c r="EZ99" s="245"/>
      <c r="FA99" s="245"/>
      <c r="FB99" s="245"/>
      <c r="FC99" s="245"/>
      <c r="FD99" s="245"/>
      <c r="FE99" s="245"/>
      <c r="FF99" s="245"/>
      <c r="FG99" s="245"/>
      <c r="FH99" s="245"/>
      <c r="FI99" s="245"/>
      <c r="FJ99" s="245"/>
      <c r="FK99" s="245"/>
      <c r="FL99" s="245"/>
      <c r="FM99" s="245"/>
      <c r="FN99" s="245"/>
      <c r="FO99" s="245"/>
      <c r="FP99" s="247"/>
      <c r="FQ99" s="245"/>
      <c r="FR99" s="245"/>
      <c r="FS99" s="245"/>
      <c r="FT99" s="245"/>
      <c r="FU99" s="245"/>
      <c r="FV99" s="245"/>
      <c r="FW99" s="245"/>
      <c r="FX99" s="245"/>
      <c r="FY99" s="245"/>
      <c r="FZ99" s="245"/>
      <c r="GA99" s="245"/>
      <c r="GB99" s="245"/>
      <c r="GC99" s="245"/>
      <c r="GD99" s="245"/>
      <c r="GE99" s="245"/>
      <c r="GF99" s="245"/>
      <c r="GG99" s="245"/>
      <c r="GH99" s="245"/>
      <c r="GI99" s="245"/>
      <c r="GJ99" s="245"/>
      <c r="GK99" s="245"/>
      <c r="GL99" s="245"/>
      <c r="GM99" s="245"/>
      <c r="GN99" s="245"/>
      <c r="GO99" s="245"/>
      <c r="GP99" s="245"/>
      <c r="GQ99" s="245"/>
      <c r="GR99" s="245"/>
      <c r="GS99" s="245"/>
      <c r="GT99" s="245"/>
      <c r="GU99" s="245"/>
      <c r="GV99" s="245"/>
      <c r="GW99" s="245"/>
      <c r="GX99" s="245"/>
      <c r="GY99" s="245"/>
      <c r="GZ99" s="245"/>
      <c r="HA99" s="245"/>
      <c r="HB99" s="245"/>
      <c r="HC99" s="245"/>
      <c r="HD99" s="245"/>
      <c r="HE99" s="245"/>
      <c r="HF99" s="245"/>
      <c r="HG99" s="245"/>
      <c r="HH99" s="245"/>
      <c r="HI99" s="245"/>
      <c r="HJ99" s="245"/>
      <c r="HK99" s="245"/>
    </row>
    <row r="100" spans="1:219" s="246" customFormat="1">
      <c r="A100" s="245"/>
      <c r="B100" s="244"/>
      <c r="C100" s="252"/>
      <c r="D100" s="229"/>
      <c r="E100" s="253"/>
      <c r="F100" s="253"/>
      <c r="G100" s="270"/>
      <c r="H100" s="270"/>
      <c r="I100" s="270"/>
      <c r="J100" s="270"/>
      <c r="K100" s="270"/>
      <c r="L100" s="270"/>
      <c r="M100" s="270"/>
      <c r="N100" s="270"/>
      <c r="O100" s="270"/>
      <c r="P100" s="270"/>
      <c r="Q100" s="270"/>
      <c r="R100" s="270"/>
      <c r="S100" s="270"/>
      <c r="T100" s="270"/>
      <c r="U100" s="270"/>
      <c r="V100" s="270"/>
      <c r="W100" s="270"/>
      <c r="X100" s="270"/>
      <c r="Y100" s="270"/>
      <c r="Z100" s="270"/>
      <c r="AA100" s="270"/>
      <c r="AB100" s="270"/>
      <c r="AC100" s="270"/>
      <c r="AD100" s="270"/>
      <c r="AE100" s="270"/>
      <c r="AF100" s="270"/>
      <c r="AG100" s="270"/>
      <c r="AH100" s="270"/>
      <c r="AI100" s="245"/>
      <c r="AJ100" s="245"/>
      <c r="AK100" s="245"/>
      <c r="AL100" s="270"/>
      <c r="AM100" s="245"/>
      <c r="AN100" s="245"/>
      <c r="AO100" s="245"/>
      <c r="AP100" s="270"/>
      <c r="AQ100" s="245"/>
      <c r="AR100" s="245"/>
      <c r="AS100" s="245"/>
      <c r="AT100" s="270"/>
      <c r="AU100" s="245"/>
      <c r="AV100" s="245"/>
      <c r="AW100" s="245"/>
      <c r="AX100" s="270"/>
      <c r="AY100" s="245"/>
      <c r="AZ100" s="245"/>
      <c r="BA100" s="245"/>
      <c r="BB100" s="270"/>
      <c r="BC100" s="245"/>
      <c r="BD100" s="245"/>
      <c r="BE100" s="245"/>
      <c r="BF100" s="270"/>
      <c r="BG100" s="245"/>
      <c r="BH100" s="245"/>
      <c r="BI100" s="245"/>
      <c r="BJ100" s="270"/>
      <c r="BK100" s="245"/>
      <c r="BL100" s="245"/>
      <c r="BM100" s="245"/>
      <c r="BN100" s="270"/>
      <c r="BO100" s="245"/>
      <c r="BP100" s="245"/>
      <c r="BQ100" s="245"/>
      <c r="BR100" s="270"/>
      <c r="BS100" s="245"/>
      <c r="BT100" s="245"/>
      <c r="BU100" s="245"/>
      <c r="BV100" s="270"/>
      <c r="BW100" s="245"/>
      <c r="BX100" s="245"/>
      <c r="BY100" s="245"/>
      <c r="BZ100" s="270"/>
      <c r="CA100" s="245"/>
      <c r="CB100" s="245"/>
      <c r="CC100" s="245"/>
      <c r="CD100" s="270"/>
      <c r="CE100" s="245"/>
      <c r="CF100" s="245"/>
      <c r="CG100" s="245"/>
      <c r="CH100" s="270"/>
      <c r="CI100" s="245"/>
      <c r="CJ100" s="245"/>
      <c r="CK100" s="245"/>
      <c r="CL100" s="270"/>
      <c r="CM100" s="245"/>
      <c r="CN100" s="245"/>
      <c r="CO100" s="245"/>
      <c r="CP100" s="270"/>
      <c r="CQ100" s="245"/>
      <c r="CR100" s="245"/>
      <c r="CS100" s="245"/>
      <c r="CT100" s="270"/>
      <c r="CU100" s="245"/>
      <c r="CV100" s="245"/>
      <c r="CW100" s="245"/>
      <c r="CX100" s="270"/>
      <c r="CY100" s="245"/>
      <c r="CZ100" s="245"/>
      <c r="DA100" s="245"/>
      <c r="DB100" s="270"/>
      <c r="DC100" s="245"/>
      <c r="DD100" s="245"/>
      <c r="DE100" s="245"/>
      <c r="DF100" s="270"/>
      <c r="DG100" s="245"/>
      <c r="DH100" s="245"/>
      <c r="DI100" s="245"/>
      <c r="DJ100" s="270"/>
      <c r="DK100" s="245"/>
      <c r="DL100" s="245"/>
      <c r="DM100" s="245"/>
      <c r="DN100" s="245"/>
      <c r="DO100" s="245"/>
      <c r="DP100" s="245"/>
      <c r="DQ100" s="245"/>
      <c r="DR100" s="245"/>
      <c r="DS100" s="245"/>
      <c r="DT100" s="245"/>
      <c r="DU100" s="245"/>
      <c r="DV100" s="245"/>
      <c r="DW100" s="245"/>
      <c r="DX100" s="245"/>
      <c r="DY100" s="245"/>
      <c r="DZ100" s="245"/>
      <c r="EA100" s="245"/>
      <c r="EB100" s="245"/>
      <c r="EC100" s="245"/>
      <c r="ED100" s="245"/>
      <c r="EE100" s="245"/>
      <c r="EF100" s="245"/>
      <c r="EG100" s="245"/>
      <c r="EH100" s="245"/>
      <c r="EI100" s="245"/>
      <c r="EJ100" s="245"/>
      <c r="EK100" s="245"/>
      <c r="EL100" s="245"/>
      <c r="EM100" s="245"/>
      <c r="EN100" s="245"/>
      <c r="EO100" s="245"/>
      <c r="EP100" s="245"/>
      <c r="EQ100" s="245"/>
      <c r="ER100" s="245"/>
      <c r="ES100" s="245"/>
      <c r="ET100" s="245"/>
      <c r="EU100" s="245"/>
      <c r="EV100" s="245"/>
      <c r="EW100" s="245"/>
      <c r="EX100" s="245"/>
      <c r="EY100" s="245"/>
      <c r="EZ100" s="245"/>
      <c r="FA100" s="245"/>
      <c r="FB100" s="245"/>
      <c r="FC100" s="245"/>
      <c r="FD100" s="245"/>
      <c r="FE100" s="245"/>
      <c r="FF100" s="245"/>
      <c r="FG100" s="245"/>
      <c r="FH100" s="245"/>
      <c r="FI100" s="245"/>
      <c r="FJ100" s="245"/>
      <c r="FK100" s="245"/>
      <c r="FL100" s="245"/>
      <c r="FM100" s="245"/>
      <c r="FN100" s="245"/>
      <c r="FO100" s="245"/>
      <c r="FP100" s="247"/>
      <c r="FQ100" s="245"/>
      <c r="FR100" s="245"/>
      <c r="FS100" s="245"/>
      <c r="FT100" s="245"/>
      <c r="FU100" s="245"/>
      <c r="FV100" s="245"/>
      <c r="FW100" s="245"/>
      <c r="FX100" s="245"/>
      <c r="FY100" s="245"/>
      <c r="FZ100" s="245"/>
      <c r="GA100" s="245"/>
      <c r="GB100" s="245"/>
      <c r="GC100" s="245"/>
      <c r="GD100" s="245"/>
      <c r="GE100" s="245"/>
      <c r="GF100" s="245"/>
      <c r="GG100" s="245"/>
      <c r="GH100" s="245"/>
      <c r="GI100" s="245"/>
      <c r="GJ100" s="245"/>
      <c r="GK100" s="245"/>
      <c r="GL100" s="245"/>
      <c r="GM100" s="245"/>
      <c r="GN100" s="245"/>
      <c r="GO100" s="245"/>
      <c r="GP100" s="245"/>
      <c r="GQ100" s="245"/>
      <c r="GR100" s="245"/>
      <c r="GS100" s="245"/>
      <c r="GT100" s="245"/>
      <c r="GU100" s="245"/>
      <c r="GV100" s="245"/>
      <c r="GW100" s="245"/>
      <c r="GX100" s="245"/>
      <c r="GY100" s="245"/>
      <c r="GZ100" s="245"/>
      <c r="HA100" s="245"/>
      <c r="HB100" s="245"/>
      <c r="HC100" s="245"/>
      <c r="HD100" s="245"/>
      <c r="HE100" s="245"/>
      <c r="HF100" s="245"/>
      <c r="HG100" s="245"/>
      <c r="HH100" s="245"/>
      <c r="HI100" s="245"/>
      <c r="HJ100" s="245"/>
      <c r="HK100" s="245"/>
    </row>
    <row r="101" spans="1:219" s="246" customFormat="1">
      <c r="A101" s="245"/>
      <c r="B101" s="244"/>
      <c r="C101" s="252"/>
      <c r="D101" s="229"/>
      <c r="E101" s="253"/>
      <c r="F101" s="253"/>
      <c r="G101" s="270"/>
      <c r="H101" s="270"/>
      <c r="I101" s="270"/>
      <c r="J101" s="270"/>
      <c r="K101" s="270"/>
      <c r="L101" s="270"/>
      <c r="M101" s="270"/>
      <c r="N101" s="270"/>
      <c r="O101" s="270"/>
      <c r="P101" s="270"/>
      <c r="Q101" s="270"/>
      <c r="R101" s="270"/>
      <c r="S101" s="270"/>
      <c r="T101" s="270"/>
      <c r="U101" s="270"/>
      <c r="V101" s="270"/>
      <c r="W101" s="270"/>
      <c r="X101" s="270"/>
      <c r="Y101" s="270"/>
      <c r="Z101" s="270"/>
      <c r="AA101" s="270"/>
      <c r="AB101" s="270"/>
      <c r="AC101" s="270"/>
      <c r="AD101" s="270"/>
      <c r="AE101" s="270"/>
      <c r="AF101" s="270"/>
      <c r="AG101" s="270"/>
      <c r="AH101" s="270"/>
      <c r="AI101" s="245"/>
      <c r="AJ101" s="245"/>
      <c r="AK101" s="245"/>
      <c r="AL101" s="270"/>
      <c r="AM101" s="245"/>
      <c r="AN101" s="245"/>
      <c r="AO101" s="245"/>
      <c r="AP101" s="270"/>
      <c r="AQ101" s="245"/>
      <c r="AR101" s="245"/>
      <c r="AS101" s="245"/>
      <c r="AT101" s="270"/>
      <c r="AU101" s="245"/>
      <c r="AV101" s="245"/>
      <c r="AW101" s="245"/>
      <c r="AX101" s="270"/>
      <c r="AY101" s="245"/>
      <c r="AZ101" s="245"/>
      <c r="BA101" s="245"/>
      <c r="BB101" s="270"/>
      <c r="BC101" s="245"/>
      <c r="BD101" s="245"/>
      <c r="BE101" s="245"/>
      <c r="BF101" s="270"/>
      <c r="BG101" s="245"/>
      <c r="BH101" s="245"/>
      <c r="BI101" s="245"/>
      <c r="BJ101" s="270"/>
      <c r="BK101" s="245"/>
      <c r="BL101" s="245"/>
      <c r="BM101" s="245"/>
      <c r="BN101" s="270"/>
      <c r="BO101" s="245"/>
      <c r="BP101" s="245"/>
      <c r="BQ101" s="245"/>
      <c r="BR101" s="270"/>
      <c r="BS101" s="245"/>
      <c r="BT101" s="245"/>
      <c r="BU101" s="245"/>
      <c r="BV101" s="270"/>
      <c r="BW101" s="245"/>
      <c r="BX101" s="245"/>
      <c r="BY101" s="245"/>
      <c r="BZ101" s="270"/>
      <c r="CA101" s="245"/>
      <c r="CB101" s="245"/>
      <c r="CC101" s="245"/>
      <c r="CD101" s="270"/>
      <c r="CE101" s="245"/>
      <c r="CF101" s="245"/>
      <c r="CG101" s="245"/>
      <c r="CH101" s="270"/>
      <c r="CI101" s="245"/>
      <c r="CJ101" s="245"/>
      <c r="CK101" s="245"/>
      <c r="CL101" s="270"/>
      <c r="CM101" s="245"/>
      <c r="CN101" s="245"/>
      <c r="CO101" s="245"/>
      <c r="CP101" s="270"/>
      <c r="CQ101" s="245"/>
      <c r="CR101" s="245"/>
      <c r="CS101" s="245"/>
      <c r="CT101" s="270"/>
      <c r="CU101" s="245"/>
      <c r="CV101" s="245"/>
      <c r="CW101" s="245"/>
      <c r="CX101" s="270"/>
      <c r="CY101" s="245"/>
      <c r="CZ101" s="245"/>
      <c r="DA101" s="245"/>
      <c r="DB101" s="270"/>
      <c r="DC101" s="245"/>
      <c r="DD101" s="245"/>
      <c r="DE101" s="245"/>
      <c r="DF101" s="270"/>
      <c r="DG101" s="245"/>
      <c r="DH101" s="245"/>
      <c r="DI101" s="245"/>
      <c r="DJ101" s="270"/>
      <c r="DK101" s="245"/>
      <c r="DL101" s="245"/>
      <c r="DM101" s="245"/>
      <c r="DN101" s="245"/>
      <c r="DO101" s="245"/>
      <c r="DP101" s="245"/>
      <c r="DQ101" s="245"/>
      <c r="DR101" s="245"/>
      <c r="DS101" s="245"/>
      <c r="DT101" s="245"/>
      <c r="DU101" s="245"/>
      <c r="DV101" s="245"/>
      <c r="DW101" s="245"/>
      <c r="DX101" s="245"/>
      <c r="DY101" s="245"/>
      <c r="DZ101" s="245"/>
      <c r="EA101" s="245"/>
      <c r="EB101" s="245"/>
      <c r="EC101" s="245"/>
      <c r="ED101" s="245"/>
      <c r="EE101" s="245"/>
      <c r="EF101" s="245"/>
      <c r="EG101" s="245"/>
      <c r="EH101" s="245"/>
      <c r="EI101" s="245"/>
      <c r="EJ101" s="245"/>
      <c r="EK101" s="245"/>
      <c r="EL101" s="245"/>
      <c r="EM101" s="245"/>
      <c r="EN101" s="245"/>
      <c r="EO101" s="245"/>
      <c r="EP101" s="245"/>
      <c r="EQ101" s="245"/>
      <c r="ER101" s="245"/>
      <c r="ES101" s="245"/>
      <c r="ET101" s="245"/>
      <c r="EU101" s="245"/>
      <c r="EV101" s="245"/>
      <c r="EW101" s="245"/>
      <c r="EX101" s="245"/>
      <c r="EY101" s="245"/>
      <c r="EZ101" s="245"/>
      <c r="FA101" s="245"/>
      <c r="FB101" s="245"/>
      <c r="FC101" s="245"/>
      <c r="FD101" s="245"/>
      <c r="FE101" s="245"/>
      <c r="FF101" s="245"/>
      <c r="FG101" s="245"/>
      <c r="FH101" s="245"/>
      <c r="FI101" s="245"/>
      <c r="FJ101" s="245"/>
      <c r="FK101" s="245"/>
      <c r="FL101" s="245"/>
      <c r="FM101" s="245"/>
      <c r="FN101" s="245"/>
      <c r="FO101" s="245"/>
      <c r="FP101" s="247"/>
      <c r="FQ101" s="245"/>
      <c r="FR101" s="245"/>
      <c r="FS101" s="245"/>
      <c r="FT101" s="245"/>
      <c r="FU101" s="245"/>
      <c r="FV101" s="245"/>
      <c r="FW101" s="245"/>
      <c r="FX101" s="245"/>
      <c r="FY101" s="245"/>
      <c r="FZ101" s="245"/>
      <c r="GA101" s="245"/>
      <c r="GB101" s="245"/>
      <c r="GC101" s="245"/>
      <c r="GD101" s="245"/>
      <c r="GE101" s="245"/>
      <c r="GF101" s="245"/>
      <c r="GG101" s="245"/>
      <c r="GH101" s="245"/>
      <c r="GI101" s="245"/>
      <c r="GJ101" s="245"/>
      <c r="GK101" s="245"/>
      <c r="GL101" s="245"/>
      <c r="GM101" s="245"/>
      <c r="GN101" s="245"/>
      <c r="GO101" s="245"/>
      <c r="GP101" s="245"/>
      <c r="GQ101" s="245"/>
      <c r="GR101" s="245"/>
      <c r="GS101" s="245"/>
      <c r="GT101" s="245"/>
      <c r="GU101" s="245"/>
      <c r="GV101" s="245"/>
      <c r="GW101" s="245"/>
      <c r="GX101" s="245"/>
      <c r="GY101" s="245"/>
      <c r="GZ101" s="245"/>
      <c r="HA101" s="245"/>
      <c r="HB101" s="245"/>
      <c r="HC101" s="245"/>
      <c r="HD101" s="245"/>
      <c r="HE101" s="245"/>
      <c r="HF101" s="245"/>
      <c r="HG101" s="245"/>
      <c r="HH101" s="245"/>
      <c r="HI101" s="245"/>
      <c r="HJ101" s="245"/>
      <c r="HK101" s="245"/>
    </row>
    <row r="102" spans="1:219" s="246" customFormat="1">
      <c r="A102" s="245"/>
      <c r="B102" s="244"/>
      <c r="C102" s="252"/>
      <c r="D102" s="229"/>
      <c r="E102" s="253"/>
      <c r="F102" s="253"/>
      <c r="G102" s="270"/>
      <c r="H102" s="270"/>
      <c r="I102" s="270"/>
      <c r="J102" s="270"/>
      <c r="K102" s="270"/>
      <c r="L102" s="270"/>
      <c r="M102" s="270"/>
      <c r="N102" s="270"/>
      <c r="O102" s="270"/>
      <c r="P102" s="270"/>
      <c r="Q102" s="270"/>
      <c r="R102" s="270"/>
      <c r="S102" s="270"/>
      <c r="T102" s="270"/>
      <c r="U102" s="270"/>
      <c r="V102" s="270"/>
      <c r="W102" s="270"/>
      <c r="X102" s="270"/>
      <c r="Y102" s="270"/>
      <c r="Z102" s="270"/>
      <c r="AA102" s="270"/>
      <c r="AB102" s="270"/>
      <c r="AC102" s="270"/>
      <c r="AD102" s="270"/>
      <c r="AE102" s="270"/>
      <c r="AF102" s="270"/>
      <c r="AG102" s="270"/>
      <c r="AH102" s="270"/>
      <c r="AI102" s="245"/>
      <c r="AJ102" s="245"/>
      <c r="AK102" s="245"/>
      <c r="AL102" s="270"/>
      <c r="AM102" s="245"/>
      <c r="AN102" s="245"/>
      <c r="AO102" s="245"/>
      <c r="AP102" s="270"/>
      <c r="AQ102" s="245"/>
      <c r="AR102" s="245"/>
      <c r="AS102" s="245"/>
      <c r="AT102" s="270"/>
      <c r="AU102" s="245"/>
      <c r="AV102" s="245"/>
      <c r="AW102" s="245"/>
      <c r="AX102" s="270"/>
      <c r="AY102" s="245"/>
      <c r="AZ102" s="245"/>
      <c r="BA102" s="245"/>
      <c r="BB102" s="270"/>
      <c r="BC102" s="245"/>
      <c r="BD102" s="245"/>
      <c r="BE102" s="245"/>
      <c r="BF102" s="270"/>
      <c r="BG102" s="245"/>
      <c r="BH102" s="245"/>
      <c r="BI102" s="245"/>
      <c r="BJ102" s="270"/>
      <c r="BK102" s="245"/>
      <c r="BL102" s="245"/>
      <c r="BM102" s="245"/>
      <c r="BN102" s="270"/>
      <c r="BO102" s="245"/>
      <c r="BP102" s="245"/>
      <c r="BQ102" s="245"/>
      <c r="BR102" s="270"/>
      <c r="BS102" s="245"/>
      <c r="BT102" s="245"/>
      <c r="BU102" s="245"/>
      <c r="BV102" s="270"/>
      <c r="BW102" s="245"/>
      <c r="BX102" s="245"/>
      <c r="BY102" s="245"/>
      <c r="BZ102" s="270"/>
      <c r="CA102" s="245"/>
      <c r="CB102" s="245"/>
      <c r="CC102" s="245"/>
      <c r="CD102" s="270"/>
      <c r="CE102" s="245"/>
      <c r="CF102" s="245"/>
      <c r="CG102" s="245"/>
      <c r="CH102" s="270"/>
      <c r="CI102" s="245"/>
      <c r="CJ102" s="245"/>
      <c r="CK102" s="245"/>
      <c r="CL102" s="270"/>
      <c r="CM102" s="245"/>
      <c r="CN102" s="245"/>
      <c r="CO102" s="245"/>
      <c r="CP102" s="270"/>
      <c r="CQ102" s="245"/>
      <c r="CR102" s="245"/>
      <c r="CS102" s="245"/>
      <c r="CT102" s="270"/>
      <c r="CU102" s="245"/>
      <c r="CV102" s="245"/>
      <c r="CW102" s="245"/>
      <c r="CX102" s="270"/>
      <c r="CY102" s="245"/>
      <c r="CZ102" s="245"/>
      <c r="DA102" s="245"/>
      <c r="DB102" s="270"/>
      <c r="DC102" s="245"/>
      <c r="DD102" s="245"/>
      <c r="DE102" s="245"/>
      <c r="DF102" s="270"/>
      <c r="DG102" s="245"/>
      <c r="DH102" s="245"/>
      <c r="DI102" s="245"/>
      <c r="DJ102" s="270"/>
      <c r="DK102" s="245"/>
      <c r="DL102" s="245"/>
      <c r="DM102" s="245"/>
      <c r="DN102" s="245"/>
      <c r="DO102" s="245"/>
      <c r="DP102" s="245"/>
      <c r="DQ102" s="245"/>
      <c r="DR102" s="245"/>
      <c r="DS102" s="245"/>
      <c r="DT102" s="245"/>
      <c r="DU102" s="245"/>
      <c r="DV102" s="245"/>
      <c r="DW102" s="245"/>
      <c r="DX102" s="245"/>
      <c r="DY102" s="245"/>
      <c r="DZ102" s="245"/>
      <c r="EA102" s="245"/>
      <c r="EB102" s="245"/>
      <c r="EC102" s="245"/>
      <c r="ED102" s="245"/>
      <c r="EE102" s="245"/>
      <c r="EF102" s="245"/>
      <c r="EG102" s="245"/>
      <c r="EH102" s="245"/>
      <c r="EI102" s="245"/>
      <c r="EJ102" s="245"/>
      <c r="EK102" s="245"/>
      <c r="EL102" s="245"/>
      <c r="EM102" s="245"/>
      <c r="EN102" s="245"/>
      <c r="EO102" s="245"/>
      <c r="EP102" s="245"/>
      <c r="EQ102" s="245"/>
      <c r="ER102" s="245"/>
      <c r="ES102" s="245"/>
      <c r="ET102" s="245"/>
      <c r="EU102" s="245"/>
      <c r="EV102" s="245"/>
      <c r="EW102" s="245"/>
      <c r="EX102" s="245"/>
      <c r="EY102" s="245"/>
      <c r="EZ102" s="245"/>
      <c r="FA102" s="245"/>
      <c r="FB102" s="245"/>
      <c r="FC102" s="245"/>
      <c r="FD102" s="245"/>
      <c r="FE102" s="245"/>
      <c r="FF102" s="245"/>
      <c r="FG102" s="245"/>
      <c r="FH102" s="245"/>
      <c r="FI102" s="245"/>
      <c r="FJ102" s="245"/>
      <c r="FK102" s="245"/>
      <c r="FL102" s="245"/>
      <c r="FM102" s="245"/>
      <c r="FN102" s="245"/>
      <c r="FO102" s="245"/>
      <c r="FP102" s="247"/>
      <c r="FQ102" s="245"/>
      <c r="FR102" s="245"/>
      <c r="FS102" s="245"/>
      <c r="FT102" s="245"/>
      <c r="FU102" s="245"/>
      <c r="FV102" s="245"/>
      <c r="FW102" s="245"/>
      <c r="FX102" s="245"/>
      <c r="FY102" s="245"/>
      <c r="FZ102" s="245"/>
      <c r="GA102" s="245"/>
      <c r="GB102" s="245"/>
      <c r="GC102" s="245"/>
      <c r="GD102" s="245"/>
      <c r="GE102" s="245"/>
      <c r="GF102" s="245"/>
      <c r="GG102" s="245"/>
      <c r="GH102" s="245"/>
      <c r="GI102" s="245"/>
      <c r="GJ102" s="245"/>
      <c r="GK102" s="245"/>
      <c r="GL102" s="245"/>
      <c r="GM102" s="245"/>
      <c r="GN102" s="245"/>
      <c r="GO102" s="245"/>
      <c r="GP102" s="245"/>
      <c r="GQ102" s="245"/>
      <c r="GR102" s="245"/>
      <c r="GS102" s="245"/>
      <c r="GT102" s="245"/>
      <c r="GU102" s="245"/>
      <c r="GV102" s="245"/>
      <c r="GW102" s="245"/>
      <c r="GX102" s="245"/>
      <c r="GY102" s="245"/>
      <c r="GZ102" s="245"/>
      <c r="HA102" s="245"/>
      <c r="HB102" s="245"/>
      <c r="HC102" s="245"/>
      <c r="HD102" s="245"/>
      <c r="HE102" s="245"/>
      <c r="HF102" s="245"/>
      <c r="HG102" s="245"/>
      <c r="HH102" s="245"/>
      <c r="HI102" s="245"/>
      <c r="HJ102" s="245"/>
      <c r="HK102" s="245"/>
    </row>
    <row r="103" spans="1:219" s="246" customFormat="1">
      <c r="A103" s="245"/>
      <c r="B103" s="244"/>
      <c r="C103" s="252"/>
      <c r="D103" s="229"/>
      <c r="E103" s="253"/>
      <c r="F103" s="253"/>
      <c r="G103" s="270"/>
      <c r="H103" s="270"/>
      <c r="I103" s="270"/>
      <c r="J103" s="270"/>
      <c r="K103" s="270"/>
      <c r="L103" s="270"/>
      <c r="M103" s="270"/>
      <c r="N103" s="270"/>
      <c r="O103" s="270"/>
      <c r="P103" s="270"/>
      <c r="Q103" s="270"/>
      <c r="R103" s="270"/>
      <c r="S103" s="270"/>
      <c r="T103" s="270"/>
      <c r="U103" s="270"/>
      <c r="V103" s="270"/>
      <c r="W103" s="270"/>
      <c r="X103" s="270"/>
      <c r="Y103" s="270"/>
      <c r="Z103" s="270"/>
      <c r="AA103" s="270"/>
      <c r="AB103" s="270"/>
      <c r="AC103" s="270"/>
      <c r="AD103" s="270"/>
      <c r="AE103" s="270"/>
      <c r="AF103" s="270"/>
      <c r="AG103" s="270"/>
      <c r="AH103" s="270"/>
      <c r="AI103" s="245"/>
      <c r="AJ103" s="245"/>
      <c r="AK103" s="245"/>
      <c r="AL103" s="270"/>
      <c r="AM103" s="245"/>
      <c r="AN103" s="245"/>
      <c r="AO103" s="245"/>
      <c r="AP103" s="270"/>
      <c r="AQ103" s="245"/>
      <c r="AR103" s="245"/>
      <c r="AS103" s="245"/>
      <c r="AT103" s="270"/>
      <c r="AU103" s="245"/>
      <c r="AV103" s="245"/>
      <c r="AW103" s="245"/>
      <c r="AX103" s="270"/>
      <c r="AY103" s="245"/>
      <c r="AZ103" s="245"/>
      <c r="BA103" s="245"/>
      <c r="BB103" s="270"/>
      <c r="BC103" s="245"/>
      <c r="BD103" s="245"/>
      <c r="BE103" s="245"/>
      <c r="BF103" s="270"/>
      <c r="BG103" s="245"/>
      <c r="BH103" s="245"/>
      <c r="BI103" s="245"/>
      <c r="BJ103" s="270"/>
      <c r="BK103" s="245"/>
      <c r="BL103" s="245"/>
      <c r="BM103" s="245"/>
      <c r="BN103" s="270"/>
      <c r="BO103" s="245"/>
      <c r="BP103" s="245"/>
      <c r="BQ103" s="245"/>
      <c r="BR103" s="270"/>
      <c r="BS103" s="245"/>
      <c r="BT103" s="245"/>
      <c r="BU103" s="245"/>
      <c r="BV103" s="270"/>
      <c r="BW103" s="245"/>
      <c r="BX103" s="245"/>
      <c r="BY103" s="245"/>
      <c r="BZ103" s="270"/>
      <c r="CA103" s="245"/>
      <c r="CB103" s="245"/>
      <c r="CC103" s="245"/>
      <c r="CD103" s="270"/>
      <c r="CE103" s="245"/>
      <c r="CF103" s="245"/>
      <c r="CG103" s="245"/>
      <c r="CH103" s="270"/>
      <c r="CI103" s="245"/>
      <c r="CJ103" s="245"/>
      <c r="CK103" s="245"/>
      <c r="CL103" s="270"/>
      <c r="CM103" s="245"/>
      <c r="CN103" s="245"/>
      <c r="CO103" s="245"/>
      <c r="CP103" s="270"/>
      <c r="CQ103" s="245"/>
      <c r="CR103" s="245"/>
      <c r="CS103" s="245"/>
      <c r="CT103" s="270"/>
      <c r="CU103" s="245"/>
      <c r="CV103" s="245"/>
      <c r="CW103" s="245"/>
      <c r="CX103" s="270"/>
      <c r="CY103" s="245"/>
      <c r="CZ103" s="245"/>
      <c r="DA103" s="245"/>
      <c r="DB103" s="270"/>
      <c r="DC103" s="245"/>
      <c r="DD103" s="245"/>
      <c r="DE103" s="245"/>
      <c r="DF103" s="270"/>
      <c r="DG103" s="245"/>
      <c r="DH103" s="245"/>
      <c r="DI103" s="245"/>
      <c r="DJ103" s="270"/>
      <c r="DK103" s="245"/>
      <c r="DL103" s="245"/>
      <c r="DM103" s="245"/>
      <c r="DN103" s="245"/>
      <c r="DO103" s="245"/>
      <c r="DP103" s="245"/>
      <c r="DQ103" s="245"/>
      <c r="DR103" s="245"/>
      <c r="DS103" s="245"/>
      <c r="DT103" s="245"/>
      <c r="DU103" s="245"/>
      <c r="DV103" s="245"/>
      <c r="DW103" s="245"/>
      <c r="DX103" s="245"/>
      <c r="DY103" s="245"/>
      <c r="DZ103" s="245"/>
      <c r="EA103" s="245"/>
      <c r="EB103" s="245"/>
      <c r="EC103" s="245"/>
      <c r="ED103" s="245"/>
      <c r="EE103" s="245"/>
      <c r="EF103" s="245"/>
      <c r="EG103" s="245"/>
      <c r="EH103" s="245"/>
      <c r="EI103" s="245"/>
      <c r="EJ103" s="245"/>
      <c r="EK103" s="245"/>
      <c r="EL103" s="245"/>
      <c r="EM103" s="245"/>
      <c r="EN103" s="245"/>
      <c r="EO103" s="245"/>
      <c r="EP103" s="245"/>
      <c r="EQ103" s="245"/>
      <c r="ER103" s="245"/>
      <c r="ES103" s="245"/>
      <c r="ET103" s="245"/>
      <c r="EU103" s="245"/>
      <c r="EV103" s="245"/>
      <c r="EW103" s="245"/>
      <c r="EX103" s="245"/>
      <c r="EY103" s="245"/>
      <c r="EZ103" s="245"/>
      <c r="FA103" s="245"/>
      <c r="FB103" s="245"/>
      <c r="FC103" s="245"/>
      <c r="FD103" s="245"/>
      <c r="FE103" s="245"/>
      <c r="FF103" s="245"/>
      <c r="FG103" s="245"/>
      <c r="FH103" s="245"/>
      <c r="FI103" s="245"/>
      <c r="FJ103" s="245"/>
      <c r="FK103" s="245"/>
      <c r="FL103" s="245"/>
      <c r="FM103" s="245"/>
      <c r="FN103" s="245"/>
      <c r="FO103" s="245"/>
      <c r="FP103" s="247"/>
      <c r="FQ103" s="245"/>
      <c r="FR103" s="245"/>
      <c r="FS103" s="245"/>
      <c r="FT103" s="245"/>
      <c r="FU103" s="245"/>
      <c r="FV103" s="245"/>
      <c r="FW103" s="245"/>
      <c r="FX103" s="245"/>
      <c r="FY103" s="245"/>
      <c r="FZ103" s="245"/>
      <c r="GA103" s="245"/>
      <c r="GB103" s="245"/>
      <c r="GC103" s="245"/>
      <c r="GD103" s="245"/>
      <c r="GE103" s="245"/>
      <c r="GF103" s="245"/>
      <c r="GG103" s="245"/>
      <c r="GH103" s="245"/>
      <c r="GI103" s="245"/>
      <c r="GJ103" s="245"/>
      <c r="GK103" s="245"/>
      <c r="GL103" s="245"/>
      <c r="GM103" s="245"/>
      <c r="GN103" s="245"/>
      <c r="GO103" s="245"/>
      <c r="GP103" s="245"/>
      <c r="GQ103" s="245"/>
      <c r="GR103" s="245"/>
      <c r="GS103" s="245"/>
      <c r="GT103" s="245"/>
      <c r="GU103" s="245"/>
      <c r="GV103" s="245"/>
      <c r="GW103" s="245"/>
      <c r="GX103" s="245"/>
      <c r="GY103" s="245"/>
      <c r="GZ103" s="245"/>
      <c r="HA103" s="245"/>
      <c r="HB103" s="245"/>
      <c r="HC103" s="245"/>
      <c r="HD103" s="245"/>
      <c r="HE103" s="245"/>
      <c r="HF103" s="245"/>
      <c r="HG103" s="245"/>
      <c r="HH103" s="245"/>
      <c r="HI103" s="245"/>
      <c r="HJ103" s="245"/>
      <c r="HK103" s="245"/>
    </row>
    <row r="104" spans="1:219" s="246" customFormat="1">
      <c r="A104" s="245"/>
      <c r="B104" s="244"/>
      <c r="C104" s="252"/>
      <c r="D104" s="229"/>
      <c r="E104" s="253"/>
      <c r="F104" s="253"/>
      <c r="G104" s="270"/>
      <c r="H104" s="270"/>
      <c r="I104" s="270"/>
      <c r="J104" s="270"/>
      <c r="K104" s="270"/>
      <c r="L104" s="270"/>
      <c r="M104" s="270"/>
      <c r="N104" s="270"/>
      <c r="O104" s="270"/>
      <c r="P104" s="270"/>
      <c r="Q104" s="270"/>
      <c r="R104" s="270"/>
      <c r="S104" s="270"/>
      <c r="T104" s="270"/>
      <c r="U104" s="270"/>
      <c r="V104" s="270"/>
      <c r="W104" s="270"/>
      <c r="X104" s="270"/>
      <c r="Y104" s="270"/>
      <c r="Z104" s="270"/>
      <c r="AA104" s="270"/>
      <c r="AB104" s="270"/>
      <c r="AC104" s="270"/>
      <c r="AD104" s="270"/>
      <c r="AE104" s="270"/>
      <c r="AF104" s="270"/>
      <c r="AG104" s="270"/>
      <c r="AH104" s="270"/>
      <c r="AI104" s="245"/>
      <c r="AJ104" s="245"/>
      <c r="AK104" s="245"/>
      <c r="AL104" s="270"/>
      <c r="AM104" s="245"/>
      <c r="AN104" s="245"/>
      <c r="AO104" s="245"/>
      <c r="AP104" s="270"/>
      <c r="AQ104" s="245"/>
      <c r="AR104" s="245"/>
      <c r="AS104" s="245"/>
      <c r="AT104" s="270"/>
      <c r="AU104" s="245"/>
      <c r="AV104" s="245"/>
      <c r="AW104" s="245"/>
      <c r="AX104" s="270"/>
      <c r="AY104" s="245"/>
      <c r="AZ104" s="245"/>
      <c r="BA104" s="245"/>
      <c r="BB104" s="270"/>
      <c r="BC104" s="245"/>
      <c r="BD104" s="245"/>
      <c r="BE104" s="245"/>
      <c r="BF104" s="270"/>
      <c r="BG104" s="245"/>
      <c r="BH104" s="245"/>
      <c r="BI104" s="245"/>
      <c r="BJ104" s="270"/>
      <c r="BK104" s="245"/>
      <c r="BL104" s="245"/>
      <c r="BM104" s="245"/>
      <c r="BN104" s="270"/>
      <c r="BO104" s="245"/>
      <c r="BP104" s="245"/>
      <c r="BQ104" s="245"/>
      <c r="BR104" s="270"/>
      <c r="BS104" s="245"/>
      <c r="BT104" s="245"/>
      <c r="BU104" s="245"/>
      <c r="BV104" s="270"/>
      <c r="BW104" s="245"/>
      <c r="BX104" s="245"/>
      <c r="BY104" s="245"/>
      <c r="BZ104" s="270"/>
      <c r="CA104" s="245"/>
      <c r="CB104" s="245"/>
      <c r="CC104" s="245"/>
      <c r="CD104" s="270"/>
      <c r="CE104" s="245"/>
      <c r="CF104" s="245"/>
      <c r="CG104" s="245"/>
      <c r="CH104" s="270"/>
      <c r="CI104" s="245"/>
      <c r="CJ104" s="245"/>
      <c r="CK104" s="245"/>
      <c r="CL104" s="270"/>
      <c r="CM104" s="245"/>
      <c r="CN104" s="245"/>
      <c r="CO104" s="245"/>
      <c r="CP104" s="270"/>
      <c r="CQ104" s="245"/>
      <c r="CR104" s="245"/>
      <c r="CS104" s="245"/>
      <c r="CT104" s="270"/>
      <c r="CU104" s="245"/>
      <c r="CV104" s="245"/>
      <c r="CW104" s="245"/>
      <c r="CX104" s="270"/>
      <c r="CY104" s="245"/>
      <c r="CZ104" s="245"/>
      <c r="DA104" s="245"/>
      <c r="DB104" s="270"/>
      <c r="DC104" s="245"/>
      <c r="DD104" s="245"/>
      <c r="DE104" s="245"/>
      <c r="DF104" s="270"/>
      <c r="DG104" s="245"/>
      <c r="DH104" s="245"/>
      <c r="DI104" s="245"/>
      <c r="DJ104" s="270"/>
      <c r="DK104" s="245"/>
      <c r="DL104" s="245"/>
      <c r="DM104" s="245"/>
      <c r="DN104" s="245"/>
      <c r="DO104" s="245"/>
      <c r="DP104" s="245"/>
      <c r="DQ104" s="245"/>
      <c r="DR104" s="245"/>
      <c r="DS104" s="245"/>
      <c r="DT104" s="245"/>
      <c r="DU104" s="245"/>
      <c r="DV104" s="245"/>
      <c r="DW104" s="245"/>
      <c r="DX104" s="245"/>
      <c r="DY104" s="245"/>
      <c r="DZ104" s="245"/>
      <c r="EA104" s="245"/>
      <c r="EB104" s="245"/>
      <c r="EC104" s="245"/>
      <c r="ED104" s="245"/>
      <c r="EE104" s="245"/>
      <c r="EF104" s="245"/>
      <c r="EG104" s="245"/>
      <c r="EH104" s="245"/>
      <c r="EI104" s="245"/>
      <c r="EJ104" s="245"/>
      <c r="EK104" s="245"/>
      <c r="EL104" s="245"/>
      <c r="EM104" s="245"/>
      <c r="EN104" s="245"/>
      <c r="EO104" s="245"/>
      <c r="EP104" s="245"/>
      <c r="EQ104" s="245"/>
      <c r="ER104" s="245"/>
      <c r="ES104" s="245"/>
      <c r="ET104" s="245"/>
      <c r="EU104" s="245"/>
      <c r="EV104" s="245"/>
      <c r="EW104" s="245"/>
      <c r="EX104" s="245"/>
      <c r="EY104" s="245"/>
      <c r="EZ104" s="245"/>
      <c r="FA104" s="245"/>
      <c r="FB104" s="245"/>
      <c r="FC104" s="245"/>
      <c r="FD104" s="245"/>
      <c r="FE104" s="245"/>
      <c r="FF104" s="245"/>
      <c r="FG104" s="245"/>
      <c r="FH104" s="245"/>
      <c r="FI104" s="245"/>
      <c r="FJ104" s="245"/>
      <c r="FK104" s="245"/>
      <c r="FL104" s="245"/>
      <c r="FM104" s="245"/>
      <c r="FN104" s="245"/>
      <c r="FO104" s="245"/>
      <c r="FP104" s="247"/>
      <c r="FQ104" s="245"/>
      <c r="FR104" s="245"/>
      <c r="FS104" s="245"/>
      <c r="FT104" s="245"/>
      <c r="FU104" s="245"/>
      <c r="FV104" s="245"/>
      <c r="FW104" s="245"/>
      <c r="FX104" s="245"/>
      <c r="FY104" s="245"/>
      <c r="FZ104" s="245"/>
      <c r="GA104" s="245"/>
      <c r="GB104" s="245"/>
      <c r="GC104" s="245"/>
      <c r="GD104" s="245"/>
      <c r="GE104" s="245"/>
      <c r="GF104" s="245"/>
      <c r="GG104" s="245"/>
      <c r="GH104" s="245"/>
      <c r="GI104" s="245"/>
      <c r="GJ104" s="245"/>
      <c r="GK104" s="245"/>
      <c r="GL104" s="245"/>
      <c r="GM104" s="245"/>
      <c r="GN104" s="245"/>
      <c r="GO104" s="245"/>
      <c r="GP104" s="245"/>
      <c r="GQ104" s="245"/>
      <c r="GR104" s="245"/>
      <c r="GS104" s="245"/>
      <c r="GT104" s="245"/>
      <c r="GU104" s="245"/>
      <c r="GV104" s="245"/>
      <c r="GW104" s="245"/>
      <c r="GX104" s="245"/>
      <c r="GY104" s="245"/>
      <c r="GZ104" s="245"/>
      <c r="HA104" s="245"/>
      <c r="HB104" s="245"/>
      <c r="HC104" s="245"/>
      <c r="HD104" s="245"/>
      <c r="HE104" s="245"/>
      <c r="HF104" s="245"/>
      <c r="HG104" s="245"/>
      <c r="HH104" s="245"/>
      <c r="HI104" s="245"/>
      <c r="HJ104" s="245"/>
      <c r="HK104" s="245"/>
    </row>
    <row r="105" spans="1:219" s="246" customFormat="1">
      <c r="A105" s="245"/>
      <c r="B105" s="244"/>
      <c r="C105" s="252"/>
      <c r="D105" s="229"/>
      <c r="E105" s="253"/>
      <c r="F105" s="253"/>
      <c r="G105" s="270"/>
      <c r="H105" s="270"/>
      <c r="I105" s="270"/>
      <c r="J105" s="270"/>
      <c r="K105" s="270"/>
      <c r="L105" s="270"/>
      <c r="M105" s="270"/>
      <c r="N105" s="270"/>
      <c r="O105" s="270"/>
      <c r="P105" s="270"/>
      <c r="Q105" s="270"/>
      <c r="R105" s="270"/>
      <c r="S105" s="270"/>
      <c r="T105" s="270"/>
      <c r="U105" s="270"/>
      <c r="V105" s="270"/>
      <c r="W105" s="270"/>
      <c r="X105" s="270"/>
      <c r="Y105" s="270"/>
      <c r="Z105" s="270"/>
      <c r="AA105" s="270"/>
      <c r="AB105" s="270"/>
      <c r="AC105" s="270"/>
      <c r="AD105" s="270"/>
      <c r="AE105" s="270"/>
      <c r="AF105" s="270"/>
      <c r="AG105" s="270"/>
      <c r="AH105" s="270"/>
      <c r="AI105" s="245"/>
      <c r="AJ105" s="245"/>
      <c r="AK105" s="245"/>
      <c r="AL105" s="270"/>
      <c r="AM105" s="245"/>
      <c r="AN105" s="245"/>
      <c r="AO105" s="245"/>
      <c r="AP105" s="270"/>
      <c r="AQ105" s="245"/>
      <c r="AR105" s="245"/>
      <c r="AS105" s="245"/>
      <c r="AT105" s="270"/>
      <c r="AU105" s="245"/>
      <c r="AV105" s="245"/>
      <c r="AW105" s="245"/>
      <c r="AX105" s="270"/>
      <c r="AY105" s="245"/>
      <c r="AZ105" s="245"/>
      <c r="BA105" s="245"/>
      <c r="BB105" s="270"/>
      <c r="BC105" s="245"/>
      <c r="BD105" s="245"/>
      <c r="BE105" s="245"/>
      <c r="BF105" s="270"/>
      <c r="BG105" s="245"/>
      <c r="BH105" s="245"/>
      <c r="BI105" s="245"/>
      <c r="BJ105" s="270"/>
      <c r="BK105" s="245"/>
      <c r="BL105" s="245"/>
      <c r="BM105" s="245"/>
      <c r="BN105" s="270"/>
      <c r="BO105" s="245"/>
      <c r="BP105" s="245"/>
      <c r="BQ105" s="245"/>
      <c r="BR105" s="270"/>
      <c r="BS105" s="245"/>
      <c r="BT105" s="245"/>
      <c r="BU105" s="245"/>
      <c r="BV105" s="270"/>
      <c r="BW105" s="245"/>
      <c r="BX105" s="245"/>
      <c r="BY105" s="245"/>
      <c r="BZ105" s="270"/>
      <c r="CA105" s="245"/>
      <c r="CB105" s="245"/>
      <c r="CC105" s="245"/>
      <c r="CD105" s="270"/>
      <c r="CE105" s="245"/>
      <c r="CF105" s="245"/>
      <c r="CG105" s="245"/>
      <c r="CH105" s="270"/>
      <c r="CI105" s="245"/>
      <c r="CJ105" s="245"/>
      <c r="CK105" s="245"/>
      <c r="CL105" s="270"/>
      <c r="CM105" s="245"/>
      <c r="CN105" s="245"/>
      <c r="CO105" s="245"/>
      <c r="CP105" s="270"/>
      <c r="CQ105" s="245"/>
      <c r="CR105" s="245"/>
      <c r="CS105" s="245"/>
      <c r="CT105" s="270"/>
      <c r="CU105" s="245"/>
      <c r="CV105" s="245"/>
      <c r="CW105" s="245"/>
      <c r="CX105" s="270"/>
      <c r="CY105" s="245"/>
      <c r="CZ105" s="245"/>
      <c r="DA105" s="245"/>
      <c r="DB105" s="270"/>
      <c r="DC105" s="245"/>
      <c r="DD105" s="245"/>
      <c r="DE105" s="245"/>
      <c r="DF105" s="270"/>
      <c r="DG105" s="245"/>
      <c r="DH105" s="245"/>
      <c r="DI105" s="245"/>
      <c r="DJ105" s="270"/>
      <c r="DK105" s="245"/>
      <c r="DL105" s="245"/>
      <c r="DM105" s="245"/>
      <c r="DN105" s="245"/>
      <c r="DO105" s="245"/>
      <c r="DP105" s="245"/>
      <c r="DQ105" s="245"/>
      <c r="DR105" s="245"/>
      <c r="DS105" s="245"/>
      <c r="DT105" s="245"/>
      <c r="DU105" s="245"/>
      <c r="DV105" s="245"/>
      <c r="DW105" s="245"/>
      <c r="DX105" s="245"/>
      <c r="DY105" s="245"/>
      <c r="DZ105" s="245"/>
      <c r="EA105" s="245"/>
      <c r="EB105" s="245"/>
      <c r="EC105" s="245"/>
      <c r="ED105" s="245"/>
      <c r="EE105" s="245"/>
      <c r="EF105" s="245"/>
      <c r="EG105" s="245"/>
      <c r="EH105" s="245"/>
      <c r="EI105" s="245"/>
      <c r="EJ105" s="245"/>
      <c r="EK105" s="245"/>
      <c r="EL105" s="245"/>
      <c r="EM105" s="245"/>
      <c r="EN105" s="245"/>
      <c r="EO105" s="245"/>
      <c r="EP105" s="245"/>
      <c r="EQ105" s="245"/>
      <c r="ER105" s="245"/>
      <c r="ES105" s="245"/>
      <c r="ET105" s="245"/>
      <c r="EU105" s="245"/>
      <c r="EV105" s="245"/>
      <c r="EW105" s="245"/>
      <c r="EX105" s="245"/>
      <c r="EY105" s="245"/>
      <c r="EZ105" s="245"/>
      <c r="FA105" s="245"/>
      <c r="FB105" s="245"/>
      <c r="FC105" s="245"/>
      <c r="FD105" s="245"/>
      <c r="FE105" s="245"/>
      <c r="FF105" s="245"/>
      <c r="FG105" s="245"/>
      <c r="FH105" s="245"/>
      <c r="FI105" s="245"/>
      <c r="FJ105" s="245"/>
      <c r="FK105" s="245"/>
      <c r="FL105" s="245"/>
      <c r="FM105" s="245"/>
      <c r="FN105" s="245"/>
      <c r="FO105" s="245"/>
      <c r="FP105" s="247"/>
      <c r="FQ105" s="245"/>
      <c r="FR105" s="245"/>
      <c r="FS105" s="245"/>
      <c r="FT105" s="245"/>
      <c r="FU105" s="245"/>
      <c r="FV105" s="245"/>
      <c r="FW105" s="245"/>
      <c r="FX105" s="245"/>
      <c r="FY105" s="245"/>
      <c r="FZ105" s="245"/>
      <c r="GA105" s="245"/>
      <c r="GB105" s="245"/>
      <c r="GC105" s="245"/>
      <c r="GD105" s="245"/>
      <c r="GE105" s="245"/>
      <c r="GF105" s="245"/>
      <c r="GG105" s="245"/>
      <c r="GH105" s="245"/>
      <c r="GI105" s="245"/>
      <c r="GJ105" s="245"/>
      <c r="GK105" s="245"/>
      <c r="GL105" s="245"/>
      <c r="GM105" s="245"/>
      <c r="GN105" s="245"/>
      <c r="GO105" s="245"/>
      <c r="GP105" s="245"/>
      <c r="GQ105" s="245"/>
      <c r="GR105" s="245"/>
      <c r="GS105" s="245"/>
      <c r="GT105" s="245"/>
      <c r="GU105" s="245"/>
      <c r="GV105" s="245"/>
      <c r="GW105" s="245"/>
      <c r="GX105" s="245"/>
      <c r="GY105" s="245"/>
      <c r="GZ105" s="245"/>
      <c r="HA105" s="245"/>
      <c r="HB105" s="245"/>
      <c r="HC105" s="245"/>
      <c r="HD105" s="245"/>
      <c r="HE105" s="245"/>
      <c r="HF105" s="245"/>
      <c r="HG105" s="245"/>
      <c r="HH105" s="245"/>
      <c r="HI105" s="245"/>
      <c r="HJ105" s="245"/>
      <c r="HK105" s="245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">
    <tabColor rgb="FFFFC000"/>
    <outlinePr summaryBelow="0" summaryRight="0"/>
  </sheetPr>
  <dimension ref="B1:L53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3.7109375" style="79" customWidth="1"/>
    <col min="2" max="2" width="9.140625" style="79"/>
    <col min="3" max="3" width="42.42578125" style="79" customWidth="1"/>
    <col min="4" max="4" width="5" style="79" customWidth="1"/>
    <col min="5" max="9" width="14" style="79" customWidth="1"/>
    <col min="10" max="16384" width="9.140625" style="79"/>
  </cols>
  <sheetData>
    <row r="1" spans="2:12">
      <c r="E1" s="94">
        <v>3</v>
      </c>
      <c r="F1" s="80">
        <f>E1+1</f>
        <v>4</v>
      </c>
      <c r="G1" s="80">
        <f t="shared" ref="G1:H1" si="0">F1+1</f>
        <v>5</v>
      </c>
      <c r="H1" s="80">
        <f t="shared" si="0"/>
        <v>6</v>
      </c>
      <c r="I1" s="96">
        <v>7</v>
      </c>
      <c r="L1" s="93" t="s">
        <v>310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09</v>
      </c>
      <c r="L2" s="88" t="str">
        <f>L$1 &amp; K2</f>
        <v>'YTD Calculation'!a1</v>
      </c>
    </row>
    <row r="3" spans="2:12">
      <c r="K3" s="92" t="s">
        <v>308</v>
      </c>
      <c r="L3" s="88" t="str">
        <f>L$1 &amp; K3</f>
        <v>'YTD Calculation'!b1:b200</v>
      </c>
    </row>
    <row r="4" spans="2:12">
      <c r="K4" s="92"/>
      <c r="L4" s="88"/>
    </row>
    <row r="5" spans="2:12">
      <c r="E5" s="79" t="str">
        <f ca="1">E6 &amp; ":::" &amp; E7</f>
        <v>2021.4:::Wgt % Return</v>
      </c>
      <c r="F5" s="79" t="str">
        <f t="shared" ref="F5:I5" ca="1" si="2">F6 &amp; ":::" &amp; F7</f>
        <v>2021.4:::% Return</v>
      </c>
      <c r="G5" s="79" t="str">
        <f t="shared" ca="1" si="2"/>
        <v>2021.4:::Annual  Return</v>
      </c>
      <c r="H5" s="79" t="str">
        <f t="shared" ca="1" si="2"/>
        <v>2021.4:::Wgt Mkt Cap %</v>
      </c>
      <c r="I5" s="79" t="str">
        <f t="shared" ca="1" si="2"/>
        <v>2021.4:::Mkt Cap</v>
      </c>
      <c r="K5" s="92"/>
      <c r="L5" s="88"/>
    </row>
    <row r="6" spans="2:12">
      <c r="E6" s="86">
        <f ca="1">OFFSET( INDIRECT( $L$2 ),E$2 - 1, E$1 - 1 )</f>
        <v>2021.4</v>
      </c>
      <c r="F6" s="86">
        <f ca="1">OFFSET( INDIRECT( $L$2 ),F$2 - 1, F$1 - 1 )</f>
        <v>2021.4</v>
      </c>
      <c r="G6" s="86">
        <f ca="1">OFFSET( INDIRECT( $L$2 ),G$2 - 1, G$1 - 1 )</f>
        <v>2021.4</v>
      </c>
      <c r="H6" s="86">
        <f ca="1">OFFSET( INDIRECT( $L$2 ),H$2 - 1, H$1 - 1 )</f>
        <v>2021.4</v>
      </c>
      <c r="I6" s="86">
        <f ca="1">OFFSET( INDIRECT( $L$2 ),I$2 - 1, I$1 - 1 )</f>
        <v>2021.4</v>
      </c>
    </row>
    <row r="7" spans="2:12">
      <c r="C7" s="79" t="s">
        <v>205</v>
      </c>
      <c r="E7" s="291" t="s">
        <v>408</v>
      </c>
      <c r="F7" s="292" t="s">
        <v>409</v>
      </c>
      <c r="G7" s="291" t="s">
        <v>410</v>
      </c>
      <c r="H7" s="291" t="s">
        <v>411</v>
      </c>
      <c r="I7" s="291" t="s">
        <v>311</v>
      </c>
    </row>
    <row r="8" spans="2:12">
      <c r="E8" s="86"/>
      <c r="F8" s="87"/>
      <c r="G8" s="86"/>
      <c r="H8" s="86"/>
      <c r="I8" s="86"/>
      <c r="L8" s="79" t="s">
        <v>306</v>
      </c>
    </row>
    <row r="9" spans="2:12">
      <c r="E9" s="86"/>
      <c r="F9" s="87"/>
      <c r="G9" s="86"/>
      <c r="H9" s="86"/>
      <c r="I9" s="86"/>
    </row>
    <row r="10" spans="2:12">
      <c r="B10" s="79" t="s">
        <v>43</v>
      </c>
      <c r="C10" s="81" t="s">
        <v>153</v>
      </c>
      <c r="D10" s="81"/>
      <c r="E10" s="89">
        <f ca="1">OFFSET( INDIRECT( $L$2 ), $L10 - 1, E$1 - 1 )</f>
        <v>4.0607931974262733E-2</v>
      </c>
      <c r="F10" s="90">
        <f t="shared" ref="F10:I28" ca="1" si="3">OFFSET( INDIRECT( $L$2 ), $L10 - 1, F$1 - 1 )</f>
        <v>11.299206742972956</v>
      </c>
      <c r="G10" s="90">
        <f t="shared" ca="1" si="3"/>
        <v>78.531291823668809</v>
      </c>
      <c r="H10" s="89">
        <f ca="1">OFFSET( INDIRECT( $L$2 ), $L10 - 1, H$1 - 1 )</f>
        <v>3.3804634931801671E-3</v>
      </c>
      <c r="I10" s="91">
        <f t="shared" ca="1" si="3"/>
        <v>3476.74</v>
      </c>
      <c r="L10" s="79">
        <f ca="1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ref="E11:E23" ca="1" si="4">OFFSET( INDIRECT( $L$2 ), $L11 - 1, E$1 - 1 )</f>
        <v>0.32671183970006989</v>
      </c>
      <c r="F11" s="90">
        <f t="shared" ca="1" si="3"/>
        <v>22.712337305682983</v>
      </c>
      <c r="G11" s="90">
        <f t="shared" ca="1" si="3"/>
        <v>71.338511730953385</v>
      </c>
      <c r="H11" s="89">
        <f t="shared" ca="1" si="3"/>
        <v>1.495987961674556E-2</v>
      </c>
      <c r="I11" s="91">
        <f t="shared" ca="1" si="3"/>
        <v>15385.941000000001</v>
      </c>
      <c r="L11" s="79">
        <f t="shared" ref="L11:L36" ca="1" si="5">MATCH( $C11, INDIRECT( L$3 ), 0 )</f>
        <v>105</v>
      </c>
    </row>
    <row r="12" spans="2:12">
      <c r="B12" s="79" t="s">
        <v>22</v>
      </c>
      <c r="C12" s="81" t="s">
        <v>145</v>
      </c>
      <c r="D12" s="81"/>
      <c r="E12" s="89">
        <f t="shared" ca="1" si="4"/>
        <v>0.3685532034863121</v>
      </c>
      <c r="F12" s="90">
        <f t="shared" ca="1" si="3"/>
        <v>17.091278033578373</v>
      </c>
      <c r="G12" s="90">
        <f t="shared" ca="1" si="3"/>
        <v>102.33938063268144</v>
      </c>
      <c r="H12" s="89">
        <f t="shared" ca="1" si="3"/>
        <v>2.2268072328487556E-2</v>
      </c>
      <c r="I12" s="91">
        <f t="shared" ca="1" si="3"/>
        <v>22902.273000000001</v>
      </c>
      <c r="L12" s="79">
        <f t="shared" ca="1" si="5"/>
        <v>62</v>
      </c>
    </row>
    <row r="13" spans="2:12">
      <c r="B13" s="79" t="s">
        <v>18</v>
      </c>
      <c r="C13" s="81" t="s">
        <v>120</v>
      </c>
      <c r="D13" s="81"/>
      <c r="E13" s="89">
        <f t="shared" ca="1" si="4"/>
        <v>0.49305522270697782</v>
      </c>
      <c r="F13" s="90">
        <f t="shared" ca="1" si="3"/>
        <v>10.67444155278352</v>
      </c>
      <c r="G13" s="90">
        <f t="shared" ca="1" si="3"/>
        <v>105.41649297634422</v>
      </c>
      <c r="H13" s="89">
        <f t="shared" ca="1" si="3"/>
        <v>4.3359860067136276E-2</v>
      </c>
      <c r="I13" s="91">
        <f t="shared" ca="1" si="3"/>
        <v>44594.760509599997</v>
      </c>
      <c r="L13" s="79">
        <f t="shared" ca="1" si="5"/>
        <v>8</v>
      </c>
    </row>
    <row r="14" spans="2:12">
      <c r="B14" s="79" t="s">
        <v>640</v>
      </c>
      <c r="C14" s="81" t="s">
        <v>641</v>
      </c>
      <c r="D14" s="81"/>
      <c r="E14" s="89">
        <f t="shared" ca="1" si="4"/>
        <v>0.21494517973564303</v>
      </c>
      <c r="F14" s="90">
        <f t="shared" ca="1" si="3"/>
        <v>13.668514707702272</v>
      </c>
      <c r="G14" s="90">
        <f t="shared" ca="1" si="3"/>
        <v>51.662339934650689</v>
      </c>
      <c r="H14" s="89">
        <f t="shared" ca="1" si="3"/>
        <v>1.8784605033135626E-2</v>
      </c>
      <c r="I14" s="91">
        <f t="shared" ca="1" si="3"/>
        <v>19319.595621920002</v>
      </c>
      <c r="L14" s="79">
        <f t="shared" ca="1" si="5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4"/>
        <v>3.0899554107261477E-2</v>
      </c>
      <c r="F15" s="90">
        <f t="shared" ca="1" si="3"/>
        <v>10.097278152636147</v>
      </c>
      <c r="G15" s="90">
        <f t="shared" ca="1" si="3"/>
        <v>50.742309326596796</v>
      </c>
      <c r="H15" s="89">
        <f t="shared" ca="1" si="3"/>
        <v>2.8941677853484395E-3</v>
      </c>
      <c r="I15" s="91">
        <f t="shared" ca="1" si="3"/>
        <v>2976.5944600000003</v>
      </c>
      <c r="L15" s="79">
        <f t="shared" ca="1" si="5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4"/>
        <v>8.1056689649869992E-2</v>
      </c>
      <c r="F16" s="90">
        <f t="shared" ca="1" si="3"/>
        <v>18.855449950289362</v>
      </c>
      <c r="G16" s="90">
        <f t="shared" ca="1" si="3"/>
        <v>82.642282769561916</v>
      </c>
      <c r="H16" s="89">
        <f t="shared" ca="1" si="3"/>
        <v>4.3461936104615293E-3</v>
      </c>
      <c r="I16" s="91">
        <f t="shared" ca="1" si="3"/>
        <v>4469.9743699999999</v>
      </c>
      <c r="L16" s="79">
        <f t="shared" ca="1" si="5"/>
        <v>11</v>
      </c>
    </row>
    <row r="17" spans="2:12">
      <c r="B17" s="79" t="s">
        <v>28</v>
      </c>
      <c r="C17" s="81" t="s">
        <v>132</v>
      </c>
      <c r="D17" s="81"/>
      <c r="E17" s="89">
        <f t="shared" ca="1" si="4"/>
        <v>0.42754432815079146</v>
      </c>
      <c r="F17" s="90">
        <f t="shared" ca="1" si="3"/>
        <v>32.437969894153909</v>
      </c>
      <c r="G17" s="90">
        <f t="shared" ca="1" si="3"/>
        <v>33.599094102070367</v>
      </c>
      <c r="H17" s="89">
        <f t="shared" ca="1" si="3"/>
        <v>1.6407297147322829E-2</v>
      </c>
      <c r="I17" s="91">
        <f t="shared" ca="1" si="3"/>
        <v>16874.58137</v>
      </c>
      <c r="L17" s="79">
        <f t="shared" ca="1" si="5"/>
        <v>35</v>
      </c>
    </row>
    <row r="18" spans="2:12">
      <c r="B18" s="79" t="s">
        <v>80</v>
      </c>
      <c r="C18" s="82" t="s">
        <v>149</v>
      </c>
      <c r="D18" s="82"/>
      <c r="E18" s="89">
        <f t="shared" ca="1" si="4"/>
        <v>0.18869050442644636</v>
      </c>
      <c r="F18" s="90">
        <f t="shared" ca="1" si="3"/>
        <v>9.6864905344930641</v>
      </c>
      <c r="G18" s="90">
        <f t="shared" ca="1" si="3"/>
        <v>74.789055726709364</v>
      </c>
      <c r="H18" s="89">
        <f t="shared" ca="1" si="3"/>
        <v>1.8285187943846544E-2</v>
      </c>
      <c r="I18" s="91">
        <f t="shared" ca="1" si="3"/>
        <v>18805.955000000002</v>
      </c>
      <c r="L18" s="79">
        <f t="shared" ca="1" si="5"/>
        <v>68</v>
      </c>
    </row>
    <row r="19" spans="2:12">
      <c r="B19" s="79" t="s">
        <v>108</v>
      </c>
      <c r="C19" s="81" t="s">
        <v>151</v>
      </c>
      <c r="D19" s="82"/>
      <c r="E19" s="89">
        <f t="shared" ca="1" si="4"/>
        <v>0.62060781424815603</v>
      </c>
      <c r="F19" s="90">
        <f t="shared" ca="1" si="3"/>
        <v>22.963532873164816</v>
      </c>
      <c r="G19" s="90">
        <f t="shared" ca="1" si="3"/>
        <v>102.68656540641632</v>
      </c>
      <c r="H19" s="89">
        <f t="shared" ca="1" si="3"/>
        <v>2.9317128323416701E-2</v>
      </c>
      <c r="I19" s="91">
        <f t="shared" ca="1" si="3"/>
        <v>30152.087999999996</v>
      </c>
      <c r="L19" s="79">
        <f t="shared" ca="1" si="5"/>
        <v>73</v>
      </c>
    </row>
    <row r="20" spans="2:12">
      <c r="B20" s="79" t="s">
        <v>11</v>
      </c>
      <c r="C20" s="82" t="s">
        <v>669</v>
      </c>
      <c r="D20" s="81"/>
      <c r="E20" s="89">
        <f t="shared" ca="1" si="4"/>
        <v>0.56165247555054232</v>
      </c>
      <c r="F20" s="90">
        <f t="shared" ca="1" si="3"/>
        <v>8.0124177997998878</v>
      </c>
      <c r="G20" s="90">
        <f t="shared" ca="1" si="3"/>
        <v>97.085034752065908</v>
      </c>
      <c r="H20" s="89">
        <f t="shared" ca="1" si="3"/>
        <v>6.1772183644447962E-2</v>
      </c>
      <c r="I20" s="91">
        <f t="shared" ca="1" si="3"/>
        <v>63531.472000000009</v>
      </c>
      <c r="L20" s="79">
        <f t="shared" ca="1" si="5"/>
        <v>22</v>
      </c>
    </row>
    <row r="21" spans="2:12">
      <c r="B21" s="79" t="s">
        <v>23</v>
      </c>
      <c r="C21" s="81" t="s">
        <v>125</v>
      </c>
      <c r="D21" s="82"/>
      <c r="E21" s="89">
        <f t="shared" ca="1" si="4"/>
        <v>0.50872766162534067</v>
      </c>
      <c r="F21" s="90">
        <f t="shared" ca="1" si="3"/>
        <v>19.420000000000002</v>
      </c>
      <c r="G21" s="90">
        <f t="shared" ca="1" si="3"/>
        <v>140.50275614362809</v>
      </c>
      <c r="H21" s="89">
        <f t="shared" ca="1" si="3"/>
        <v>2.2432340915089465E-2</v>
      </c>
      <c r="I21" s="91">
        <f t="shared" ca="1" si="3"/>
        <v>23071.22</v>
      </c>
      <c r="L21" s="79">
        <f t="shared" ca="1" si="5"/>
        <v>21</v>
      </c>
    </row>
    <row r="22" spans="2:12">
      <c r="B22" s="79" t="s">
        <v>12</v>
      </c>
      <c r="C22" s="81" t="s">
        <v>127</v>
      </c>
      <c r="D22" s="81"/>
      <c r="E22" s="89">
        <f t="shared" ca="1" si="4"/>
        <v>1.4395199180986165</v>
      </c>
      <c r="F22" s="90">
        <f t="shared" ca="1" si="3"/>
        <v>19.133754456962304</v>
      </c>
      <c r="G22" s="90">
        <f t="shared" ca="1" si="3"/>
        <v>129.54743839236662</v>
      </c>
      <c r="H22" s="89">
        <f t="shared" ca="1" si="3"/>
        <v>7.8434270930298797E-2</v>
      </c>
      <c r="I22" s="91">
        <f t="shared" ca="1" si="3"/>
        <v>80668.100000000006</v>
      </c>
      <c r="L22" s="79">
        <f t="shared" ca="1" si="5"/>
        <v>23</v>
      </c>
    </row>
    <row r="23" spans="2:12">
      <c r="B23" s="79" t="s">
        <v>16</v>
      </c>
      <c r="C23" s="82" t="s">
        <v>142</v>
      </c>
      <c r="D23" s="81"/>
      <c r="E23" s="89">
        <f t="shared" ca="1" si="4"/>
        <v>0.36134654221442297</v>
      </c>
      <c r="F23" s="90">
        <f t="shared" ca="1" si="3"/>
        <v>13.611619878267733</v>
      </c>
      <c r="G23" s="90">
        <f t="shared" ca="1" si="3"/>
        <v>82.956196634208069</v>
      </c>
      <c r="H23" s="89">
        <f t="shared" ca="1" si="3"/>
        <v>2.5216818253774406E-2</v>
      </c>
      <c r="I23" s="91">
        <f t="shared" ca="1" si="3"/>
        <v>25935</v>
      </c>
      <c r="L23" s="79">
        <f t="shared" ca="1" si="5"/>
        <v>55</v>
      </c>
    </row>
    <row r="24" spans="2:12">
      <c r="B24" s="79" t="s">
        <v>15</v>
      </c>
      <c r="C24" s="82" t="s">
        <v>130</v>
      </c>
      <c r="D24" s="82"/>
      <c r="E24" s="89">
        <f t="shared" ref="E24:I37" ca="1" si="6">OFFSET( INDIRECT( $L$2 ), $L24 - 1, E$1 - 1 )</f>
        <v>0.38291796482363599</v>
      </c>
      <c r="F24" s="90">
        <f t="shared" ca="1" si="3"/>
        <v>17.134416309964017</v>
      </c>
      <c r="G24" s="90">
        <f t="shared" ca="1" si="3"/>
        <v>137.34661262119843</v>
      </c>
      <c r="H24" s="89">
        <f t="shared" ca="1" si="3"/>
        <v>2.2011591442743658E-2</v>
      </c>
      <c r="I24" s="91">
        <f t="shared" ca="1" si="3"/>
        <v>22638.487469850003</v>
      </c>
      <c r="L24" s="79">
        <f t="shared" ca="1" si="5"/>
        <v>28</v>
      </c>
    </row>
    <row r="25" spans="2:12">
      <c r="B25" s="79" t="s">
        <v>623</v>
      </c>
      <c r="C25" s="719" t="s">
        <v>624</v>
      </c>
      <c r="D25" s="81"/>
      <c r="E25" s="89">
        <f t="shared" ca="1" si="6"/>
        <v>0.27181292554511383</v>
      </c>
      <c r="F25" s="90">
        <f t="shared" ca="1" si="6"/>
        <v>8.191969351159667</v>
      </c>
      <c r="G25" s="90">
        <f t="shared" ca="1" si="6"/>
        <v>105.38073616551502</v>
      </c>
      <c r="H25" s="89">
        <f t="shared" ca="1" si="6"/>
        <v>3.0432561982754517E-2</v>
      </c>
      <c r="I25" s="91">
        <f t="shared" ca="1" si="6"/>
        <v>31299.289509080001</v>
      </c>
      <c r="L25" s="79">
        <f t="shared" ca="1" si="5"/>
        <v>45</v>
      </c>
    </row>
    <row r="26" spans="2:12">
      <c r="B26" s="79" t="s">
        <v>671</v>
      </c>
      <c r="C26" s="719" t="s">
        <v>670</v>
      </c>
      <c r="D26" s="81"/>
      <c r="E26" s="89">
        <f t="shared" ca="1" si="6"/>
        <v>0.394328776942165</v>
      </c>
      <c r="F26" s="90">
        <f t="shared" ca="1" si="6"/>
        <v>27.955254459296942</v>
      </c>
      <c r="G26" s="90">
        <f t="shared" ca="1" si="6"/>
        <v>80.867266566459818</v>
      </c>
      <c r="H26" s="89">
        <f t="shared" ca="1" si="6"/>
        <v>1.5323305159819504E-2</v>
      </c>
      <c r="I26" s="91">
        <f t="shared" ca="1" si="6"/>
        <v>15759.716999999999</v>
      </c>
      <c r="L26" s="79">
        <f t="shared" ca="1" si="5"/>
        <v>39</v>
      </c>
    </row>
    <row r="27" spans="2:12">
      <c r="B27" s="79" t="s">
        <v>10</v>
      </c>
      <c r="C27" s="83" t="s">
        <v>158</v>
      </c>
      <c r="D27" s="82"/>
      <c r="E27" s="89">
        <f t="shared" ca="1" si="6"/>
        <v>1.8991384650237619</v>
      </c>
      <c r="F27" s="90">
        <f t="shared" ca="1" si="3"/>
        <v>41.225337941836337</v>
      </c>
      <c r="G27" s="90">
        <f t="shared" ca="1" si="3"/>
        <v>68.449038283542194</v>
      </c>
      <c r="H27" s="89">
        <f t="shared" ca="1" si="3"/>
        <v>5.4981161768610433E-2</v>
      </c>
      <c r="I27" s="91">
        <f t="shared" ca="1" si="3"/>
        <v>56547.040000000001</v>
      </c>
      <c r="L27" s="79">
        <f t="shared" ca="1" si="5"/>
        <v>94</v>
      </c>
    </row>
    <row r="28" spans="2:12">
      <c r="B28" s="79" t="s">
        <v>14</v>
      </c>
      <c r="C28" s="81" t="s">
        <v>136</v>
      </c>
      <c r="D28" s="83"/>
      <c r="E28" s="89">
        <f t="shared" ca="1" si="6"/>
        <v>0.7729611246351995</v>
      </c>
      <c r="F28" s="90">
        <f t="shared" ca="1" si="3"/>
        <v>41.674526767540023</v>
      </c>
      <c r="G28" s="90">
        <f t="shared" ca="1" si="3"/>
        <v>51.23042498125389</v>
      </c>
      <c r="H28" s="89">
        <f t="shared" ca="1" si="3"/>
        <v>2.1998438570230032E-2</v>
      </c>
      <c r="I28" s="91">
        <f t="shared" ca="1" si="3"/>
        <v>22624.960000000003</v>
      </c>
      <c r="L28" s="79">
        <f t="shared" ca="1" si="5"/>
        <v>46</v>
      </c>
    </row>
    <row r="29" spans="2:12">
      <c r="B29" s="79" t="s">
        <v>36</v>
      </c>
      <c r="C29" s="81" t="s">
        <v>131</v>
      </c>
      <c r="D29" s="81"/>
      <c r="E29" s="89">
        <f t="shared" ca="1" si="6"/>
        <v>9.109439242991467E-2</v>
      </c>
      <c r="F29" s="90">
        <f t="shared" ca="1" si="6"/>
        <v>21.0882069179968</v>
      </c>
      <c r="G29" s="90">
        <f t="shared" ca="1" si="6"/>
        <v>49.120412631321344</v>
      </c>
      <c r="H29" s="89">
        <f t="shared" ca="1" si="6"/>
        <v>4.4107861282336944E-3</v>
      </c>
      <c r="I29" s="91">
        <f t="shared" ca="1" si="6"/>
        <v>4536.4065000000001</v>
      </c>
      <c r="L29" s="79">
        <f t="shared" ca="1" si="5"/>
        <v>34</v>
      </c>
    </row>
    <row r="30" spans="2:12">
      <c r="B30" s="79" t="s">
        <v>42</v>
      </c>
      <c r="C30" s="81" t="s">
        <v>133</v>
      </c>
      <c r="D30" s="81"/>
      <c r="E30" s="89">
        <f t="shared" ca="1" si="6"/>
        <v>0.115667627673956</v>
      </c>
      <c r="F30" s="90">
        <f t="shared" ca="1" si="6"/>
        <v>21.317521513477523</v>
      </c>
      <c r="G30" s="90">
        <f t="shared" ca="1" si="6"/>
        <v>129.68009584679376</v>
      </c>
      <c r="H30" s="89">
        <f t="shared" ca="1" si="6"/>
        <v>5.5757081273046863E-3</v>
      </c>
      <c r="I30" s="91">
        <f t="shared" ca="1" si="6"/>
        <v>5734.5057900000002</v>
      </c>
      <c r="L30" s="79">
        <f t="shared" ca="1" si="5"/>
        <v>36</v>
      </c>
    </row>
    <row r="31" spans="2:12">
      <c r="B31" s="79" t="s">
        <v>31</v>
      </c>
      <c r="C31" s="81" t="s">
        <v>167</v>
      </c>
      <c r="D31" s="84"/>
      <c r="E31" s="89">
        <f t="shared" ca="1" si="6"/>
        <v>0.12024135777251059</v>
      </c>
      <c r="F31" s="90">
        <f t="shared" ca="1" si="6"/>
        <v>20.363466687744047</v>
      </c>
      <c r="G31" s="90">
        <f t="shared" ca="1" si="6"/>
        <v>35.92093340702796</v>
      </c>
      <c r="H31" s="89">
        <f t="shared" ca="1" si="6"/>
        <v>6.0830480794159284E-3</v>
      </c>
      <c r="I31" s="91">
        <f t="shared" ca="1" si="6"/>
        <v>6256.2949200000003</v>
      </c>
      <c r="L31" s="79">
        <f t="shared" ca="1" si="5"/>
        <v>109</v>
      </c>
    </row>
    <row r="32" spans="2:12">
      <c r="B32" s="79" t="s">
        <v>50</v>
      </c>
      <c r="C32" s="81" t="s">
        <v>152</v>
      </c>
      <c r="D32" s="81"/>
      <c r="E32" s="89">
        <f t="shared" ca="1" si="6"/>
        <v>5.6150391663665943E-2</v>
      </c>
      <c r="F32" s="90">
        <f t="shared" ca="1" si="6"/>
        <v>19.832609154587509</v>
      </c>
      <c r="G32" s="90">
        <f t="shared" ca="1" si="6"/>
        <v>91.061563786615594</v>
      </c>
      <c r="H32" s="89">
        <f t="shared" ca="1" si="6"/>
        <v>2.8920406565471294E-3</v>
      </c>
      <c r="I32" s="91">
        <f t="shared" ca="1" si="6"/>
        <v>2974.4067499999996</v>
      </c>
      <c r="L32" s="79">
        <f t="shared" ca="1" si="5"/>
        <v>82</v>
      </c>
    </row>
    <row r="33" spans="2:12">
      <c r="B33" s="79" t="s">
        <v>207</v>
      </c>
      <c r="C33" s="82" t="s">
        <v>206</v>
      </c>
      <c r="D33" s="81"/>
      <c r="E33" s="89">
        <f t="shared" ca="1" si="6"/>
        <v>3.9503046606033583</v>
      </c>
      <c r="F33" s="90">
        <f t="shared" ca="1" si="6"/>
        <v>23.372376357812819</v>
      </c>
      <c r="G33" s="90">
        <f t="shared" ca="1" si="6"/>
        <v>104.99522094150777</v>
      </c>
      <c r="H33" s="89">
        <f t="shared" ca="1" si="6"/>
        <v>0.17816352697392432</v>
      </c>
      <c r="I33" s="91">
        <f t="shared" ca="1" si="6"/>
        <v>183237.67199999999</v>
      </c>
      <c r="L33" s="79">
        <f t="shared" ca="1" si="5"/>
        <v>29</v>
      </c>
    </row>
    <row r="34" spans="2:12">
      <c r="B34" s="79" t="s">
        <v>25</v>
      </c>
      <c r="C34" s="81" t="s">
        <v>154</v>
      </c>
      <c r="D34" s="82"/>
      <c r="E34" s="89">
        <f t="shared" ca="1" si="6"/>
        <v>0.24257147796489373</v>
      </c>
      <c r="F34" s="90">
        <f t="shared" ca="1" si="6"/>
        <v>24.644328627405265</v>
      </c>
      <c r="G34" s="90">
        <f t="shared" ca="1" si="6"/>
        <v>32.324960638018815</v>
      </c>
      <c r="H34" s="89">
        <f t="shared" ca="1" si="6"/>
        <v>1.0555624970162903E-2</v>
      </c>
      <c r="I34" s="91">
        <f t="shared" ca="1" si="6"/>
        <v>10856.251999999999</v>
      </c>
      <c r="L34" s="79">
        <f t="shared" ca="1" si="5"/>
        <v>86</v>
      </c>
    </row>
    <row r="35" spans="2:12">
      <c r="B35" s="79" t="s">
        <v>170</v>
      </c>
      <c r="C35" s="82" t="s">
        <v>156</v>
      </c>
      <c r="D35" s="82"/>
      <c r="E35" s="89">
        <f t="shared" ca="1" si="6"/>
        <v>7.1108426473169076E-3</v>
      </c>
      <c r="F35" s="90">
        <f t="shared" ca="1" si="6"/>
        <v>2.1567725453157438</v>
      </c>
      <c r="G35" s="90">
        <f t="shared" ca="1" si="6"/>
        <v>69.124338282479997</v>
      </c>
      <c r="H35" s="89">
        <f t="shared" ca="1" si="6"/>
        <v>2.8839847393492685E-3</v>
      </c>
      <c r="I35" s="91">
        <f t="shared" ca="1" si="6"/>
        <v>2966.1213981199999</v>
      </c>
      <c r="L35" s="79">
        <f t="shared" ca="1" si="5"/>
        <v>90</v>
      </c>
    </row>
    <row r="36" spans="2:12">
      <c r="B36" s="79" t="s">
        <v>35</v>
      </c>
      <c r="C36" s="81" t="s">
        <v>137</v>
      </c>
      <c r="D36" s="82"/>
      <c r="E36" s="89">
        <f t="shared" ref="E36:I46" ca="1" si="7">OFFSET( INDIRECT( $L$2 ), $L36 - 1, E$1 - 1 )</f>
        <v>0.18738681987063069</v>
      </c>
      <c r="F36" s="90">
        <f t="shared" ca="1" si="7"/>
        <v>26.291890920209404</v>
      </c>
      <c r="G36" s="90">
        <f t="shared" ca="1" si="7"/>
        <v>47.219248488272925</v>
      </c>
      <c r="H36" s="89">
        <f t="shared" ca="1" si="7"/>
        <v>7.470902687984898E-3</v>
      </c>
      <c r="I36" s="91">
        <f t="shared" ca="1" si="7"/>
        <v>7683.6760000000004</v>
      </c>
      <c r="L36" s="79">
        <f t="shared" ca="1" si="5"/>
        <v>47</v>
      </c>
    </row>
    <row r="37" spans="2:12">
      <c r="B37" s="79" t="s">
        <v>48</v>
      </c>
      <c r="C37" s="81" t="s">
        <v>138</v>
      </c>
      <c r="D37" s="82"/>
      <c r="E37" s="89">
        <f t="shared" ca="1" si="6"/>
        <v>0.14130834830917469</v>
      </c>
      <c r="F37" s="90">
        <f t="shared" ca="1" si="6"/>
        <v>72.503718925805472</v>
      </c>
      <c r="G37" s="90">
        <f t="shared" ca="1" si="6"/>
        <v>83.11543087319528</v>
      </c>
      <c r="H37" s="89">
        <f t="shared" ca="1" si="6"/>
        <v>2.8821317936205248E-3</v>
      </c>
      <c r="I37" s="91">
        <f t="shared" ca="1" si="6"/>
        <v>2964.2156799999998</v>
      </c>
      <c r="L37" s="79">
        <f t="shared" ref="L37:L48" ca="1" si="8">MATCH( $C37, INDIRECT( L$3 ), 0 )</f>
        <v>48</v>
      </c>
    </row>
    <row r="38" spans="2:12">
      <c r="B38" s="79" t="s">
        <v>109</v>
      </c>
      <c r="C38" s="82" t="s">
        <v>157</v>
      </c>
      <c r="D38" s="81"/>
      <c r="E38" s="89">
        <f t="shared" ca="1" si="7"/>
        <v>-7.0368565404377303E-2</v>
      </c>
      <c r="F38" s="90">
        <f t="shared" ca="1" si="7"/>
        <v>-2.5682182985553803</v>
      </c>
      <c r="G38" s="90">
        <f t="shared" ca="1" si="7"/>
        <v>12.570128219918651</v>
      </c>
      <c r="H38" s="89">
        <f t="shared" ca="1" si="7"/>
        <v>2.3430590499233867E-2</v>
      </c>
      <c r="I38" s="91">
        <f t="shared" ca="1" si="7"/>
        <v>24097.9</v>
      </c>
      <c r="L38" s="79">
        <f t="shared" ca="1" si="8"/>
        <v>92</v>
      </c>
    </row>
    <row r="39" spans="2:12">
      <c r="B39" s="79" t="s">
        <v>30</v>
      </c>
      <c r="C39" s="81" t="s">
        <v>140</v>
      </c>
      <c r="D39" s="81"/>
      <c r="E39" s="89">
        <f t="shared" ca="1" si="7"/>
        <v>-7.8279846044359877E-2</v>
      </c>
      <c r="F39" s="90">
        <f t="shared" ca="1" si="7"/>
        <v>-7.7725612255440506</v>
      </c>
      <c r="G39" s="90">
        <f t="shared" ca="1" si="7"/>
        <v>84.760168259691937</v>
      </c>
      <c r="H39" s="89">
        <f t="shared" ca="1" si="7"/>
        <v>7.7504982999766188E-3</v>
      </c>
      <c r="I39" s="91">
        <f t="shared" ca="1" si="7"/>
        <v>7971.2345700000005</v>
      </c>
      <c r="L39" s="79">
        <f t="shared" ca="1" si="8"/>
        <v>51</v>
      </c>
    </row>
    <row r="40" spans="2:12">
      <c r="B40" s="79" t="s">
        <v>40</v>
      </c>
      <c r="C40" s="81" t="s">
        <v>159</v>
      </c>
      <c r="D40" s="82"/>
      <c r="E40" s="89">
        <f t="shared" ca="1" si="7"/>
        <v>-1.4885196280835565E-2</v>
      </c>
      <c r="F40" s="90">
        <f t="shared" ca="1" si="7"/>
        <v>-3.435204087903565</v>
      </c>
      <c r="G40" s="90">
        <f t="shared" ca="1" si="7"/>
        <v>52.092858104064632</v>
      </c>
      <c r="H40" s="89">
        <f t="shared" ca="1" si="7"/>
        <v>3.817033774493923E-3</v>
      </c>
      <c r="I40" s="91">
        <f t="shared" ca="1" si="7"/>
        <v>3925.7439199999999</v>
      </c>
      <c r="L40" s="79">
        <f t="shared" ca="1" si="8"/>
        <v>96</v>
      </c>
    </row>
    <row r="41" spans="2:12">
      <c r="B41" s="79" t="s">
        <v>84</v>
      </c>
      <c r="C41" s="84" t="s">
        <v>168</v>
      </c>
      <c r="D41" s="81"/>
      <c r="E41" s="89">
        <f t="shared" ca="1" si="7"/>
        <v>0.12045145694889917</v>
      </c>
      <c r="F41" s="90">
        <f t="shared" ca="1" si="7"/>
        <v>28.143735662518445</v>
      </c>
      <c r="G41" s="90">
        <f t="shared" ca="1" si="7"/>
        <v>62.280709239079322</v>
      </c>
      <c r="H41" s="89">
        <f t="shared" ca="1" si="7"/>
        <v>4.6003978748423687E-3</v>
      </c>
      <c r="I41" s="91">
        <f t="shared" ca="1" si="7"/>
        <v>4731.4184400000004</v>
      </c>
      <c r="L41" s="79">
        <f t="shared" ca="1" si="8"/>
        <v>110</v>
      </c>
    </row>
    <row r="42" spans="2:12">
      <c r="B42" s="79" t="s">
        <v>74</v>
      </c>
      <c r="C42" s="82" t="s">
        <v>139</v>
      </c>
      <c r="D42" s="81"/>
      <c r="E42" s="89">
        <f t="shared" ca="1" si="7"/>
        <v>0.31277625676569382</v>
      </c>
      <c r="F42" s="90">
        <f t="shared" ca="1" si="7"/>
        <v>12.904905971760483</v>
      </c>
      <c r="G42" s="90">
        <f t="shared" ca="1" si="7"/>
        <v>39.419699752618676</v>
      </c>
      <c r="H42" s="89">
        <f t="shared" ca="1" si="7"/>
        <v>2.243898565122248E-2</v>
      </c>
      <c r="I42" s="91">
        <f t="shared" ca="1" si="7"/>
        <v>23078.053979999997</v>
      </c>
      <c r="L42" s="79">
        <f t="shared" ca="1" si="8"/>
        <v>50</v>
      </c>
    </row>
    <row r="43" spans="2:12">
      <c r="B43" s="79" t="s">
        <v>17</v>
      </c>
      <c r="C43" s="81" t="s">
        <v>160</v>
      </c>
      <c r="D43" s="84"/>
      <c r="E43" s="89">
        <f t="shared" ca="1" si="7"/>
        <v>0.60070166974358585</v>
      </c>
      <c r="F43" s="90">
        <f t="shared" ca="1" si="7"/>
        <v>18.286702053785643</v>
      </c>
      <c r="G43" s="90">
        <f t="shared" ca="1" si="7"/>
        <v>79.386869684783548</v>
      </c>
      <c r="H43" s="89">
        <f t="shared" ca="1" si="7"/>
        <v>3.2700598194157729E-2</v>
      </c>
      <c r="I43" s="91">
        <f t="shared" ca="1" si="7"/>
        <v>33631.920000000006</v>
      </c>
      <c r="L43" s="79">
        <f t="shared" ca="1" si="8"/>
        <v>97</v>
      </c>
    </row>
    <row r="44" spans="2:12">
      <c r="B44" s="79" t="s">
        <v>19</v>
      </c>
      <c r="C44" s="82" t="s">
        <v>161</v>
      </c>
      <c r="D44" s="83"/>
      <c r="E44" s="89">
        <f t="shared" ca="1" si="7"/>
        <v>0.30332725076840994</v>
      </c>
      <c r="F44" s="90">
        <f t="shared" ca="1" si="7"/>
        <v>7.3561400321842552</v>
      </c>
      <c r="G44" s="90">
        <f t="shared" ca="1" si="7"/>
        <v>154.82587088834103</v>
      </c>
      <c r="H44" s="89">
        <f t="shared" ca="1" si="7"/>
        <v>4.1047329371885086E-2</v>
      </c>
      <c r="I44" s="91">
        <f t="shared" ca="1" si="7"/>
        <v>42216.368320000001</v>
      </c>
      <c r="L44" s="79">
        <f t="shared" ca="1" si="8"/>
        <v>100</v>
      </c>
    </row>
    <row r="45" spans="2:12">
      <c r="B45" s="79" t="s">
        <v>13</v>
      </c>
      <c r="C45" s="82" t="s">
        <v>143</v>
      </c>
      <c r="D45" s="81"/>
      <c r="E45" s="89">
        <f t="shared" ca="1" si="7"/>
        <v>1.1874139655673599</v>
      </c>
      <c r="F45" s="90">
        <f t="shared" ca="1" si="7"/>
        <v>16.342240990114519</v>
      </c>
      <c r="G45" s="90">
        <f t="shared" ca="1" si="7"/>
        <v>86.258629432544907</v>
      </c>
      <c r="H45" s="89">
        <f t="shared" ca="1" si="7"/>
        <v>7.0748445305198526E-2</v>
      </c>
      <c r="I45" s="91">
        <f t="shared" ca="1" si="7"/>
        <v>72763.38</v>
      </c>
      <c r="L45" s="79">
        <f t="shared" ca="1" si="8"/>
        <v>56</v>
      </c>
    </row>
    <row r="46" spans="2:12">
      <c r="B46" s="79" t="s">
        <v>52</v>
      </c>
      <c r="C46" s="82" t="s">
        <v>147</v>
      </c>
      <c r="D46" s="82"/>
      <c r="E46" s="89">
        <f t="shared" ca="1" si="7"/>
        <v>5.4155438201167368E-3</v>
      </c>
      <c r="F46" s="90">
        <f t="shared" ca="1" si="7"/>
        <v>7.3172992606786114</v>
      </c>
      <c r="G46" s="90">
        <f t="shared" ca="1" si="7"/>
        <v>53.465115301687298</v>
      </c>
      <c r="H46" s="89">
        <f t="shared" ca="1" si="7"/>
        <v>6.9493855363188554E-4</v>
      </c>
      <c r="I46" s="91">
        <f t="shared" ca="1" si="7"/>
        <v>714.73059000000001</v>
      </c>
      <c r="L46" s="79">
        <f t="shared" ca="1" si="8"/>
        <v>64</v>
      </c>
    </row>
    <row r="47" spans="2:12">
      <c r="B47" s="79" t="s">
        <v>27</v>
      </c>
      <c r="C47" s="82" t="s">
        <v>645</v>
      </c>
      <c r="D47" s="82"/>
      <c r="E47" s="89">
        <f t="shared" ref="E47:I48" ca="1" si="9">OFFSET( INDIRECT( $L$2 ), $L47 - 1, E$1 - 1 )</f>
        <v>0.28166502720911324</v>
      </c>
      <c r="F47" s="90">
        <f t="shared" ca="1" si="9"/>
        <v>8.6799546553217652</v>
      </c>
      <c r="G47" s="90">
        <f t="shared" ca="1" si="9"/>
        <v>112.90964236872078</v>
      </c>
      <c r="H47" s="89">
        <f t="shared" ca="1" si="9"/>
        <v>2.976807523446039E-2</v>
      </c>
      <c r="I47" s="91">
        <f t="shared" ca="1" si="9"/>
        <v>30615.877999999997</v>
      </c>
      <c r="L47" s="79">
        <f t="shared" ca="1" si="8"/>
        <v>107</v>
      </c>
    </row>
    <row r="48" spans="2:12">
      <c r="B48" s="79" t="s">
        <v>24</v>
      </c>
      <c r="C48" s="81" t="s">
        <v>155</v>
      </c>
      <c r="D48" s="81"/>
      <c r="E48" s="89">
        <f t="shared" ca="1" si="9"/>
        <v>0.17281081360169742</v>
      </c>
      <c r="F48" s="90">
        <f t="shared" ca="1" si="9"/>
        <v>4.407886027306418</v>
      </c>
      <c r="G48" s="90">
        <f t="shared" ca="1" si="9"/>
        <v>78.199146520150421</v>
      </c>
      <c r="H48" s="89">
        <f t="shared" ca="1" si="9"/>
        <v>3.5479825067503544E-2</v>
      </c>
      <c r="I48" s="91">
        <f t="shared" ca="1" si="9"/>
        <v>36490.300000000003</v>
      </c>
      <c r="L48" s="79">
        <f t="shared" ca="1" si="8"/>
        <v>89</v>
      </c>
    </row>
    <row r="49" spans="4:9">
      <c r="D49" s="82"/>
      <c r="E49" s="89"/>
      <c r="F49" s="90"/>
      <c r="G49" s="90"/>
      <c r="H49" s="89"/>
      <c r="I49" s="91"/>
    </row>
    <row r="50" spans="4:9">
      <c r="D50" s="82"/>
      <c r="E50" s="89"/>
      <c r="F50" s="90"/>
      <c r="G50" s="90"/>
      <c r="H50" s="89"/>
      <c r="I50" s="91"/>
    </row>
    <row r="51" spans="4:9">
      <c r="D51" s="81"/>
      <c r="E51" s="89"/>
      <c r="F51" s="90"/>
      <c r="G51" s="90"/>
      <c r="H51" s="89"/>
      <c r="I51" s="91"/>
    </row>
    <row r="53" spans="4:9">
      <c r="E53" s="97">
        <f ca="1">SUM(E10:E51)</f>
        <v>17.11794241827530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140625" defaultRowHeight="12.75"/>
  <cols>
    <col min="1" max="1" width="3.28515625" style="693" customWidth="1"/>
    <col min="2" max="2" width="7.5703125" style="693" customWidth="1"/>
    <col min="3" max="3" width="30.140625" style="693" customWidth="1"/>
    <col min="4" max="4" width="11.42578125" style="706" customWidth="1"/>
    <col min="5" max="5" width="6.7109375" style="693" customWidth="1"/>
    <col min="6" max="6" width="34.42578125" style="693" customWidth="1"/>
    <col min="7" max="7" width="11.42578125" style="706" customWidth="1"/>
    <col min="8" max="8" width="6.7109375" style="693" customWidth="1"/>
    <col min="9" max="9" width="30.85546875" style="693" customWidth="1"/>
    <col min="10" max="10" width="11.42578125" style="706" customWidth="1"/>
    <col min="11" max="16384" width="9.140625" style="693"/>
  </cols>
  <sheetData>
    <row r="1" spans="1:10">
      <c r="A1" s="880" t="s">
        <v>407</v>
      </c>
      <c r="B1" s="880"/>
      <c r="C1" s="881"/>
      <c r="D1" s="692"/>
      <c r="G1" s="692"/>
      <c r="J1" s="692"/>
    </row>
    <row r="2" spans="1:10" s="694" customFormat="1" ht="18.75">
      <c r="B2" s="695" t="s">
        <v>629</v>
      </c>
      <c r="D2" s="696"/>
      <c r="G2" s="696"/>
      <c r="J2" s="696"/>
    </row>
    <row r="3" spans="1:10" s="694" customFormat="1">
      <c r="B3" s="697"/>
      <c r="C3" s="698" t="s">
        <v>708</v>
      </c>
      <c r="D3" s="699"/>
      <c r="F3" s="698"/>
      <c r="G3" s="699"/>
      <c r="I3" s="698"/>
      <c r="J3" s="699"/>
    </row>
    <row r="4" spans="1:10">
      <c r="C4" s="698"/>
      <c r="D4" s="699"/>
      <c r="F4" s="698"/>
      <c r="G4" s="699"/>
      <c r="I4" s="698"/>
      <c r="J4" s="699"/>
    </row>
    <row r="5" spans="1:10" ht="15.75">
      <c r="C5" s="700" t="s">
        <v>3</v>
      </c>
      <c r="D5" s="701" t="s">
        <v>710</v>
      </c>
      <c r="F5" s="700" t="s">
        <v>5</v>
      </c>
      <c r="G5" s="701" t="s">
        <v>711</v>
      </c>
      <c r="J5" s="693"/>
    </row>
    <row r="6" spans="1:10" s="702" customFormat="1">
      <c r="C6" s="703" t="s">
        <v>181</v>
      </c>
      <c r="D6" s="704"/>
      <c r="E6" s="705"/>
      <c r="F6" s="703" t="s">
        <v>180</v>
      </c>
      <c r="G6" s="704"/>
      <c r="H6" s="705"/>
    </row>
    <row r="7" spans="1:10" s="702" customFormat="1">
      <c r="C7" s="703" t="s">
        <v>193</v>
      </c>
      <c r="D7" s="704"/>
      <c r="E7" s="705"/>
      <c r="F7" s="703" t="s">
        <v>638</v>
      </c>
      <c r="G7" s="704"/>
      <c r="H7" s="705"/>
    </row>
    <row r="8" spans="1:10" s="702" customFormat="1">
      <c r="C8" s="703" t="s">
        <v>184</v>
      </c>
      <c r="D8" s="704"/>
      <c r="E8" s="705"/>
      <c r="F8" s="703" t="s">
        <v>630</v>
      </c>
      <c r="G8" s="704"/>
      <c r="H8" s="705"/>
    </row>
    <row r="9" spans="1:10" s="702" customFormat="1">
      <c r="C9" s="703" t="s">
        <v>175</v>
      </c>
      <c r="D9" s="704"/>
      <c r="E9" s="705"/>
      <c r="F9" s="703" t="s">
        <v>186</v>
      </c>
      <c r="G9" s="704"/>
      <c r="H9" s="705"/>
    </row>
    <row r="10" spans="1:10" s="702" customFormat="1">
      <c r="C10" s="703" t="s">
        <v>194</v>
      </c>
      <c r="D10" s="704"/>
      <c r="E10" s="705"/>
      <c r="F10" s="703" t="s">
        <v>188</v>
      </c>
      <c r="G10" s="704"/>
      <c r="H10" s="705"/>
    </row>
    <row r="11" spans="1:10" s="702" customFormat="1">
      <c r="C11" s="703" t="s">
        <v>185</v>
      </c>
      <c r="D11" s="704"/>
      <c r="E11" s="705"/>
      <c r="F11" s="703" t="s">
        <v>171</v>
      </c>
      <c r="G11" s="704"/>
      <c r="H11" s="705"/>
    </row>
    <row r="12" spans="1:10" s="702" customFormat="1">
      <c r="C12" s="703" t="s">
        <v>643</v>
      </c>
      <c r="D12" s="704"/>
      <c r="E12" s="705"/>
      <c r="F12" s="703" t="s">
        <v>182</v>
      </c>
      <c r="G12" s="704"/>
      <c r="H12" s="705"/>
    </row>
    <row r="13" spans="1:10" s="702" customFormat="1">
      <c r="C13" s="703" t="s">
        <v>195</v>
      </c>
      <c r="D13" s="704"/>
      <c r="E13" s="705"/>
      <c r="F13" s="703" t="s">
        <v>208</v>
      </c>
      <c r="G13" s="704"/>
      <c r="H13" s="705"/>
    </row>
    <row r="14" spans="1:10" s="702" customFormat="1">
      <c r="C14" s="703" t="s">
        <v>178</v>
      </c>
      <c r="D14" s="704"/>
      <c r="E14" s="705"/>
      <c r="F14" s="703" t="s">
        <v>192</v>
      </c>
      <c r="G14" s="704"/>
      <c r="H14" s="705"/>
    </row>
    <row r="15" spans="1:10" s="702" customFormat="1">
      <c r="C15" s="703" t="s">
        <v>674</v>
      </c>
      <c r="D15" s="704"/>
      <c r="E15" s="705"/>
      <c r="F15" s="703"/>
      <c r="G15" s="704"/>
      <c r="H15" s="705"/>
    </row>
    <row r="16" spans="1:10" s="702" customFormat="1">
      <c r="C16" s="703" t="s">
        <v>631</v>
      </c>
      <c r="D16" s="704"/>
      <c r="E16" s="705"/>
      <c r="F16" s="703"/>
      <c r="G16" s="704"/>
      <c r="H16" s="705"/>
    </row>
    <row r="17" spans="3:8" s="702" customFormat="1">
      <c r="C17" s="703" t="s">
        <v>179</v>
      </c>
      <c r="D17" s="704"/>
      <c r="E17" s="705"/>
      <c r="F17" s="703" t="s">
        <v>678</v>
      </c>
      <c r="G17" s="704"/>
      <c r="H17" s="705"/>
    </row>
    <row r="18" spans="3:8" s="702" customFormat="1">
      <c r="C18" s="703" t="s">
        <v>78</v>
      </c>
      <c r="D18" s="704"/>
      <c r="E18" s="705"/>
      <c r="F18" s="703" t="s">
        <v>678</v>
      </c>
      <c r="G18" s="704"/>
      <c r="H18" s="705"/>
    </row>
    <row r="19" spans="3:8" s="702" customFormat="1">
      <c r="C19" s="703" t="s">
        <v>187</v>
      </c>
      <c r="D19" s="704"/>
      <c r="E19" s="705"/>
      <c r="F19" s="703"/>
      <c r="G19" s="704"/>
      <c r="H19" s="705"/>
    </row>
    <row r="20" spans="3:8" s="702" customFormat="1">
      <c r="C20" s="703" t="s">
        <v>672</v>
      </c>
      <c r="D20" s="704"/>
      <c r="E20" s="705"/>
      <c r="F20" s="703"/>
      <c r="G20" s="704"/>
      <c r="H20" s="705"/>
    </row>
    <row r="21" spans="3:8" s="702" customFormat="1">
      <c r="C21" s="703" t="s">
        <v>622</v>
      </c>
      <c r="D21" s="704"/>
      <c r="E21" s="705"/>
      <c r="F21" s="703"/>
      <c r="G21" s="704"/>
      <c r="H21" s="705"/>
    </row>
    <row r="22" spans="3:8" s="702" customFormat="1">
      <c r="C22" s="703" t="s">
        <v>81</v>
      </c>
      <c r="D22" s="704"/>
      <c r="E22" s="705"/>
      <c r="F22" s="703"/>
      <c r="G22" s="704"/>
      <c r="H22" s="705"/>
    </row>
    <row r="23" spans="3:8" s="702" customFormat="1">
      <c r="C23" s="703" t="s">
        <v>189</v>
      </c>
      <c r="D23" s="704"/>
      <c r="E23" s="705"/>
      <c r="F23" s="703"/>
      <c r="G23" s="704"/>
      <c r="H23" s="705"/>
    </row>
    <row r="24" spans="3:8" s="702" customFormat="1">
      <c r="C24" s="703" t="s">
        <v>632</v>
      </c>
      <c r="D24" s="704"/>
      <c r="E24" s="705"/>
      <c r="F24" s="703"/>
      <c r="G24" s="704"/>
      <c r="H24" s="705"/>
    </row>
    <row r="25" spans="3:8" s="702" customFormat="1">
      <c r="C25" s="703" t="s">
        <v>173</v>
      </c>
      <c r="D25" s="704"/>
      <c r="E25" s="705"/>
      <c r="F25" s="703"/>
      <c r="G25" s="704"/>
      <c r="H25" s="705"/>
    </row>
    <row r="26" spans="3:8" s="702" customFormat="1">
      <c r="C26" s="703" t="s">
        <v>196</v>
      </c>
      <c r="D26" s="704"/>
      <c r="E26" s="705"/>
      <c r="F26" s="703"/>
      <c r="G26" s="704"/>
      <c r="H26" s="705"/>
    </row>
    <row r="27" spans="3:8" s="702" customFormat="1">
      <c r="C27" s="703" t="s">
        <v>190</v>
      </c>
      <c r="D27" s="704"/>
      <c r="E27" s="705"/>
      <c r="F27" s="703"/>
      <c r="G27" s="704"/>
      <c r="H27" s="705"/>
    </row>
    <row r="28" spans="3:8" s="702" customFormat="1">
      <c r="C28" s="703" t="s">
        <v>83</v>
      </c>
      <c r="D28" s="704"/>
      <c r="E28" s="705"/>
      <c r="F28" s="703"/>
      <c r="G28" s="704"/>
      <c r="H28" s="705"/>
    </row>
    <row r="29" spans="3:8" s="702" customFormat="1">
      <c r="C29" s="703" t="s">
        <v>197</v>
      </c>
      <c r="D29" s="704"/>
      <c r="E29" s="705"/>
      <c r="F29" s="703"/>
      <c r="G29" s="704"/>
      <c r="H29" s="705"/>
    </row>
    <row r="30" spans="3:8" s="702" customFormat="1">
      <c r="C30" s="703" t="s">
        <v>174</v>
      </c>
      <c r="D30" s="704"/>
      <c r="E30" s="705"/>
      <c r="F30" s="703"/>
      <c r="G30" s="704"/>
      <c r="H30" s="705"/>
    </row>
    <row r="31" spans="3:8" s="702" customFormat="1">
      <c r="C31" s="703" t="s">
        <v>198</v>
      </c>
      <c r="D31" s="704"/>
      <c r="E31" s="705"/>
      <c r="F31" s="703"/>
      <c r="G31" s="704"/>
      <c r="H31" s="705"/>
    </row>
    <row r="32" spans="3:8" s="702" customFormat="1">
      <c r="C32" s="703" t="s">
        <v>199</v>
      </c>
      <c r="D32" s="704"/>
      <c r="E32" s="705"/>
      <c r="F32" s="703"/>
      <c r="G32" s="704"/>
      <c r="H32" s="705"/>
    </row>
    <row r="33" spans="1:10" s="702" customFormat="1">
      <c r="C33" s="703" t="s">
        <v>183</v>
      </c>
      <c r="D33" s="704"/>
      <c r="E33" s="705"/>
      <c r="F33" s="703"/>
      <c r="G33" s="704"/>
      <c r="H33" s="705"/>
    </row>
    <row r="34" spans="1:10" s="702" customFormat="1">
      <c r="C34" s="703" t="s">
        <v>191</v>
      </c>
      <c r="D34" s="704"/>
      <c r="E34" s="705"/>
      <c r="F34" s="703"/>
      <c r="G34" s="704"/>
      <c r="H34" s="705"/>
    </row>
    <row r="35" spans="1:10" s="702" customFormat="1">
      <c r="C35" s="703" t="s">
        <v>633</v>
      </c>
      <c r="D35" s="704"/>
      <c r="E35" s="705"/>
      <c r="F35" s="703"/>
      <c r="G35" s="704"/>
      <c r="H35" s="705"/>
    </row>
    <row r="36" spans="1:10" s="702" customFormat="1">
      <c r="C36" s="703" t="s">
        <v>79</v>
      </c>
      <c r="D36" s="704"/>
      <c r="E36" s="705"/>
      <c r="F36" s="703"/>
      <c r="G36" s="704"/>
      <c r="H36" s="705"/>
    </row>
    <row r="37" spans="1:10" s="702" customFormat="1">
      <c r="C37" s="703" t="s">
        <v>172</v>
      </c>
      <c r="D37" s="704"/>
      <c r="E37" s="705"/>
      <c r="F37" s="703"/>
      <c r="G37" s="704"/>
      <c r="H37" s="705"/>
    </row>
    <row r="38" spans="1:10" s="702" customFormat="1">
      <c r="C38" s="703" t="s">
        <v>200</v>
      </c>
      <c r="D38" s="704"/>
      <c r="E38" s="705"/>
      <c r="F38" s="703"/>
      <c r="G38" s="704"/>
      <c r="H38" s="705"/>
    </row>
    <row r="39" spans="1:10" s="702" customFormat="1">
      <c r="C39" s="703" t="s">
        <v>639</v>
      </c>
      <c r="D39" s="704"/>
      <c r="E39" s="705"/>
      <c r="F39" s="693"/>
      <c r="G39" s="704"/>
      <c r="H39" s="705"/>
    </row>
    <row r="40" spans="1:10">
      <c r="C40" s="703" t="s">
        <v>82</v>
      </c>
      <c r="J40" s="693"/>
    </row>
    <row r="41" spans="1:10">
      <c r="C41" s="703"/>
      <c r="J41" s="693"/>
    </row>
    <row r="42" spans="1:10">
      <c r="J42" s="693"/>
    </row>
    <row r="43" spans="1:10">
      <c r="C43" s="707" t="s">
        <v>634</v>
      </c>
      <c r="J43" s="693"/>
    </row>
    <row r="44" spans="1:10">
      <c r="C44" s="708" t="s">
        <v>654</v>
      </c>
      <c r="J44" s="693"/>
    </row>
    <row r="45" spans="1:10">
      <c r="C45" s="708" t="s">
        <v>655</v>
      </c>
      <c r="J45" s="693"/>
    </row>
    <row r="47" spans="1:10" s="706" customFormat="1">
      <c r="A47" s="693"/>
      <c r="B47" s="693"/>
      <c r="C47" s="709" t="s">
        <v>635</v>
      </c>
      <c r="E47" s="693"/>
      <c r="F47" s="693"/>
      <c r="H47" s="693"/>
      <c r="I47" s="693"/>
    </row>
  </sheetData>
  <mergeCells count="1">
    <mergeCell ref="A1:C1"/>
  </mergeCells>
  <conditionalFormatting sqref="F6:F39 C6:C42">
    <cfRule type="expression" dxfId="3" priority="2">
      <formula>NOT( ISERROR( FIND( "*", C6 ) ) )</formula>
    </cfRule>
  </conditionalFormatting>
  <conditionalFormatting sqref="C38:C42">
    <cfRule type="expression" dxfId="2" priority="1">
      <formula>NOT( ISERROR( FIND( "*", C38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  <hyperlink ref="I1" location="Contents!A1" display="Go to Contents" xr:uid="{00000000-0004-0000-0100-000003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tabColor rgb="FFFFC000"/>
    <outlinePr summaryBelow="0" summaryRight="0"/>
  </sheetPr>
  <dimension ref="B1:L48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3.7109375" style="79" customWidth="1"/>
    <col min="2" max="2" width="9.140625" style="79"/>
    <col min="3" max="3" width="42.42578125" style="79" customWidth="1"/>
    <col min="4" max="4" width="5" style="79" customWidth="1"/>
    <col min="5" max="9" width="14" style="79" customWidth="1"/>
    <col min="10" max="16384" width="9.140625" style="79"/>
  </cols>
  <sheetData>
    <row r="1" spans="2:12">
      <c r="E1" s="94">
        <v>3</v>
      </c>
      <c r="F1" s="80">
        <f>E1+1</f>
        <v>4</v>
      </c>
      <c r="G1" s="80">
        <f t="shared" ref="G1:I1" si="0">F1+1</f>
        <v>5</v>
      </c>
      <c r="H1" s="80">
        <f t="shared" si="0"/>
        <v>6</v>
      </c>
      <c r="I1" s="80">
        <f t="shared" si="0"/>
        <v>7</v>
      </c>
      <c r="L1" s="93" t="s">
        <v>307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09</v>
      </c>
      <c r="L2" s="88" t="str">
        <f>L$1 &amp; K2</f>
        <v>'12-Month Calculation'!a1</v>
      </c>
    </row>
    <row r="3" spans="2:12">
      <c r="E3" s="94"/>
      <c r="F3" s="80"/>
      <c r="G3" s="80"/>
      <c r="H3" s="80"/>
      <c r="I3" s="80"/>
      <c r="K3" s="92" t="s">
        <v>308</v>
      </c>
      <c r="L3" s="88" t="str">
        <f>L$1 &amp; K3</f>
        <v>'12-Month Calculation'!b1:b200</v>
      </c>
    </row>
    <row r="4" spans="2:12">
      <c r="E4" s="94"/>
      <c r="F4" s="80"/>
      <c r="G4" s="80"/>
      <c r="H4" s="80"/>
      <c r="I4" s="80"/>
      <c r="L4" s="93"/>
    </row>
    <row r="6" spans="2:12">
      <c r="E6" s="86">
        <f ca="1">OFFSET( INDIRECT( $L$2 ),E$2 - 1, E$1 - 1 )</f>
        <v>2021.4</v>
      </c>
      <c r="F6" s="86">
        <f t="shared" ref="F6:I6" ca="1" si="2">OFFSET( INDIRECT( $L$2 ),F$2 - 1, F$1 - 1 )</f>
        <v>2021.4</v>
      </c>
      <c r="G6" s="86">
        <f t="shared" ca="1" si="2"/>
        <v>2021.4</v>
      </c>
      <c r="H6" s="86">
        <f t="shared" ca="1" si="2"/>
        <v>2021.4</v>
      </c>
      <c r="I6" s="86">
        <f t="shared" ca="1" si="2"/>
        <v>2021.4</v>
      </c>
    </row>
    <row r="7" spans="2:12">
      <c r="C7" s="79" t="s">
        <v>205</v>
      </c>
      <c r="E7" s="86" t="s">
        <v>111</v>
      </c>
      <c r="F7" s="87"/>
      <c r="G7" s="86" t="s">
        <v>112</v>
      </c>
      <c r="H7" s="86" t="s">
        <v>113</v>
      </c>
      <c r="I7" s="86"/>
    </row>
    <row r="8" spans="2:12">
      <c r="E8" s="86" t="s">
        <v>76</v>
      </c>
      <c r="F8" s="87" t="s">
        <v>76</v>
      </c>
      <c r="G8" s="86" t="s">
        <v>114</v>
      </c>
      <c r="H8" s="86" t="s">
        <v>115</v>
      </c>
      <c r="I8" s="86" t="s">
        <v>116</v>
      </c>
      <c r="L8" s="79" t="s">
        <v>306</v>
      </c>
    </row>
    <row r="9" spans="2:12">
      <c r="E9" s="86" t="s">
        <v>117</v>
      </c>
      <c r="F9" s="87" t="s">
        <v>117</v>
      </c>
      <c r="G9" s="86" t="s">
        <v>118</v>
      </c>
      <c r="H9" s="86" t="s">
        <v>119</v>
      </c>
      <c r="I9" s="86" t="s">
        <v>115</v>
      </c>
    </row>
    <row r="10" spans="2:12">
      <c r="B10" s="79" t="s">
        <v>43</v>
      </c>
      <c r="C10" s="81" t="s">
        <v>153</v>
      </c>
      <c r="D10" s="81"/>
      <c r="E10" s="89">
        <f t="shared" ref="E10:I17" ca="1" si="3">OFFSET( INDIRECT( $L$2 ), $L10 - 1, E$1 - 1 )</f>
        <v>4.0607931974262733E-2</v>
      </c>
      <c r="F10" s="90">
        <f t="shared" ca="1" si="3"/>
        <v>11.299206742972956</v>
      </c>
      <c r="G10" s="90">
        <f t="shared" ca="1" si="3"/>
        <v>78.531291823668809</v>
      </c>
      <c r="H10" s="89">
        <f t="shared" ca="1" si="3"/>
        <v>3.3804634931801671E-3</v>
      </c>
      <c r="I10" s="91">
        <f t="shared" ca="1" si="3"/>
        <v>3476.74</v>
      </c>
      <c r="L10" s="79">
        <f t="shared" ref="L10:L35" ca="1" si="4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ca="1" si="3"/>
        <v>0.32671183970006989</v>
      </c>
      <c r="F11" s="90">
        <f t="shared" ca="1" si="3"/>
        <v>22.712337305682983</v>
      </c>
      <c r="G11" s="90">
        <f t="shared" ca="1" si="3"/>
        <v>71.338511730953385</v>
      </c>
      <c r="H11" s="89">
        <f t="shared" ca="1" si="3"/>
        <v>1.495987961674556E-2</v>
      </c>
      <c r="I11" s="91">
        <f t="shared" ca="1" si="3"/>
        <v>15385.941000000001</v>
      </c>
      <c r="L11" s="79">
        <f t="shared" ca="1" si="4"/>
        <v>105</v>
      </c>
    </row>
    <row r="12" spans="2:12">
      <c r="B12" s="79" t="s">
        <v>22</v>
      </c>
      <c r="C12" s="81" t="s">
        <v>145</v>
      </c>
      <c r="D12" s="81"/>
      <c r="E12" s="89">
        <f t="shared" ca="1" si="3"/>
        <v>0.3685532034863121</v>
      </c>
      <c r="F12" s="90">
        <f t="shared" ca="1" si="3"/>
        <v>17.091278033578373</v>
      </c>
      <c r="G12" s="90">
        <f t="shared" ca="1" si="3"/>
        <v>102.33938063268144</v>
      </c>
      <c r="H12" s="89">
        <f t="shared" ca="1" si="3"/>
        <v>2.2268072328487556E-2</v>
      </c>
      <c r="I12" s="91">
        <f t="shared" ca="1" si="3"/>
        <v>22902.273000000001</v>
      </c>
      <c r="L12" s="79">
        <f t="shared" ca="1" si="4"/>
        <v>62</v>
      </c>
    </row>
    <row r="13" spans="2:12">
      <c r="B13" s="79" t="s">
        <v>18</v>
      </c>
      <c r="C13" s="81" t="s">
        <v>120</v>
      </c>
      <c r="D13" s="81"/>
      <c r="E13" s="89">
        <f t="shared" ca="1" si="3"/>
        <v>0.49305522270697782</v>
      </c>
      <c r="F13" s="90">
        <f t="shared" ca="1" si="3"/>
        <v>10.67444155278352</v>
      </c>
      <c r="G13" s="90">
        <f t="shared" ca="1" si="3"/>
        <v>105.41649297634422</v>
      </c>
      <c r="H13" s="89">
        <f t="shared" ca="1" si="3"/>
        <v>4.3359860067136276E-2</v>
      </c>
      <c r="I13" s="91">
        <f t="shared" ca="1" si="3"/>
        <v>44594.760509599997</v>
      </c>
      <c r="L13" s="79">
        <f t="shared" ca="1" si="4"/>
        <v>8</v>
      </c>
    </row>
    <row r="14" spans="2:12">
      <c r="B14" s="79" t="s">
        <v>640</v>
      </c>
      <c r="C14" s="81" t="s">
        <v>641</v>
      </c>
      <c r="D14" s="81"/>
      <c r="E14" s="89">
        <f t="shared" ca="1" si="3"/>
        <v>0.21494517973564303</v>
      </c>
      <c r="F14" s="90">
        <f t="shared" ca="1" si="3"/>
        <v>13.668514707702272</v>
      </c>
      <c r="G14" s="90">
        <f t="shared" ca="1" si="3"/>
        <v>51.662339934650689</v>
      </c>
      <c r="H14" s="89">
        <f t="shared" ca="1" si="3"/>
        <v>1.8784605033135626E-2</v>
      </c>
      <c r="I14" s="91">
        <f t="shared" ca="1" si="3"/>
        <v>19319.595621920002</v>
      </c>
      <c r="L14" s="79">
        <f t="shared" ca="1" si="4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3"/>
        <v>3.0899554107261477E-2</v>
      </c>
      <c r="F15" s="90">
        <f t="shared" ca="1" si="3"/>
        <v>10.097278152636147</v>
      </c>
      <c r="G15" s="90">
        <f t="shared" ca="1" si="3"/>
        <v>50.742309326596796</v>
      </c>
      <c r="H15" s="89">
        <f t="shared" ca="1" si="3"/>
        <v>2.8941677853484395E-3</v>
      </c>
      <c r="I15" s="91">
        <f t="shared" ca="1" si="3"/>
        <v>2976.5944600000003</v>
      </c>
      <c r="L15" s="79">
        <f t="shared" ca="1" si="4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3"/>
        <v>8.1056689649869992E-2</v>
      </c>
      <c r="F16" s="90">
        <f t="shared" ca="1" si="3"/>
        <v>18.855449950289362</v>
      </c>
      <c r="G16" s="90">
        <f t="shared" ca="1" si="3"/>
        <v>82.642282769561916</v>
      </c>
      <c r="H16" s="89">
        <f t="shared" ca="1" si="3"/>
        <v>4.3461936104615293E-3</v>
      </c>
      <c r="I16" s="91">
        <f t="shared" ca="1" si="3"/>
        <v>4469.9743699999999</v>
      </c>
      <c r="L16" s="79">
        <f t="shared" ca="1" si="4"/>
        <v>11</v>
      </c>
    </row>
    <row r="17" spans="2:12">
      <c r="B17" s="79" t="s">
        <v>28</v>
      </c>
      <c r="C17" s="81" t="s">
        <v>132</v>
      </c>
      <c r="D17" s="81"/>
      <c r="E17" s="89">
        <f t="shared" ca="1" si="3"/>
        <v>0.42754432815079146</v>
      </c>
      <c r="F17" s="90">
        <f t="shared" ca="1" si="3"/>
        <v>32.437969894153909</v>
      </c>
      <c r="G17" s="90">
        <f t="shared" ca="1" si="3"/>
        <v>33.599094102070367</v>
      </c>
      <c r="H17" s="89">
        <f t="shared" ca="1" si="3"/>
        <v>1.6407297147322829E-2</v>
      </c>
      <c r="I17" s="91">
        <f t="shared" ca="1" si="3"/>
        <v>16874.58137</v>
      </c>
      <c r="L17" s="79">
        <f t="shared" ca="1" si="4"/>
        <v>35</v>
      </c>
    </row>
    <row r="18" spans="2:12">
      <c r="B18" s="79" t="s">
        <v>80</v>
      </c>
      <c r="C18" s="82" t="s">
        <v>149</v>
      </c>
      <c r="D18" s="82"/>
      <c r="E18" s="89">
        <f t="shared" ref="E18:I25" ca="1" si="5">OFFSET( INDIRECT( $L$2 ), $L18 - 1, E$1 - 1 )</f>
        <v>0.18869050442644636</v>
      </c>
      <c r="F18" s="90">
        <f t="shared" ca="1" si="5"/>
        <v>9.6864905344930641</v>
      </c>
      <c r="G18" s="90">
        <f t="shared" ca="1" si="5"/>
        <v>74.789055726709364</v>
      </c>
      <c r="H18" s="89">
        <f t="shared" ca="1" si="5"/>
        <v>1.8285187943846544E-2</v>
      </c>
      <c r="I18" s="91">
        <f t="shared" ca="1" si="5"/>
        <v>18805.955000000002</v>
      </c>
      <c r="L18" s="79">
        <f t="shared" ca="1" si="4"/>
        <v>68</v>
      </c>
    </row>
    <row r="19" spans="2:12">
      <c r="B19" s="79" t="s">
        <v>108</v>
      </c>
      <c r="C19" s="81" t="s">
        <v>151</v>
      </c>
      <c r="D19" s="81"/>
      <c r="E19" s="89">
        <f t="shared" ca="1" si="5"/>
        <v>0.62060781424815603</v>
      </c>
      <c r="F19" s="90">
        <f t="shared" ca="1" si="5"/>
        <v>22.963532873164816</v>
      </c>
      <c r="G19" s="90">
        <f t="shared" ca="1" si="5"/>
        <v>102.68656540641632</v>
      </c>
      <c r="H19" s="89">
        <f t="shared" ca="1" si="5"/>
        <v>2.9317128323416701E-2</v>
      </c>
      <c r="I19" s="91">
        <f t="shared" ca="1" si="5"/>
        <v>30152.087999999996</v>
      </c>
      <c r="L19" s="79">
        <f t="shared" ca="1" si="4"/>
        <v>73</v>
      </c>
    </row>
    <row r="20" spans="2:12">
      <c r="B20" s="79" t="s">
        <v>11</v>
      </c>
      <c r="C20" s="82" t="s">
        <v>669</v>
      </c>
      <c r="D20" s="82"/>
      <c r="E20" s="89">
        <f t="shared" ca="1" si="5"/>
        <v>0.56165247555054232</v>
      </c>
      <c r="F20" s="90">
        <f t="shared" ca="1" si="5"/>
        <v>8.0124177997998878</v>
      </c>
      <c r="G20" s="90">
        <f t="shared" ca="1" si="5"/>
        <v>97.085034752065908</v>
      </c>
      <c r="H20" s="89">
        <f t="shared" ca="1" si="5"/>
        <v>6.1772183644447962E-2</v>
      </c>
      <c r="I20" s="91">
        <f t="shared" ca="1" si="5"/>
        <v>63531.472000000009</v>
      </c>
      <c r="L20" s="79">
        <f t="shared" ca="1" si="4"/>
        <v>22</v>
      </c>
    </row>
    <row r="21" spans="2:12">
      <c r="B21" s="79" t="s">
        <v>23</v>
      </c>
      <c r="C21" s="81" t="s">
        <v>125</v>
      </c>
      <c r="D21" s="81"/>
      <c r="E21" s="89">
        <f t="shared" ca="1" si="5"/>
        <v>0.50872766162534067</v>
      </c>
      <c r="F21" s="90">
        <f t="shared" ca="1" si="5"/>
        <v>19.420000000000002</v>
      </c>
      <c r="G21" s="90">
        <f t="shared" ca="1" si="5"/>
        <v>140.50275614362809</v>
      </c>
      <c r="H21" s="89">
        <f t="shared" ca="1" si="5"/>
        <v>2.2432340915089465E-2</v>
      </c>
      <c r="I21" s="91">
        <f t="shared" ca="1" si="5"/>
        <v>23071.22</v>
      </c>
      <c r="L21" s="79">
        <f t="shared" ca="1" si="4"/>
        <v>21</v>
      </c>
    </row>
    <row r="22" spans="2:12">
      <c r="B22" s="79" t="s">
        <v>12</v>
      </c>
      <c r="C22" s="81" t="s">
        <v>127</v>
      </c>
      <c r="D22" s="81"/>
      <c r="E22" s="89">
        <f t="shared" ca="1" si="5"/>
        <v>1.4395199180986165</v>
      </c>
      <c r="F22" s="90">
        <f t="shared" ca="1" si="5"/>
        <v>19.133754456962304</v>
      </c>
      <c r="G22" s="90">
        <f t="shared" ca="1" si="5"/>
        <v>129.54743839236662</v>
      </c>
      <c r="H22" s="89">
        <f t="shared" ca="1" si="5"/>
        <v>7.8434270930298797E-2</v>
      </c>
      <c r="I22" s="91">
        <f t="shared" ca="1" si="5"/>
        <v>80668.100000000006</v>
      </c>
      <c r="L22" s="79">
        <f t="shared" ca="1" si="4"/>
        <v>23</v>
      </c>
    </row>
    <row r="23" spans="2:12">
      <c r="B23" s="79" t="s">
        <v>16</v>
      </c>
      <c r="C23" s="82" t="s">
        <v>142</v>
      </c>
      <c r="D23" s="82"/>
      <c r="E23" s="89">
        <f t="shared" ca="1" si="5"/>
        <v>0.36134654221442297</v>
      </c>
      <c r="F23" s="90">
        <f t="shared" ca="1" si="5"/>
        <v>13.611619878267733</v>
      </c>
      <c r="G23" s="90">
        <f t="shared" ca="1" si="5"/>
        <v>82.956196634208069</v>
      </c>
      <c r="H23" s="89">
        <f t="shared" ca="1" si="5"/>
        <v>2.5216818253774406E-2</v>
      </c>
      <c r="I23" s="91">
        <f t="shared" ca="1" si="5"/>
        <v>25935</v>
      </c>
      <c r="L23" s="79">
        <f t="shared" ca="1" si="4"/>
        <v>55</v>
      </c>
    </row>
    <row r="24" spans="2:12">
      <c r="B24" s="79" t="s">
        <v>15</v>
      </c>
      <c r="C24" s="82" t="s">
        <v>130</v>
      </c>
      <c r="D24" s="82"/>
      <c r="E24" s="89">
        <f t="shared" ca="1" si="5"/>
        <v>0.38291796482363599</v>
      </c>
      <c r="F24" s="90">
        <f t="shared" ca="1" si="5"/>
        <v>17.134416309964017</v>
      </c>
      <c r="G24" s="90">
        <f t="shared" ca="1" si="5"/>
        <v>137.34661262119843</v>
      </c>
      <c r="H24" s="89">
        <f t="shared" ca="1" si="5"/>
        <v>2.2011591442743658E-2</v>
      </c>
      <c r="I24" s="91">
        <f t="shared" ca="1" si="5"/>
        <v>22638.487469850003</v>
      </c>
      <c r="L24" s="79">
        <f t="shared" ca="1" si="4"/>
        <v>28</v>
      </c>
    </row>
    <row r="25" spans="2:12">
      <c r="B25" s="79" t="s">
        <v>623</v>
      </c>
      <c r="C25" s="719" t="s">
        <v>624</v>
      </c>
      <c r="D25" s="83"/>
      <c r="E25" s="89">
        <f t="shared" ca="1" si="5"/>
        <v>0.27181292554511383</v>
      </c>
      <c r="F25" s="90">
        <f t="shared" ca="1" si="5"/>
        <v>8.191969351159667</v>
      </c>
      <c r="G25" s="90">
        <f t="shared" ca="1" si="5"/>
        <v>105.38073616551502</v>
      </c>
      <c r="H25" s="89">
        <f t="shared" ca="1" si="5"/>
        <v>3.0432561982754517E-2</v>
      </c>
      <c r="I25" s="91">
        <f t="shared" ca="1" si="5"/>
        <v>31299.289509080001</v>
      </c>
      <c r="L25" s="79">
        <f t="shared" ca="1" si="4"/>
        <v>45</v>
      </c>
    </row>
    <row r="26" spans="2:12">
      <c r="B26" s="79" t="s">
        <v>671</v>
      </c>
      <c r="C26" s="719" t="s">
        <v>670</v>
      </c>
      <c r="D26" s="81"/>
      <c r="E26" s="89">
        <f t="shared" ref="E26:I34" ca="1" si="6">OFFSET( INDIRECT( $L$2 ), $L26 - 1, E$1 - 1 )</f>
        <v>0.394328776942165</v>
      </c>
      <c r="F26" s="90">
        <f t="shared" ca="1" si="6"/>
        <v>27.955254459296942</v>
      </c>
      <c r="G26" s="90">
        <f t="shared" ca="1" si="6"/>
        <v>80.867266566459818</v>
      </c>
      <c r="H26" s="89">
        <f t="shared" ca="1" si="6"/>
        <v>1.5323305159819504E-2</v>
      </c>
      <c r="I26" s="91">
        <f t="shared" ca="1" si="6"/>
        <v>15759.716999999999</v>
      </c>
      <c r="L26" s="79">
        <f t="shared" ca="1" si="4"/>
        <v>39</v>
      </c>
    </row>
    <row r="27" spans="2:12">
      <c r="B27" s="79" t="s">
        <v>10</v>
      </c>
      <c r="C27" s="83" t="s">
        <v>158</v>
      </c>
      <c r="D27" s="81"/>
      <c r="E27" s="89">
        <f t="shared" ca="1" si="6"/>
        <v>1.8991384650237619</v>
      </c>
      <c r="F27" s="90">
        <f t="shared" ca="1" si="6"/>
        <v>41.225337941836337</v>
      </c>
      <c r="G27" s="90">
        <f t="shared" ca="1" si="6"/>
        <v>68.449038283542194</v>
      </c>
      <c r="H27" s="89">
        <f t="shared" ca="1" si="6"/>
        <v>5.4981161768610433E-2</v>
      </c>
      <c r="I27" s="91">
        <f t="shared" ca="1" si="6"/>
        <v>56547.040000000001</v>
      </c>
      <c r="L27" s="79">
        <f t="shared" ca="1" si="4"/>
        <v>94</v>
      </c>
    </row>
    <row r="28" spans="2:12">
      <c r="B28" s="79" t="s">
        <v>14</v>
      </c>
      <c r="C28" s="81" t="s">
        <v>136</v>
      </c>
      <c r="D28" s="81"/>
      <c r="E28" s="89">
        <f t="shared" ca="1" si="6"/>
        <v>0.7729611246351995</v>
      </c>
      <c r="F28" s="90">
        <f t="shared" ca="1" si="6"/>
        <v>41.674526767540023</v>
      </c>
      <c r="G28" s="90">
        <f t="shared" ca="1" si="6"/>
        <v>51.23042498125389</v>
      </c>
      <c r="H28" s="89">
        <f t="shared" ca="1" si="6"/>
        <v>2.1998438570230032E-2</v>
      </c>
      <c r="I28" s="91">
        <f t="shared" ca="1" si="6"/>
        <v>22624.960000000003</v>
      </c>
      <c r="L28" s="79">
        <f t="shared" ca="1" si="4"/>
        <v>46</v>
      </c>
    </row>
    <row r="29" spans="2:12">
      <c r="B29" s="79" t="s">
        <v>36</v>
      </c>
      <c r="C29" s="81" t="s">
        <v>131</v>
      </c>
      <c r="D29" s="81"/>
      <c r="E29" s="89">
        <f t="shared" ca="1" si="6"/>
        <v>9.109439242991467E-2</v>
      </c>
      <c r="F29" s="90">
        <f t="shared" ca="1" si="6"/>
        <v>21.0882069179968</v>
      </c>
      <c r="G29" s="90">
        <f t="shared" ca="1" si="6"/>
        <v>49.120412631321344</v>
      </c>
      <c r="H29" s="89">
        <f t="shared" ca="1" si="6"/>
        <v>4.4107861282336944E-3</v>
      </c>
      <c r="I29" s="91">
        <f t="shared" ca="1" si="6"/>
        <v>4536.4065000000001</v>
      </c>
      <c r="L29" s="79">
        <f t="shared" ca="1" si="4"/>
        <v>34</v>
      </c>
    </row>
    <row r="30" spans="2:12">
      <c r="B30" s="79" t="s">
        <v>42</v>
      </c>
      <c r="C30" s="81" t="s">
        <v>133</v>
      </c>
      <c r="D30" s="81"/>
      <c r="E30" s="89">
        <f t="shared" ca="1" si="6"/>
        <v>0.115667627673956</v>
      </c>
      <c r="F30" s="90">
        <f t="shared" ca="1" si="6"/>
        <v>21.317521513477523</v>
      </c>
      <c r="G30" s="90">
        <f t="shared" ca="1" si="6"/>
        <v>129.68009584679376</v>
      </c>
      <c r="H30" s="89">
        <f t="shared" ca="1" si="6"/>
        <v>5.5757081273046863E-3</v>
      </c>
      <c r="I30" s="91">
        <f t="shared" ca="1" si="6"/>
        <v>5734.5057900000002</v>
      </c>
      <c r="L30" s="79">
        <f t="shared" ca="1" si="4"/>
        <v>36</v>
      </c>
    </row>
    <row r="31" spans="2:12">
      <c r="B31" s="79" t="s">
        <v>31</v>
      </c>
      <c r="C31" s="81" t="s">
        <v>167</v>
      </c>
      <c r="D31" s="81"/>
      <c r="E31" s="89">
        <f t="shared" ca="1" si="6"/>
        <v>0.12024135777251059</v>
      </c>
      <c r="F31" s="90">
        <f t="shared" ca="1" si="6"/>
        <v>20.363466687744047</v>
      </c>
      <c r="G31" s="90">
        <f t="shared" ca="1" si="6"/>
        <v>35.92093340702796</v>
      </c>
      <c r="H31" s="89">
        <f t="shared" ca="1" si="6"/>
        <v>6.0830480794159284E-3</v>
      </c>
      <c r="I31" s="91">
        <f t="shared" ca="1" si="6"/>
        <v>6256.2949200000003</v>
      </c>
      <c r="L31" s="79">
        <f t="shared" ca="1" si="4"/>
        <v>109</v>
      </c>
    </row>
    <row r="32" spans="2:12">
      <c r="B32" s="79" t="s">
        <v>50</v>
      </c>
      <c r="C32" s="81" t="s">
        <v>152</v>
      </c>
      <c r="D32" s="82"/>
      <c r="E32" s="89">
        <f t="shared" ca="1" si="6"/>
        <v>5.6150391663665943E-2</v>
      </c>
      <c r="F32" s="90">
        <f t="shared" ca="1" si="6"/>
        <v>19.832609154587509</v>
      </c>
      <c r="G32" s="90">
        <f t="shared" ca="1" si="6"/>
        <v>91.061563786615594</v>
      </c>
      <c r="H32" s="89">
        <f t="shared" ca="1" si="6"/>
        <v>2.8920406565471294E-3</v>
      </c>
      <c r="I32" s="91">
        <f t="shared" ca="1" si="6"/>
        <v>2974.4067499999996</v>
      </c>
      <c r="L32" s="79">
        <f t="shared" ca="1" si="4"/>
        <v>82</v>
      </c>
    </row>
    <row r="33" spans="2:12">
      <c r="B33" s="79" t="s">
        <v>207</v>
      </c>
      <c r="C33" s="82" t="s">
        <v>206</v>
      </c>
      <c r="D33" s="81"/>
      <c r="E33" s="89">
        <f t="shared" ca="1" si="6"/>
        <v>3.9503046606033583</v>
      </c>
      <c r="F33" s="90">
        <f t="shared" ca="1" si="6"/>
        <v>23.372376357812819</v>
      </c>
      <c r="G33" s="90">
        <f t="shared" ca="1" si="6"/>
        <v>104.99522094150777</v>
      </c>
      <c r="H33" s="89">
        <f t="shared" ca="1" si="6"/>
        <v>0.17816352697392432</v>
      </c>
      <c r="I33" s="91">
        <f t="shared" ca="1" si="6"/>
        <v>183237.67199999999</v>
      </c>
      <c r="L33" s="79">
        <f t="shared" ca="1" si="4"/>
        <v>29</v>
      </c>
    </row>
    <row r="34" spans="2:12">
      <c r="B34" s="79" t="s">
        <v>25</v>
      </c>
      <c r="C34" s="81" t="s">
        <v>154</v>
      </c>
      <c r="D34" s="82"/>
      <c r="E34" s="89">
        <f t="shared" ca="1" si="6"/>
        <v>0.24257147796489373</v>
      </c>
      <c r="F34" s="90">
        <f t="shared" ca="1" si="6"/>
        <v>24.644328627405265</v>
      </c>
      <c r="G34" s="90">
        <f t="shared" ca="1" si="6"/>
        <v>32.324960638018815</v>
      </c>
      <c r="H34" s="89">
        <f t="shared" ca="1" si="6"/>
        <v>1.0555624970162903E-2</v>
      </c>
      <c r="I34" s="91">
        <f t="shared" ca="1" si="6"/>
        <v>10856.251999999999</v>
      </c>
      <c r="L34" s="79">
        <f t="shared" ca="1" si="4"/>
        <v>86</v>
      </c>
    </row>
    <row r="35" spans="2:12">
      <c r="B35" s="79" t="s">
        <v>170</v>
      </c>
      <c r="C35" s="82" t="s">
        <v>156</v>
      </c>
      <c r="D35" s="82"/>
      <c r="E35" s="89">
        <f t="shared" ref="E35:I41" ca="1" si="7">OFFSET( INDIRECT( $L$2 ), $L35 - 1, E$1 - 1 )</f>
        <v>7.1108426473169076E-3</v>
      </c>
      <c r="F35" s="90">
        <f t="shared" ca="1" si="7"/>
        <v>2.1567725453157438</v>
      </c>
      <c r="G35" s="90">
        <f t="shared" ca="1" si="7"/>
        <v>69.124338282479997</v>
      </c>
      <c r="H35" s="89">
        <f t="shared" ca="1" si="7"/>
        <v>2.8839847393492685E-3</v>
      </c>
      <c r="I35" s="91">
        <f t="shared" ca="1" si="7"/>
        <v>2966.1213981199999</v>
      </c>
      <c r="L35" s="79">
        <f t="shared" ca="1" si="4"/>
        <v>90</v>
      </c>
    </row>
    <row r="36" spans="2:12">
      <c r="B36" s="79" t="s">
        <v>35</v>
      </c>
      <c r="C36" s="81" t="s">
        <v>137</v>
      </c>
      <c r="D36" s="81"/>
      <c r="E36" s="89">
        <f t="shared" ca="1" si="7"/>
        <v>0.18738681987063069</v>
      </c>
      <c r="F36" s="90">
        <f t="shared" ca="1" si="7"/>
        <v>26.291890920209404</v>
      </c>
      <c r="G36" s="90">
        <f t="shared" ca="1" si="7"/>
        <v>47.219248488272925</v>
      </c>
      <c r="H36" s="89">
        <f t="shared" ca="1" si="7"/>
        <v>7.470902687984898E-3</v>
      </c>
      <c r="I36" s="91">
        <f t="shared" ca="1" si="7"/>
        <v>7683.6760000000004</v>
      </c>
      <c r="L36" s="79">
        <f t="shared" ref="L36:L48" ca="1" si="8">MATCH( $C36, INDIRECT( L$3 ), 0 )</f>
        <v>47</v>
      </c>
    </row>
    <row r="37" spans="2:12">
      <c r="B37" s="79" t="s">
        <v>48</v>
      </c>
      <c r="C37" s="81" t="s">
        <v>138</v>
      </c>
      <c r="D37" s="81"/>
      <c r="E37" s="89">
        <f t="shared" ca="1" si="7"/>
        <v>0.14130834830917469</v>
      </c>
      <c r="F37" s="90">
        <f t="shared" ca="1" si="7"/>
        <v>72.503718925805472</v>
      </c>
      <c r="G37" s="90">
        <f t="shared" ca="1" si="7"/>
        <v>83.11543087319528</v>
      </c>
      <c r="H37" s="89">
        <f t="shared" ca="1" si="7"/>
        <v>2.8821317936205248E-3</v>
      </c>
      <c r="I37" s="91">
        <f t="shared" ca="1" si="7"/>
        <v>2964.2156799999998</v>
      </c>
      <c r="L37" s="79">
        <f t="shared" ca="1" si="8"/>
        <v>48</v>
      </c>
    </row>
    <row r="38" spans="2:12">
      <c r="B38" s="79" t="s">
        <v>109</v>
      </c>
      <c r="C38" s="82" t="s">
        <v>157</v>
      </c>
      <c r="D38" s="82"/>
      <c r="E38" s="89">
        <f t="shared" ca="1" si="7"/>
        <v>-7.0368565404377303E-2</v>
      </c>
      <c r="F38" s="90">
        <f t="shared" ca="1" si="7"/>
        <v>-2.5682182985553803</v>
      </c>
      <c r="G38" s="90">
        <f t="shared" ca="1" si="7"/>
        <v>12.570128219918651</v>
      </c>
      <c r="H38" s="89">
        <f t="shared" ca="1" si="7"/>
        <v>2.3430590499233867E-2</v>
      </c>
      <c r="I38" s="91">
        <f t="shared" ca="1" si="7"/>
        <v>24097.9</v>
      </c>
      <c r="L38" s="79">
        <f t="shared" ca="1" si="8"/>
        <v>92</v>
      </c>
    </row>
    <row r="39" spans="2:12">
      <c r="B39" s="79" t="s">
        <v>30</v>
      </c>
      <c r="C39" s="81" t="s">
        <v>140</v>
      </c>
      <c r="D39" s="81"/>
      <c r="E39" s="89">
        <f t="shared" ca="1" si="7"/>
        <v>-7.8279846044359877E-2</v>
      </c>
      <c r="F39" s="90">
        <f t="shared" ca="1" si="7"/>
        <v>-7.7725612255440506</v>
      </c>
      <c r="G39" s="90">
        <f t="shared" ca="1" si="7"/>
        <v>84.760168259691937</v>
      </c>
      <c r="H39" s="89">
        <f t="shared" ca="1" si="7"/>
        <v>7.7504982999766188E-3</v>
      </c>
      <c r="I39" s="91">
        <f t="shared" ca="1" si="7"/>
        <v>7971.2345700000005</v>
      </c>
      <c r="L39" s="79">
        <f t="shared" ca="1" si="8"/>
        <v>51</v>
      </c>
    </row>
    <row r="40" spans="2:12">
      <c r="B40" s="79" t="s">
        <v>40</v>
      </c>
      <c r="C40" s="81" t="s">
        <v>159</v>
      </c>
      <c r="D40" s="81"/>
      <c r="E40" s="89">
        <f t="shared" ca="1" si="7"/>
        <v>-1.4885196280835565E-2</v>
      </c>
      <c r="F40" s="90">
        <f t="shared" ca="1" si="7"/>
        <v>-3.435204087903565</v>
      </c>
      <c r="G40" s="90">
        <f t="shared" ca="1" si="7"/>
        <v>52.092858104064632</v>
      </c>
      <c r="H40" s="89">
        <f t="shared" ca="1" si="7"/>
        <v>3.817033774493923E-3</v>
      </c>
      <c r="I40" s="91">
        <f t="shared" ca="1" si="7"/>
        <v>3925.7439199999999</v>
      </c>
      <c r="L40" s="79">
        <f t="shared" ca="1" si="8"/>
        <v>96</v>
      </c>
    </row>
    <row r="41" spans="2:12">
      <c r="B41" s="79" t="s">
        <v>84</v>
      </c>
      <c r="C41" s="84" t="s">
        <v>168</v>
      </c>
      <c r="D41" s="84"/>
      <c r="E41" s="89">
        <f t="shared" ca="1" si="7"/>
        <v>0.12045145694889917</v>
      </c>
      <c r="F41" s="90">
        <f t="shared" ca="1" si="7"/>
        <v>28.143735662518445</v>
      </c>
      <c r="G41" s="90">
        <f t="shared" ca="1" si="7"/>
        <v>62.280709239079322</v>
      </c>
      <c r="H41" s="89">
        <f t="shared" ca="1" si="7"/>
        <v>4.6003978748423687E-3</v>
      </c>
      <c r="I41" s="91">
        <f t="shared" ca="1" si="7"/>
        <v>4731.4184400000004</v>
      </c>
      <c r="L41" s="79">
        <f t="shared" ca="1" si="8"/>
        <v>110</v>
      </c>
    </row>
    <row r="42" spans="2:12">
      <c r="B42" s="79" t="s">
        <v>74</v>
      </c>
      <c r="C42" s="82" t="s">
        <v>139</v>
      </c>
      <c r="D42" s="82"/>
      <c r="E42" s="89">
        <f t="shared" ref="E42:I48" ca="1" si="9">OFFSET( INDIRECT( $L$2 ), $L42 - 1, E$1 - 1 )</f>
        <v>0.31277625676569382</v>
      </c>
      <c r="F42" s="90">
        <f t="shared" ca="1" si="9"/>
        <v>12.904905971760483</v>
      </c>
      <c r="G42" s="90">
        <f t="shared" ca="1" si="9"/>
        <v>39.419699752618676</v>
      </c>
      <c r="H42" s="89">
        <f t="shared" ca="1" si="9"/>
        <v>2.243898565122248E-2</v>
      </c>
      <c r="I42" s="91">
        <f t="shared" ca="1" si="9"/>
        <v>23078.053979999997</v>
      </c>
      <c r="L42" s="79">
        <f t="shared" ca="1" si="8"/>
        <v>50</v>
      </c>
    </row>
    <row r="43" spans="2:12">
      <c r="B43" s="79" t="s">
        <v>17</v>
      </c>
      <c r="C43" s="81" t="s">
        <v>160</v>
      </c>
      <c r="D43" s="81"/>
      <c r="E43" s="89">
        <f t="shared" ca="1" si="9"/>
        <v>0.60070166974358585</v>
      </c>
      <c r="F43" s="90">
        <f t="shared" ca="1" si="9"/>
        <v>18.286702053785643</v>
      </c>
      <c r="G43" s="90">
        <f t="shared" ca="1" si="9"/>
        <v>79.386869684783548</v>
      </c>
      <c r="H43" s="89">
        <f t="shared" ca="1" si="9"/>
        <v>3.2700598194157729E-2</v>
      </c>
      <c r="I43" s="91">
        <f t="shared" ca="1" si="9"/>
        <v>33631.920000000006</v>
      </c>
      <c r="L43" s="79">
        <f t="shared" ca="1" si="8"/>
        <v>97</v>
      </c>
    </row>
    <row r="44" spans="2:12">
      <c r="B44" s="79" t="s">
        <v>19</v>
      </c>
      <c r="C44" s="82" t="s">
        <v>161</v>
      </c>
      <c r="D44" s="82"/>
      <c r="E44" s="89">
        <f t="shared" ca="1" si="9"/>
        <v>0.30332725076840994</v>
      </c>
      <c r="F44" s="90">
        <f t="shared" ca="1" si="9"/>
        <v>7.3561400321842552</v>
      </c>
      <c r="G44" s="90">
        <f t="shared" ca="1" si="9"/>
        <v>154.82587088834103</v>
      </c>
      <c r="H44" s="89">
        <f t="shared" ca="1" si="9"/>
        <v>4.1047329371885086E-2</v>
      </c>
      <c r="I44" s="91">
        <f t="shared" ca="1" si="9"/>
        <v>42216.368320000001</v>
      </c>
      <c r="L44" s="79">
        <f t="shared" ca="1" si="8"/>
        <v>100</v>
      </c>
    </row>
    <row r="45" spans="2:12">
      <c r="B45" s="79" t="s">
        <v>13</v>
      </c>
      <c r="C45" s="82" t="s">
        <v>143</v>
      </c>
      <c r="D45" s="82"/>
      <c r="E45" s="89">
        <f t="shared" ca="1" si="9"/>
        <v>1.1874139655673599</v>
      </c>
      <c r="F45" s="90">
        <f t="shared" ca="1" si="9"/>
        <v>16.342240990114519</v>
      </c>
      <c r="G45" s="90">
        <f t="shared" ca="1" si="9"/>
        <v>86.258629432544907</v>
      </c>
      <c r="H45" s="89">
        <f t="shared" ca="1" si="9"/>
        <v>7.0748445305198526E-2</v>
      </c>
      <c r="I45" s="91">
        <f t="shared" ca="1" si="9"/>
        <v>72763.38</v>
      </c>
      <c r="L45" s="79">
        <f t="shared" ca="1" si="8"/>
        <v>56</v>
      </c>
    </row>
    <row r="46" spans="2:12">
      <c r="B46" s="79" t="s">
        <v>52</v>
      </c>
      <c r="C46" s="82" t="s">
        <v>147</v>
      </c>
      <c r="D46" s="82"/>
      <c r="E46" s="89">
        <f t="shared" ca="1" si="9"/>
        <v>5.4155438201167368E-3</v>
      </c>
      <c r="F46" s="90">
        <f t="shared" ca="1" si="9"/>
        <v>7.3172992606786114</v>
      </c>
      <c r="G46" s="90">
        <f t="shared" ca="1" si="9"/>
        <v>53.465115301687298</v>
      </c>
      <c r="H46" s="89">
        <f t="shared" ca="1" si="9"/>
        <v>6.9493855363188554E-4</v>
      </c>
      <c r="I46" s="91">
        <f t="shared" ca="1" si="9"/>
        <v>714.73059000000001</v>
      </c>
      <c r="L46" s="79">
        <f t="shared" ca="1" si="8"/>
        <v>64</v>
      </c>
    </row>
    <row r="47" spans="2:12">
      <c r="B47" s="79" t="s">
        <v>27</v>
      </c>
      <c r="C47" s="82" t="s">
        <v>645</v>
      </c>
      <c r="D47" s="82"/>
      <c r="E47" s="89">
        <f t="shared" ca="1" si="9"/>
        <v>0.28166502720911324</v>
      </c>
      <c r="F47" s="90">
        <f t="shared" ca="1" si="9"/>
        <v>8.6799546553217652</v>
      </c>
      <c r="G47" s="90">
        <f t="shared" ca="1" si="9"/>
        <v>112.90964236872078</v>
      </c>
      <c r="H47" s="89">
        <f t="shared" ca="1" si="9"/>
        <v>2.976807523446039E-2</v>
      </c>
      <c r="I47" s="91">
        <f t="shared" ca="1" si="9"/>
        <v>30615.877999999997</v>
      </c>
      <c r="L47" s="79">
        <f t="shared" ca="1" si="8"/>
        <v>107</v>
      </c>
    </row>
    <row r="48" spans="2:12">
      <c r="B48" s="79" t="s">
        <v>24</v>
      </c>
      <c r="C48" s="81" t="s">
        <v>155</v>
      </c>
      <c r="D48" s="81"/>
      <c r="E48" s="89">
        <f t="shared" ca="1" si="9"/>
        <v>0.17281081360169742</v>
      </c>
      <c r="F48" s="90">
        <f t="shared" ca="1" si="9"/>
        <v>4.407886027306418</v>
      </c>
      <c r="G48" s="90">
        <f t="shared" ca="1" si="9"/>
        <v>78.199146520150421</v>
      </c>
      <c r="H48" s="89">
        <f t="shared" ca="1" si="9"/>
        <v>3.5479825067503544E-2</v>
      </c>
      <c r="I48" s="91">
        <f t="shared" ca="1" si="9"/>
        <v>36490.300000000003</v>
      </c>
      <c r="L48" s="79">
        <f t="shared" ca="1" si="8"/>
        <v>89</v>
      </c>
    </row>
  </sheetData>
  <sortState xmlns:xlrd2="http://schemas.microsoft.com/office/spreadsheetml/2017/richdata2"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NL1053"/>
  <sheetViews>
    <sheetView zoomScale="70" zoomScaleNormal="7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C8" sqref="C8"/>
    </sheetView>
  </sheetViews>
  <sheetFormatPr defaultColWidth="9.140625" defaultRowHeight="12.75"/>
  <cols>
    <col min="1" max="1" width="9" style="628" customWidth="1"/>
    <col min="2" max="2" width="41" style="711" customWidth="1"/>
    <col min="3" max="14" width="10.85546875" style="711" customWidth="1"/>
    <col min="15" max="26" width="10.7109375" customWidth="1"/>
    <col min="27" max="41" width="10.85546875" style="793" customWidth="1"/>
    <col min="42" max="50" width="10.85546875" style="711" customWidth="1"/>
    <col min="51" max="56" width="10.7109375" style="779" customWidth="1"/>
    <col min="57" max="68" width="10.7109375" style="714" customWidth="1"/>
    <col min="69" max="80" width="10.7109375" style="711" customWidth="1"/>
    <col min="81" max="81" width="10.5703125" style="711" customWidth="1"/>
    <col min="82" max="107" width="10.7109375" style="711" customWidth="1"/>
    <col min="108" max="119" width="10.5703125" style="711" customWidth="1"/>
    <col min="120" max="120" width="10.42578125" style="711" customWidth="1"/>
    <col min="121" max="122" width="9.42578125" style="711" customWidth="1"/>
    <col min="123" max="128" width="9.5703125" style="711" customWidth="1"/>
    <col min="129" max="129" width="9.28515625" style="711" customWidth="1"/>
    <col min="130" max="131" width="9.5703125" style="711" customWidth="1"/>
    <col min="132" max="132" width="9.42578125" style="711" customWidth="1"/>
    <col min="133" max="137" width="9.5703125" style="711" customWidth="1"/>
    <col min="138" max="152" width="9.42578125" style="711" customWidth="1"/>
    <col min="153" max="167" width="9.5703125" style="711" customWidth="1"/>
    <col min="168" max="170" width="9.28515625" style="711" customWidth="1"/>
    <col min="171" max="171" width="9.140625" style="711" customWidth="1"/>
    <col min="172" max="194" width="9.28515625" style="711" customWidth="1"/>
    <col min="195" max="197" width="9.28515625" style="719" customWidth="1"/>
    <col min="198" max="202" width="9.28515625" style="714" customWidth="1"/>
    <col min="203" max="203" width="9.28515625" style="713" customWidth="1"/>
    <col min="204" max="205" width="8.42578125" style="714" customWidth="1"/>
    <col min="206" max="206" width="8.42578125" style="713" customWidth="1"/>
    <col min="207" max="269" width="8.42578125" style="711" customWidth="1"/>
    <col min="270" max="270" width="8" style="711" customWidth="1"/>
    <col min="271" max="272" width="8.42578125" style="711" customWidth="1"/>
    <col min="273" max="273" width="8" style="711" customWidth="1"/>
    <col min="274" max="274" width="8.42578125" style="711" customWidth="1"/>
    <col min="275" max="275" width="8.5703125" style="711" customWidth="1"/>
    <col min="276" max="276" width="7.7109375" style="711" customWidth="1"/>
    <col min="277" max="277" width="9" style="711" customWidth="1"/>
    <col min="278" max="278" width="7.7109375" style="711" customWidth="1"/>
    <col min="279" max="279" width="8.140625" style="711" customWidth="1"/>
    <col min="280" max="280" width="9" style="711" customWidth="1"/>
    <col min="281" max="281" width="7.140625" style="711" customWidth="1"/>
    <col min="282" max="282" width="7.28515625" style="711" customWidth="1"/>
    <col min="283" max="283" width="8" style="711" customWidth="1"/>
    <col min="284" max="284" width="7.28515625" style="711" customWidth="1"/>
    <col min="285" max="16384" width="9.140625" style="711"/>
  </cols>
  <sheetData>
    <row r="1" spans="1:376">
      <c r="B1" s="728" t="s">
        <v>546</v>
      </c>
      <c r="C1" s="728"/>
      <c r="D1" s="728"/>
      <c r="E1" s="728"/>
      <c r="F1" s="728"/>
      <c r="G1" s="728"/>
      <c r="H1" s="728"/>
      <c r="I1" s="728"/>
      <c r="J1" s="728"/>
      <c r="K1" s="728"/>
      <c r="L1" s="728"/>
      <c r="M1" s="728"/>
      <c r="N1" s="728"/>
      <c r="AP1" s="728"/>
      <c r="AQ1" s="728"/>
      <c r="AR1" s="728"/>
      <c r="AS1" s="728"/>
      <c r="AT1" s="728"/>
      <c r="AU1" s="728"/>
      <c r="AV1" s="728"/>
      <c r="AW1" s="728"/>
      <c r="AX1" s="728"/>
      <c r="BE1" s="718"/>
      <c r="BF1" s="718"/>
      <c r="BG1" s="718"/>
      <c r="BH1" s="718"/>
      <c r="BI1" s="718"/>
      <c r="BJ1" s="718"/>
      <c r="BK1" s="718"/>
      <c r="BL1" s="718"/>
      <c r="BM1" s="718"/>
      <c r="BN1" s="718"/>
      <c r="BO1" s="718"/>
      <c r="BP1" s="718"/>
      <c r="BQ1" s="728"/>
      <c r="BR1" s="728"/>
      <c r="BS1" s="728"/>
      <c r="BT1" s="728"/>
      <c r="BU1" s="728"/>
      <c r="BV1" s="728"/>
      <c r="BW1" s="728"/>
      <c r="BX1" s="728"/>
      <c r="BY1" s="728"/>
      <c r="BZ1" s="728"/>
      <c r="CA1" s="728"/>
      <c r="CB1" s="728"/>
      <c r="CC1" s="728"/>
      <c r="CD1" s="728"/>
      <c r="CE1" s="728"/>
      <c r="CF1" s="728"/>
      <c r="CG1" s="728"/>
      <c r="CH1" s="728"/>
      <c r="CI1" s="728"/>
      <c r="CJ1" s="728"/>
      <c r="CK1" s="728"/>
      <c r="CL1" s="728"/>
      <c r="CM1" s="728"/>
      <c r="CN1" s="728"/>
      <c r="CO1" s="728"/>
      <c r="CP1" s="728"/>
      <c r="CQ1" s="728"/>
      <c r="CR1" s="728"/>
      <c r="CS1" s="728"/>
      <c r="CT1" s="728"/>
      <c r="CU1" s="728"/>
      <c r="CV1" s="728"/>
      <c r="CW1" s="728"/>
      <c r="CX1" s="728"/>
      <c r="CY1" s="728"/>
      <c r="CZ1" s="728"/>
      <c r="DA1" s="728"/>
      <c r="DB1" s="728"/>
      <c r="DC1" s="728"/>
      <c r="DD1" s="728"/>
      <c r="DE1" s="728"/>
      <c r="DF1" s="728"/>
      <c r="DG1" s="728"/>
      <c r="DH1" s="728"/>
      <c r="DI1" s="728"/>
      <c r="DJ1" s="728"/>
      <c r="DK1" s="728"/>
      <c r="DL1" s="728"/>
      <c r="DM1" s="728"/>
      <c r="DN1" s="728"/>
      <c r="DO1" s="728"/>
      <c r="DP1" s="728"/>
      <c r="DQ1" s="728"/>
      <c r="DR1" s="728"/>
      <c r="DS1" s="728"/>
      <c r="DT1" s="728"/>
      <c r="DU1" s="728"/>
      <c r="DV1" s="728"/>
      <c r="DW1" s="728"/>
      <c r="DX1" s="728"/>
      <c r="DY1" s="728"/>
      <c r="DZ1" s="728"/>
      <c r="EA1" s="728"/>
      <c r="EB1" s="728"/>
      <c r="EC1" s="728"/>
      <c r="ED1" s="728"/>
      <c r="EE1" s="728"/>
      <c r="EF1" s="728"/>
      <c r="EG1" s="728"/>
      <c r="EH1" s="728"/>
      <c r="EI1" s="728"/>
      <c r="EJ1" s="728"/>
      <c r="EK1" s="728"/>
      <c r="EL1" s="728"/>
      <c r="EM1" s="728"/>
      <c r="EN1" s="728"/>
      <c r="EO1" s="728"/>
      <c r="EP1" s="728"/>
      <c r="EQ1" s="728"/>
      <c r="ER1" s="728"/>
      <c r="ES1" s="728"/>
      <c r="ET1" s="728"/>
      <c r="EU1" s="728"/>
      <c r="EV1" s="728"/>
      <c r="EW1" s="728"/>
      <c r="EX1" s="728"/>
      <c r="EY1" s="728"/>
      <c r="EZ1" s="728"/>
      <c r="FA1" s="728"/>
      <c r="FB1" s="728"/>
      <c r="FC1" s="728"/>
      <c r="FD1" s="728"/>
      <c r="FE1" s="728"/>
      <c r="FF1" s="728"/>
      <c r="FG1" s="728"/>
      <c r="FH1" s="728"/>
      <c r="FI1" s="728"/>
      <c r="FJ1" s="728"/>
      <c r="FK1" s="728"/>
      <c r="FL1" s="728"/>
      <c r="FM1" s="728"/>
      <c r="FN1" s="728"/>
      <c r="FO1" s="728"/>
      <c r="FP1" s="728"/>
      <c r="FQ1" s="728"/>
      <c r="FR1" s="728"/>
      <c r="FS1" s="728"/>
      <c r="FT1" s="728"/>
      <c r="FU1" s="728"/>
      <c r="FV1" s="728"/>
      <c r="FW1" s="728"/>
      <c r="FX1" s="728"/>
      <c r="FY1" s="728"/>
      <c r="FZ1" s="728"/>
      <c r="GA1" s="728"/>
      <c r="GB1" s="728"/>
      <c r="GC1" s="728"/>
      <c r="GD1" s="728"/>
      <c r="GE1" s="728"/>
      <c r="GF1" s="728"/>
      <c r="GG1" s="728"/>
      <c r="GH1" s="728"/>
      <c r="GI1" s="728"/>
      <c r="GJ1" s="718"/>
      <c r="GK1" s="718"/>
      <c r="GL1" s="718"/>
      <c r="GM1" s="717"/>
      <c r="GN1" s="717"/>
      <c r="GO1" s="717"/>
      <c r="GP1" s="718"/>
      <c r="GQ1" s="718"/>
      <c r="GR1" s="718"/>
      <c r="GS1" s="718"/>
      <c r="GT1" s="718"/>
      <c r="GU1" s="718"/>
      <c r="GV1" s="718"/>
      <c r="GW1" s="718"/>
      <c r="GX1" s="718"/>
      <c r="GY1" s="728"/>
      <c r="GZ1" s="728"/>
      <c r="HA1" s="728"/>
      <c r="HB1" s="728"/>
      <c r="HC1" s="728"/>
      <c r="HD1" s="728"/>
      <c r="HE1" s="728"/>
      <c r="HF1" s="728"/>
      <c r="HG1" s="728"/>
      <c r="HH1" s="728"/>
      <c r="HI1" s="728"/>
      <c r="HJ1" s="728"/>
      <c r="HK1" s="728"/>
      <c r="HL1" s="728"/>
      <c r="HM1" s="728"/>
      <c r="HN1" s="728"/>
      <c r="HO1" s="728"/>
      <c r="HP1" s="728"/>
      <c r="HQ1" s="728"/>
      <c r="HR1" s="728"/>
      <c r="HS1" s="728"/>
      <c r="HT1" s="728"/>
      <c r="HU1" s="728"/>
      <c r="HV1" s="728"/>
      <c r="HW1" s="728"/>
      <c r="HX1" s="728"/>
      <c r="HY1" s="728"/>
      <c r="HZ1" s="728"/>
      <c r="IA1" s="728"/>
      <c r="IB1" s="728"/>
      <c r="IC1" s="728"/>
      <c r="ID1" s="728"/>
      <c r="IE1" s="728"/>
      <c r="IF1" s="728"/>
      <c r="IG1" s="728"/>
      <c r="IH1" s="728"/>
      <c r="II1" s="728"/>
      <c r="IJ1" s="728"/>
      <c r="IK1" s="728"/>
      <c r="IL1" s="728"/>
      <c r="IM1" s="728"/>
      <c r="IN1" s="728"/>
      <c r="IO1" s="728"/>
      <c r="IP1" s="728"/>
      <c r="IQ1" s="728"/>
      <c r="IR1" s="728"/>
      <c r="IS1" s="728"/>
      <c r="IT1" s="728"/>
      <c r="IU1" s="728"/>
      <c r="IV1" s="728"/>
      <c r="IW1" s="728"/>
      <c r="IX1" s="728"/>
      <c r="IY1" s="728"/>
      <c r="IZ1" s="728"/>
      <c r="JA1" s="728"/>
      <c r="JB1" s="728"/>
      <c r="JC1" s="728"/>
      <c r="JD1" s="728"/>
      <c r="JE1" s="712"/>
      <c r="JF1" s="712"/>
      <c r="JG1" s="712"/>
      <c r="JH1" s="712"/>
      <c r="JI1" s="712"/>
      <c r="JJ1" s="712"/>
      <c r="JK1" s="712"/>
      <c r="JL1" s="712"/>
      <c r="JM1" s="712"/>
      <c r="JN1" s="712"/>
      <c r="JO1" s="712"/>
      <c r="JP1" s="712"/>
      <c r="JQ1" s="712"/>
      <c r="JR1" s="712"/>
      <c r="JS1" s="712"/>
      <c r="JT1" s="712"/>
      <c r="JU1" s="712"/>
      <c r="JV1" s="712"/>
      <c r="JW1" s="712"/>
      <c r="JX1" s="712"/>
      <c r="JY1" s="712"/>
      <c r="JZ1" s="712"/>
      <c r="KA1" s="712"/>
      <c r="KB1" s="712"/>
      <c r="KC1" s="712"/>
      <c r="KD1" s="712"/>
      <c r="KE1" s="712"/>
      <c r="KF1" s="712"/>
      <c r="KG1" s="712"/>
      <c r="KH1" s="712"/>
      <c r="KI1" s="712"/>
      <c r="KJ1" s="712"/>
      <c r="KK1" s="712"/>
      <c r="KL1" s="712"/>
      <c r="KM1" s="712"/>
      <c r="KN1" s="712"/>
      <c r="KO1" s="712"/>
      <c r="KP1" s="712"/>
      <c r="KQ1" s="712"/>
      <c r="KR1" s="712"/>
      <c r="KS1" s="712"/>
      <c r="KT1" s="712"/>
      <c r="KU1" s="712"/>
      <c r="KV1" s="712"/>
      <c r="KW1" s="712"/>
      <c r="KX1" s="712"/>
      <c r="KY1" s="712"/>
      <c r="KZ1" s="712"/>
      <c r="LA1" s="712"/>
      <c r="LB1" s="712"/>
      <c r="LC1" s="712"/>
      <c r="LD1" s="712"/>
      <c r="LE1" s="712"/>
      <c r="LF1" s="712"/>
      <c r="LG1" s="712"/>
      <c r="LH1" s="712"/>
      <c r="LI1" s="712"/>
      <c r="LJ1" s="712"/>
      <c r="LK1" s="712"/>
      <c r="LL1" s="712"/>
      <c r="LM1" s="712"/>
      <c r="LN1" s="712"/>
      <c r="LO1" s="712"/>
      <c r="LP1" s="712"/>
      <c r="LQ1" s="712"/>
      <c r="LR1" s="712"/>
      <c r="LS1" s="712"/>
      <c r="LT1" s="712"/>
      <c r="LU1" s="712"/>
      <c r="LV1" s="712"/>
      <c r="LW1" s="712"/>
      <c r="LX1" s="712"/>
      <c r="LY1" s="712"/>
      <c r="LZ1" s="712"/>
      <c r="MA1" s="712"/>
      <c r="MB1" s="712"/>
      <c r="MC1" s="712"/>
      <c r="MD1" s="712"/>
      <c r="ME1" s="712"/>
      <c r="MF1" s="712"/>
      <c r="MG1" s="712"/>
      <c r="MH1" s="712"/>
      <c r="MI1" s="712"/>
      <c r="MJ1" s="712"/>
      <c r="MK1" s="712"/>
      <c r="ML1" s="712"/>
      <c r="MM1" s="712"/>
      <c r="MN1" s="712"/>
      <c r="MO1" s="712"/>
      <c r="MP1" s="712"/>
      <c r="MQ1" s="712"/>
      <c r="MR1" s="712"/>
      <c r="MS1" s="712"/>
      <c r="MT1" s="712"/>
      <c r="MU1" s="712"/>
      <c r="MV1" s="712"/>
      <c r="MW1" s="712"/>
      <c r="MX1" s="712"/>
      <c r="MY1" s="712"/>
      <c r="MZ1" s="712"/>
      <c r="NA1" s="712"/>
      <c r="NB1" s="712"/>
      <c r="NC1" s="712"/>
      <c r="ND1" s="712"/>
      <c r="NE1" s="712"/>
      <c r="NF1" s="712"/>
      <c r="NG1" s="712"/>
      <c r="NH1" s="712"/>
      <c r="NI1" s="712"/>
      <c r="NJ1" s="712"/>
      <c r="NK1" s="712"/>
      <c r="NL1" s="712"/>
    </row>
    <row r="2" spans="1:376">
      <c r="B2" s="728" t="s">
        <v>2</v>
      </c>
      <c r="C2" s="728"/>
      <c r="D2" s="728"/>
      <c r="E2" s="728"/>
      <c r="F2" s="728"/>
      <c r="G2" s="728"/>
      <c r="H2" s="728"/>
      <c r="I2" s="728"/>
      <c r="J2" s="728"/>
      <c r="K2" s="728"/>
      <c r="L2" s="728"/>
      <c r="M2" s="728"/>
      <c r="N2" s="728"/>
      <c r="AP2" s="728"/>
      <c r="AQ2" s="728"/>
      <c r="AR2" s="728"/>
      <c r="AS2" s="728"/>
      <c r="AT2" s="728"/>
      <c r="AU2" s="728"/>
      <c r="AV2" s="728"/>
      <c r="AW2" s="728"/>
      <c r="AX2" s="728"/>
      <c r="BE2" s="718"/>
      <c r="BF2" s="718"/>
      <c r="BG2" s="718"/>
      <c r="BH2" s="718"/>
      <c r="BI2" s="718"/>
      <c r="BJ2" s="718"/>
      <c r="BK2" s="718"/>
      <c r="BL2" s="718"/>
      <c r="BM2" s="718"/>
      <c r="BN2" s="718"/>
      <c r="BO2" s="718"/>
      <c r="BP2" s="718"/>
      <c r="BQ2" s="728"/>
      <c r="BR2" s="728"/>
      <c r="BS2" s="728"/>
      <c r="BT2" s="728"/>
      <c r="BU2" s="728"/>
      <c r="BV2" s="728"/>
      <c r="BW2" s="728"/>
      <c r="BX2" s="728"/>
      <c r="BY2" s="728"/>
      <c r="BZ2" s="728"/>
      <c r="CA2" s="728"/>
      <c r="CB2" s="728"/>
      <c r="CC2" s="728"/>
      <c r="CD2" s="728"/>
      <c r="CE2" s="728"/>
      <c r="CF2" s="728"/>
      <c r="CG2" s="728"/>
      <c r="CH2" s="728"/>
      <c r="CI2" s="728"/>
      <c r="CJ2" s="728"/>
      <c r="CK2" s="728"/>
      <c r="CL2" s="728"/>
      <c r="CM2" s="728"/>
      <c r="CN2" s="728"/>
      <c r="CO2" s="728"/>
      <c r="CP2" s="728"/>
      <c r="CQ2" s="728"/>
      <c r="CR2" s="728"/>
      <c r="CS2" s="728"/>
      <c r="CT2" s="728"/>
      <c r="CU2" s="728"/>
      <c r="CV2" s="728"/>
      <c r="CW2" s="728"/>
      <c r="CX2" s="728"/>
      <c r="CY2" s="728"/>
      <c r="CZ2" s="728"/>
      <c r="DA2" s="728"/>
      <c r="DB2" s="728"/>
      <c r="DC2" s="728"/>
      <c r="DD2" s="728"/>
      <c r="DE2" s="728"/>
      <c r="DF2" s="728"/>
      <c r="DG2" s="728"/>
      <c r="DH2" s="728"/>
      <c r="DI2" s="728"/>
      <c r="DJ2" s="728"/>
      <c r="DK2" s="728"/>
      <c r="DL2" s="728"/>
      <c r="DM2" s="728"/>
      <c r="DN2" s="728"/>
      <c r="DO2" s="728"/>
      <c r="DP2" s="728"/>
      <c r="DQ2" s="728"/>
      <c r="DR2" s="728"/>
      <c r="DS2" s="728"/>
      <c r="DT2" s="728"/>
      <c r="DU2" s="728"/>
      <c r="DV2" s="728"/>
      <c r="DW2" s="728"/>
      <c r="DX2" s="728"/>
      <c r="DY2" s="728"/>
      <c r="DZ2" s="728"/>
      <c r="EA2" s="728"/>
      <c r="EB2" s="728"/>
      <c r="EC2" s="728"/>
      <c r="ED2" s="728"/>
      <c r="EE2" s="728"/>
      <c r="EF2" s="728"/>
      <c r="EG2" s="728"/>
      <c r="EH2" s="728"/>
      <c r="EI2" s="728"/>
      <c r="EJ2" s="728"/>
      <c r="EK2" s="728"/>
      <c r="EL2" s="728"/>
      <c r="EM2" s="728"/>
      <c r="EN2" s="728"/>
      <c r="EO2" s="728"/>
      <c r="EP2" s="728"/>
      <c r="EQ2" s="728"/>
      <c r="ER2" s="728"/>
      <c r="ES2" s="728"/>
      <c r="ET2" s="728"/>
      <c r="EU2" s="728"/>
      <c r="EV2" s="728"/>
      <c r="EW2" s="728"/>
      <c r="EX2" s="728"/>
      <c r="EY2" s="728"/>
      <c r="EZ2" s="728"/>
      <c r="FA2" s="728"/>
      <c r="FB2" s="728"/>
      <c r="FC2" s="728"/>
      <c r="FD2" s="728"/>
      <c r="FE2" s="728"/>
      <c r="FF2" s="728"/>
      <c r="FG2" s="728"/>
      <c r="FH2" s="728"/>
      <c r="FI2" s="728"/>
      <c r="FJ2" s="728"/>
      <c r="FK2" s="728"/>
      <c r="FL2" s="728"/>
      <c r="FM2" s="728"/>
      <c r="FN2" s="728"/>
      <c r="FO2" s="728"/>
      <c r="FP2" s="728"/>
      <c r="FQ2" s="728"/>
      <c r="FR2" s="728"/>
      <c r="FS2" s="728"/>
      <c r="FT2" s="728"/>
      <c r="FU2" s="728"/>
      <c r="FV2" s="728"/>
      <c r="FW2" s="728"/>
      <c r="FX2" s="728"/>
      <c r="FY2" s="728"/>
      <c r="FZ2" s="728"/>
      <c r="GA2" s="728"/>
      <c r="GB2" s="728"/>
      <c r="GC2" s="728"/>
      <c r="GD2" s="728"/>
      <c r="GE2" s="728"/>
      <c r="GF2" s="728"/>
      <c r="GG2" s="728"/>
      <c r="GH2" s="728"/>
      <c r="GI2" s="728"/>
      <c r="GJ2" s="718"/>
      <c r="GK2" s="718"/>
      <c r="GL2" s="718"/>
      <c r="GM2" s="717"/>
      <c r="GN2" s="717"/>
      <c r="GO2" s="717"/>
      <c r="GP2" s="718"/>
      <c r="GQ2" s="718"/>
      <c r="GR2" s="718"/>
      <c r="GS2" s="718"/>
      <c r="GT2" s="718"/>
      <c r="GU2" s="718"/>
      <c r="GV2" s="718"/>
      <c r="GW2" s="718"/>
      <c r="GX2" s="718"/>
      <c r="GY2" s="728"/>
      <c r="GZ2" s="728"/>
      <c r="HA2" s="728"/>
      <c r="HB2" s="728"/>
      <c r="HC2" s="728"/>
      <c r="HD2" s="728"/>
      <c r="HE2" s="728"/>
      <c r="HF2" s="728"/>
      <c r="HG2" s="728"/>
      <c r="HH2" s="728"/>
      <c r="HI2" s="728"/>
      <c r="HJ2" s="728"/>
      <c r="HK2" s="728"/>
      <c r="HL2" s="728"/>
      <c r="HM2" s="728"/>
      <c r="HN2" s="728"/>
      <c r="HO2" s="728"/>
      <c r="HP2" s="728"/>
      <c r="HQ2" s="728"/>
      <c r="HR2" s="728"/>
      <c r="HS2" s="728"/>
      <c r="HT2" s="728"/>
      <c r="HU2" s="728"/>
      <c r="HV2" s="728"/>
      <c r="HW2" s="728"/>
      <c r="HX2" s="728"/>
      <c r="HY2" s="728"/>
      <c r="HZ2" s="728"/>
      <c r="IA2" s="728"/>
      <c r="IB2" s="728"/>
      <c r="IC2" s="728"/>
      <c r="ID2" s="728"/>
      <c r="IE2" s="728"/>
      <c r="IF2" s="728"/>
      <c r="IG2" s="728"/>
      <c r="IH2" s="728"/>
      <c r="II2" s="728"/>
      <c r="IJ2" s="728"/>
      <c r="IK2" s="728"/>
      <c r="IL2" s="728"/>
      <c r="IM2" s="728"/>
      <c r="IN2" s="728"/>
      <c r="IO2" s="728"/>
      <c r="IP2" s="728"/>
      <c r="IQ2" s="728"/>
      <c r="IR2" s="728"/>
      <c r="IS2" s="728"/>
      <c r="IT2" s="728"/>
      <c r="IU2" s="728"/>
      <c r="IV2" s="728"/>
      <c r="IW2" s="728"/>
      <c r="IX2" s="728"/>
      <c r="IY2" s="728"/>
      <c r="IZ2" s="728"/>
      <c r="JA2" s="728"/>
      <c r="JB2" s="728"/>
      <c r="JC2" s="728"/>
      <c r="JD2" s="728"/>
      <c r="JE2" s="712"/>
      <c r="JF2" s="712"/>
      <c r="JG2" s="712"/>
      <c r="JH2" s="712"/>
      <c r="JI2" s="712"/>
      <c r="JJ2" s="712"/>
      <c r="JK2" s="712"/>
      <c r="JL2" s="712"/>
      <c r="JM2" s="712"/>
      <c r="JN2" s="712"/>
      <c r="JO2" s="712"/>
      <c r="JP2" s="712"/>
      <c r="JQ2" s="712"/>
      <c r="JR2" s="712"/>
      <c r="JS2" s="712"/>
      <c r="JT2" s="712"/>
      <c r="JU2" s="712"/>
      <c r="JV2" s="712"/>
      <c r="JW2" s="712"/>
      <c r="JX2" s="712"/>
      <c r="JY2" s="712"/>
      <c r="JZ2" s="712"/>
      <c r="KA2" s="712"/>
      <c r="KB2" s="712"/>
      <c r="KC2" s="712"/>
      <c r="KD2" s="712"/>
      <c r="KE2" s="712"/>
      <c r="KF2" s="712"/>
      <c r="KG2" s="712"/>
      <c r="KH2" s="712"/>
      <c r="KI2" s="712"/>
      <c r="KJ2" s="712"/>
      <c r="KK2" s="712"/>
      <c r="KL2" s="712"/>
      <c r="KM2" s="712"/>
      <c r="KN2" s="712"/>
      <c r="KO2" s="712"/>
      <c r="KP2" s="712"/>
      <c r="KQ2" s="712"/>
      <c r="KR2" s="712"/>
      <c r="KS2" s="712"/>
      <c r="KT2" s="712"/>
      <c r="KU2" s="712"/>
      <c r="KV2" s="712"/>
      <c r="KW2" s="712"/>
      <c r="KX2" s="712"/>
      <c r="KY2" s="712"/>
      <c r="KZ2" s="712"/>
      <c r="LA2" s="712"/>
      <c r="LB2" s="712"/>
      <c r="LC2" s="712"/>
      <c r="LD2" s="712"/>
      <c r="LE2" s="712"/>
      <c r="LF2" s="712"/>
      <c r="LG2" s="712"/>
      <c r="LH2" s="712"/>
      <c r="LI2" s="712"/>
      <c r="LJ2" s="712"/>
      <c r="LK2" s="712"/>
      <c r="LL2" s="712"/>
      <c r="LM2" s="712"/>
      <c r="LN2" s="712"/>
      <c r="LO2" s="712"/>
      <c r="LP2" s="712"/>
      <c r="LQ2" s="712"/>
      <c r="LR2" s="712"/>
      <c r="LS2" s="712"/>
      <c r="LT2" s="712"/>
      <c r="LU2" s="712"/>
      <c r="LV2" s="712"/>
      <c r="LW2" s="712"/>
      <c r="LX2" s="712"/>
      <c r="LY2" s="712"/>
      <c r="LZ2" s="712"/>
      <c r="MA2" s="712"/>
      <c r="MB2" s="712"/>
      <c r="MC2" s="712"/>
      <c r="MD2" s="712"/>
      <c r="ME2" s="712"/>
      <c r="MF2" s="712"/>
      <c r="MG2" s="712"/>
      <c r="MH2" s="712"/>
      <c r="MI2" s="712"/>
      <c r="MJ2" s="712"/>
      <c r="MK2" s="712"/>
      <c r="ML2" s="712"/>
      <c r="MM2" s="712"/>
      <c r="MN2" s="712"/>
      <c r="MO2" s="712"/>
      <c r="MP2" s="712"/>
      <c r="MQ2" s="712"/>
      <c r="MR2" s="712"/>
      <c r="MS2" s="712"/>
      <c r="MT2" s="712"/>
      <c r="MU2" s="712"/>
      <c r="MV2" s="712"/>
      <c r="MW2" s="712"/>
      <c r="MX2" s="712"/>
      <c r="MY2" s="712"/>
      <c r="MZ2" s="712"/>
      <c r="NA2" s="712"/>
      <c r="NB2" s="712"/>
      <c r="NC2" s="712"/>
      <c r="ND2" s="712"/>
      <c r="NE2" s="712"/>
      <c r="NF2" s="712"/>
      <c r="NG2" s="712"/>
      <c r="NH2" s="712"/>
      <c r="NI2" s="712"/>
      <c r="NJ2" s="712"/>
      <c r="NK2" s="712"/>
      <c r="NL2" s="712"/>
    </row>
    <row r="3" spans="1:376">
      <c r="B3" s="728"/>
      <c r="AP3" s="728"/>
      <c r="AQ3" s="728"/>
      <c r="AR3" s="728"/>
      <c r="AS3" s="728"/>
      <c r="AT3" s="728"/>
      <c r="AU3" s="728"/>
      <c r="AV3" s="728"/>
      <c r="AW3" s="728"/>
      <c r="AX3" s="728"/>
      <c r="BE3" s="718"/>
      <c r="BF3" s="718"/>
      <c r="BG3" s="718"/>
      <c r="BH3" s="718"/>
      <c r="BI3" s="718"/>
      <c r="BJ3" s="718"/>
      <c r="BK3" s="718"/>
      <c r="BL3" s="718"/>
      <c r="BM3" s="718"/>
      <c r="BN3" s="718"/>
      <c r="BO3" s="718"/>
      <c r="BP3" s="718"/>
      <c r="BQ3" s="728"/>
      <c r="BR3" s="728"/>
      <c r="BS3" s="728"/>
      <c r="BT3" s="728"/>
      <c r="BU3" s="728"/>
      <c r="BV3" s="728"/>
      <c r="BW3" s="728"/>
      <c r="BX3" s="728"/>
      <c r="BY3" s="728"/>
      <c r="BZ3" s="728"/>
      <c r="CA3" s="728"/>
      <c r="CB3" s="728"/>
      <c r="CC3" s="728"/>
      <c r="CD3" s="728"/>
      <c r="CE3" s="728"/>
      <c r="CF3" s="728"/>
      <c r="CG3" s="728"/>
      <c r="CH3" s="728"/>
      <c r="CI3" s="728"/>
      <c r="CJ3" s="728"/>
      <c r="CK3" s="728"/>
      <c r="CL3" s="728"/>
      <c r="CM3" s="728"/>
      <c r="CN3" s="728"/>
      <c r="CO3" s="728"/>
      <c r="CP3" s="728"/>
      <c r="CQ3" s="728"/>
      <c r="CR3" s="728"/>
      <c r="CS3" s="728"/>
      <c r="CT3" s="728"/>
      <c r="CU3" s="728"/>
      <c r="CV3" s="728"/>
      <c r="CW3" s="728"/>
      <c r="CX3" s="728"/>
      <c r="CY3" s="728"/>
      <c r="CZ3" s="728"/>
      <c r="DA3" s="728"/>
      <c r="DB3" s="728"/>
      <c r="DC3" s="728"/>
      <c r="DD3" s="728"/>
      <c r="DE3" s="728"/>
      <c r="DF3" s="728"/>
      <c r="DG3" s="728"/>
      <c r="DH3" s="728"/>
      <c r="DI3" s="728"/>
      <c r="DJ3" s="728"/>
      <c r="DK3" s="728"/>
      <c r="DL3" s="728"/>
      <c r="DM3" s="728"/>
      <c r="DN3" s="728"/>
      <c r="DO3" s="728"/>
      <c r="DP3" s="728"/>
      <c r="DQ3" s="728"/>
      <c r="DR3" s="728"/>
      <c r="DS3" s="728"/>
      <c r="DT3" s="728"/>
      <c r="DU3" s="728"/>
      <c r="DV3" s="728"/>
      <c r="DW3" s="728"/>
      <c r="DX3" s="728"/>
      <c r="DY3" s="728"/>
      <c r="DZ3" s="728"/>
      <c r="EA3" s="728"/>
      <c r="EB3" s="728"/>
      <c r="EC3" s="728"/>
      <c r="ED3" s="728"/>
      <c r="EE3" s="728"/>
      <c r="EF3" s="728"/>
      <c r="EG3" s="728"/>
      <c r="EH3" s="728"/>
      <c r="EI3" s="728"/>
      <c r="EJ3" s="728"/>
      <c r="EK3" s="728"/>
      <c r="EL3" s="728"/>
      <c r="EM3" s="728"/>
      <c r="EN3" s="728"/>
      <c r="EO3" s="728"/>
      <c r="EP3" s="728"/>
      <c r="EQ3" s="728"/>
      <c r="ER3" s="728"/>
      <c r="ES3" s="728"/>
      <c r="ET3" s="728"/>
      <c r="EU3" s="728"/>
      <c r="EV3" s="728"/>
      <c r="EW3" s="728"/>
      <c r="EX3" s="728"/>
      <c r="EY3" s="728"/>
      <c r="EZ3" s="728"/>
      <c r="FA3" s="728"/>
      <c r="FB3" s="728"/>
      <c r="FC3" s="728"/>
      <c r="FD3" s="728"/>
      <c r="FE3" s="728"/>
      <c r="FF3" s="728"/>
      <c r="FG3" s="728"/>
      <c r="FH3" s="728"/>
      <c r="FI3" s="728"/>
      <c r="FJ3" s="728"/>
      <c r="FK3" s="728"/>
      <c r="FL3" s="728"/>
      <c r="FM3" s="728"/>
      <c r="FN3" s="728"/>
      <c r="FO3" s="728"/>
      <c r="FP3" s="728"/>
      <c r="FQ3" s="728"/>
      <c r="FR3" s="728"/>
      <c r="FS3" s="728"/>
      <c r="FT3" s="728"/>
      <c r="FU3" s="728"/>
      <c r="FV3" s="728"/>
      <c r="FW3" s="728"/>
      <c r="FX3" s="728"/>
      <c r="FY3" s="728"/>
      <c r="FZ3" s="728"/>
      <c r="GA3" s="728"/>
      <c r="GB3" s="728"/>
      <c r="GC3" s="728"/>
      <c r="GD3" s="728"/>
      <c r="GE3" s="728"/>
      <c r="GF3" s="728"/>
      <c r="GG3" s="728"/>
      <c r="GH3" s="728"/>
      <c r="GI3" s="728"/>
      <c r="GJ3" s="718"/>
      <c r="GK3" s="718"/>
      <c r="GL3" s="718"/>
      <c r="GM3" s="717"/>
      <c r="GN3" s="717"/>
      <c r="GO3" s="717"/>
      <c r="GP3" s="718"/>
      <c r="GQ3" s="718"/>
      <c r="GR3" s="718"/>
      <c r="GS3" s="718"/>
      <c r="GT3" s="718"/>
      <c r="GU3" s="718"/>
      <c r="GV3" s="718"/>
      <c r="GW3" s="718"/>
      <c r="GX3" s="718"/>
      <c r="GY3" s="728"/>
      <c r="GZ3" s="728"/>
      <c r="HA3" s="728"/>
      <c r="HB3" s="728"/>
      <c r="HC3" s="728"/>
      <c r="HD3" s="728"/>
      <c r="HE3" s="728"/>
      <c r="HF3" s="728"/>
      <c r="HG3" s="728"/>
      <c r="HH3" s="728"/>
      <c r="HI3" s="728"/>
      <c r="HJ3" s="728"/>
      <c r="HK3" s="728"/>
      <c r="HL3" s="728"/>
      <c r="HM3" s="728"/>
      <c r="HN3" s="728"/>
      <c r="HO3" s="728"/>
      <c r="HP3" s="728"/>
      <c r="HQ3" s="728"/>
      <c r="HR3" s="728"/>
      <c r="HS3" s="728"/>
      <c r="HT3" s="728"/>
      <c r="HU3" s="728"/>
      <c r="HV3" s="728"/>
      <c r="HW3" s="728"/>
      <c r="HX3" s="728"/>
      <c r="HY3" s="728"/>
      <c r="HZ3" s="728"/>
      <c r="IA3" s="728"/>
      <c r="IB3" s="728"/>
      <c r="IC3" s="728"/>
      <c r="ID3" s="728"/>
      <c r="IE3" s="728"/>
      <c r="IF3" s="728"/>
      <c r="IG3" s="728"/>
      <c r="IH3" s="728"/>
      <c r="II3" s="728"/>
      <c r="IJ3" s="728"/>
      <c r="IK3" s="728"/>
      <c r="IL3" s="728"/>
      <c r="IM3" s="728"/>
      <c r="IN3" s="728"/>
      <c r="IO3" s="728"/>
      <c r="IP3" s="728"/>
      <c r="IQ3" s="728"/>
      <c r="IR3" s="728"/>
      <c r="IS3" s="728"/>
      <c r="IT3" s="728"/>
      <c r="IU3" s="728"/>
      <c r="IV3" s="728"/>
      <c r="IW3" s="728"/>
      <c r="IX3" s="728"/>
      <c r="IY3" s="728"/>
      <c r="IZ3" s="728"/>
      <c r="JA3" s="728"/>
      <c r="JB3" s="728"/>
      <c r="JC3" s="728"/>
      <c r="JD3" s="728"/>
      <c r="JE3" s="712"/>
      <c r="JF3" s="712"/>
      <c r="JG3" s="712"/>
      <c r="JH3" s="712"/>
      <c r="JI3" s="712"/>
      <c r="JJ3" s="712"/>
      <c r="JK3" s="712"/>
      <c r="JL3" s="712"/>
      <c r="JM3" s="712"/>
      <c r="JN3" s="712"/>
      <c r="JO3" s="712"/>
      <c r="JP3" s="712"/>
      <c r="JQ3" s="712"/>
      <c r="JR3" s="712"/>
      <c r="JS3" s="712"/>
      <c r="JT3" s="712"/>
      <c r="JU3" s="712"/>
      <c r="JV3" s="712"/>
      <c r="JW3" s="712"/>
      <c r="JX3" s="712"/>
      <c r="JY3" s="712"/>
      <c r="JZ3" s="712"/>
      <c r="KA3" s="712"/>
      <c r="KB3" s="712"/>
      <c r="KC3" s="712"/>
      <c r="KD3" s="712"/>
      <c r="KE3" s="712"/>
      <c r="KF3" s="712"/>
      <c r="KG3" s="712"/>
      <c r="KH3" s="712"/>
      <c r="KI3" s="712"/>
      <c r="KJ3" s="712"/>
      <c r="KK3" s="712"/>
      <c r="KL3" s="712"/>
      <c r="KM3" s="712"/>
      <c r="KN3" s="712"/>
      <c r="KO3" s="712"/>
      <c r="KP3" s="712"/>
      <c r="KQ3" s="712"/>
      <c r="KR3" s="712"/>
      <c r="KS3" s="712"/>
      <c r="KT3" s="712"/>
      <c r="KU3" s="712"/>
      <c r="KV3" s="712"/>
      <c r="KW3" s="712"/>
      <c r="KX3" s="712"/>
      <c r="KY3" s="712"/>
      <c r="KZ3" s="712"/>
      <c r="LA3" s="712"/>
      <c r="LB3" s="712"/>
      <c r="LC3" s="712"/>
      <c r="LD3" s="712"/>
      <c r="LE3" s="712"/>
      <c r="LF3" s="712"/>
      <c r="LG3" s="712"/>
      <c r="LH3" s="712"/>
      <c r="LI3" s="712"/>
      <c r="LJ3" s="712"/>
      <c r="LK3" s="712"/>
      <c r="LL3" s="712"/>
      <c r="LM3" s="712"/>
      <c r="LN3" s="712"/>
      <c r="LO3" s="712"/>
      <c r="LP3" s="712"/>
      <c r="LQ3" s="712"/>
      <c r="LR3" s="712"/>
      <c r="LS3" s="712"/>
      <c r="LT3" s="712"/>
      <c r="LU3" s="712"/>
      <c r="LV3" s="712"/>
      <c r="LW3" s="712"/>
      <c r="LX3" s="712"/>
      <c r="LY3" s="712"/>
      <c r="LZ3" s="712"/>
      <c r="MA3" s="712"/>
      <c r="MB3" s="712"/>
      <c r="MC3" s="712"/>
      <c r="MD3" s="712"/>
      <c r="ME3" s="712"/>
      <c r="MF3" s="712"/>
      <c r="MG3" s="712"/>
      <c r="MH3" s="712"/>
      <c r="MI3" s="712"/>
      <c r="MJ3" s="712"/>
      <c r="MK3" s="712"/>
      <c r="ML3" s="712"/>
      <c r="MM3" s="712"/>
      <c r="MN3" s="712"/>
      <c r="MO3" s="712"/>
      <c r="MP3" s="712"/>
      <c r="MQ3" s="712"/>
      <c r="MR3" s="712"/>
      <c r="MS3" s="712"/>
      <c r="MT3" s="712"/>
      <c r="MU3" s="712"/>
      <c r="MV3" s="712"/>
      <c r="MW3" s="712"/>
      <c r="MX3" s="712"/>
      <c r="MY3" s="712"/>
      <c r="MZ3" s="712"/>
      <c r="NA3" s="712"/>
      <c r="NB3" s="712"/>
      <c r="NC3" s="712"/>
      <c r="ND3" s="712"/>
      <c r="NE3" s="712"/>
      <c r="NF3" s="712"/>
      <c r="NG3" s="712"/>
      <c r="NH3" s="712"/>
      <c r="NI3" s="712"/>
      <c r="NJ3" s="712"/>
      <c r="NK3" s="712"/>
      <c r="NL3" s="712"/>
    </row>
    <row r="4" spans="1:376">
      <c r="B4" s="728"/>
      <c r="AP4" s="728"/>
      <c r="AQ4" s="728"/>
      <c r="AR4" s="728"/>
      <c r="AS4" s="728"/>
      <c r="AT4" s="728"/>
      <c r="AU4" s="728"/>
      <c r="AV4" s="728"/>
      <c r="AW4" s="728"/>
      <c r="AX4" s="728"/>
      <c r="BE4" s="718"/>
      <c r="BF4" s="718"/>
      <c r="BG4" s="718"/>
      <c r="BH4" s="718"/>
      <c r="BI4" s="718"/>
      <c r="BJ4" s="718"/>
      <c r="BK4" s="718"/>
      <c r="BL4" s="718"/>
      <c r="BM4" s="718"/>
      <c r="BN4" s="718"/>
      <c r="BO4" s="718"/>
      <c r="BP4" s="718"/>
      <c r="BQ4" s="728"/>
      <c r="BR4" s="728"/>
      <c r="BS4" s="728"/>
      <c r="BT4" s="728"/>
      <c r="BU4" s="728"/>
      <c r="BV4" s="728"/>
      <c r="BW4" s="728"/>
      <c r="BX4" s="728"/>
      <c r="BY4" s="728"/>
      <c r="BZ4" s="728"/>
      <c r="CA4" s="728"/>
      <c r="CB4" s="728"/>
      <c r="CC4" s="728"/>
      <c r="CD4" s="728"/>
      <c r="CE4" s="728"/>
      <c r="CF4" s="728"/>
      <c r="CG4" s="728"/>
      <c r="CH4" s="728"/>
      <c r="CI4" s="728"/>
      <c r="CJ4" s="728"/>
      <c r="CK4" s="728"/>
      <c r="CL4" s="728"/>
      <c r="CM4" s="728"/>
      <c r="CN4" s="728"/>
      <c r="CO4" s="728"/>
      <c r="CP4" s="728"/>
      <c r="CQ4" s="728"/>
      <c r="CR4" s="728"/>
      <c r="CS4" s="728"/>
      <c r="CT4" s="728"/>
      <c r="CU4" s="728"/>
      <c r="CV4" s="728"/>
      <c r="CW4" s="728"/>
      <c r="CX4" s="728"/>
      <c r="CY4" s="728"/>
      <c r="CZ4" s="728"/>
      <c r="DA4" s="728"/>
      <c r="DB4" s="728"/>
      <c r="DC4" s="728"/>
      <c r="DD4" s="728"/>
      <c r="DE4" s="728"/>
      <c r="DF4" s="728"/>
      <c r="DG4" s="728"/>
      <c r="DH4" s="728"/>
      <c r="DI4" s="728"/>
      <c r="DJ4" s="728"/>
      <c r="DK4" s="728"/>
      <c r="DL4" s="728"/>
      <c r="DM4" s="728"/>
      <c r="DN4" s="728"/>
      <c r="DO4" s="728"/>
      <c r="DP4" s="728"/>
      <c r="DQ4" s="728"/>
      <c r="DR4" s="728"/>
      <c r="DS4" s="728"/>
      <c r="DT4" s="728"/>
      <c r="DU4" s="728"/>
      <c r="DV4" s="728"/>
      <c r="DW4" s="728"/>
      <c r="DX4" s="728"/>
      <c r="DY4" s="728"/>
      <c r="DZ4" s="728"/>
      <c r="EA4" s="728"/>
      <c r="EB4" s="728"/>
      <c r="EC4" s="728"/>
      <c r="ED4" s="728"/>
      <c r="EE4" s="728"/>
      <c r="EF4" s="728"/>
      <c r="EG4" s="728"/>
      <c r="EH4" s="728"/>
      <c r="EI4" s="728"/>
      <c r="EJ4" s="728"/>
      <c r="EK4" s="728"/>
      <c r="EL4" s="728"/>
      <c r="EM4" s="728"/>
      <c r="EN4" s="728"/>
      <c r="EO4" s="728"/>
      <c r="EP4" s="728"/>
      <c r="EQ4" s="728"/>
      <c r="ER4" s="728"/>
      <c r="ES4" s="728"/>
      <c r="ET4" s="728"/>
      <c r="EU4" s="728"/>
      <c r="EV4" s="728"/>
      <c r="EW4" s="728"/>
      <c r="EX4" s="728"/>
      <c r="EY4" s="728"/>
      <c r="EZ4" s="728"/>
      <c r="FA4" s="728"/>
      <c r="FB4" s="728"/>
      <c r="FC4" s="728"/>
      <c r="FD4" s="728"/>
      <c r="FE4" s="728"/>
      <c r="FF4" s="728"/>
      <c r="FG4" s="728"/>
      <c r="FH4" s="728"/>
      <c r="FI4" s="728"/>
      <c r="FJ4" s="728"/>
      <c r="FK4" s="728"/>
      <c r="FL4" s="728"/>
      <c r="FM4" s="728"/>
      <c r="FN4" s="728"/>
      <c r="FO4" s="728"/>
      <c r="FP4" s="728"/>
      <c r="FQ4" s="728"/>
      <c r="FR4" s="728"/>
      <c r="FS4" s="728"/>
      <c r="FT4" s="728"/>
      <c r="FU4" s="728"/>
      <c r="FV4" s="728"/>
      <c r="FW4" s="728"/>
      <c r="FX4" s="728"/>
      <c r="FY4" s="728"/>
      <c r="FZ4" s="728"/>
      <c r="GA4" s="728"/>
      <c r="GB4" s="728"/>
      <c r="GC4" s="728"/>
      <c r="GD4" s="728"/>
      <c r="GE4" s="728"/>
      <c r="GF4" s="728"/>
      <c r="GG4" s="728"/>
      <c r="GH4" s="728"/>
      <c r="GI4" s="728"/>
      <c r="GJ4" s="718"/>
      <c r="GK4" s="718"/>
      <c r="GL4" s="718"/>
      <c r="GM4" s="717"/>
      <c r="GN4" s="717"/>
      <c r="GO4" s="717"/>
      <c r="GP4" s="718"/>
      <c r="GQ4" s="718"/>
      <c r="GR4" s="718"/>
      <c r="GS4" s="718"/>
      <c r="GT4" s="718"/>
      <c r="GU4" s="718"/>
      <c r="GV4" s="718"/>
      <c r="GW4" s="718"/>
      <c r="GX4" s="718"/>
      <c r="GY4" s="728"/>
      <c r="GZ4" s="728"/>
      <c r="HA4" s="728"/>
      <c r="HB4" s="728"/>
      <c r="HC4" s="728"/>
      <c r="HD4" s="728"/>
      <c r="HE4" s="728"/>
      <c r="HF4" s="728"/>
      <c r="HG4" s="728"/>
      <c r="HH4" s="728"/>
      <c r="HI4" s="728"/>
      <c r="HJ4" s="728"/>
      <c r="HK4" s="728"/>
      <c r="HL4" s="728"/>
      <c r="HM4" s="728"/>
      <c r="HN4" s="728"/>
      <c r="HO4" s="728"/>
      <c r="HP4" s="728"/>
      <c r="HQ4" s="728"/>
      <c r="HR4" s="728"/>
      <c r="HS4" s="728"/>
      <c r="HT4" s="728"/>
      <c r="HU4" s="728"/>
      <c r="HV4" s="728"/>
      <c r="HW4" s="728"/>
      <c r="HX4" s="728"/>
      <c r="HY4" s="728"/>
      <c r="HZ4" s="728"/>
      <c r="IA4" s="728"/>
      <c r="IB4" s="728"/>
      <c r="IC4" s="728"/>
      <c r="ID4" s="728"/>
      <c r="IE4" s="728"/>
      <c r="IF4" s="728"/>
      <c r="IG4" s="728"/>
      <c r="IH4" s="728"/>
      <c r="II4" s="728"/>
      <c r="IJ4" s="728"/>
      <c r="IK4" s="728"/>
      <c r="IL4" s="728"/>
      <c r="IM4" s="728"/>
      <c r="IN4" s="728"/>
      <c r="IO4" s="728"/>
      <c r="IP4" s="728"/>
      <c r="IQ4" s="728"/>
      <c r="IR4" s="728"/>
      <c r="IS4" s="728"/>
      <c r="IT4" s="728"/>
      <c r="IU4" s="728"/>
      <c r="IV4" s="728"/>
      <c r="IW4" s="728"/>
      <c r="IX4" s="728"/>
      <c r="IY4" s="728"/>
      <c r="IZ4" s="728"/>
      <c r="JA4" s="728"/>
      <c r="JB4" s="728"/>
      <c r="JC4" s="728"/>
      <c r="JD4" s="728"/>
      <c r="JE4" s="712"/>
      <c r="JF4" s="712"/>
      <c r="JG4" s="712"/>
      <c r="JH4" s="712"/>
      <c r="JI4" s="712"/>
      <c r="JJ4" s="712"/>
      <c r="JK4" s="712"/>
      <c r="JL4" s="712"/>
      <c r="JM4" s="712"/>
      <c r="JN4" s="712"/>
      <c r="JO4" s="712"/>
      <c r="JP4" s="712"/>
      <c r="JQ4" s="712"/>
      <c r="JR4" s="712"/>
      <c r="JS4" s="712"/>
      <c r="JT4" s="712"/>
      <c r="JU4" s="712"/>
      <c r="JV4" s="712"/>
      <c r="JW4" s="712"/>
      <c r="JX4" s="712"/>
      <c r="JY4" s="712"/>
      <c r="JZ4" s="712"/>
      <c r="KA4" s="712"/>
      <c r="KB4" s="712"/>
      <c r="KC4" s="712"/>
      <c r="KD4" s="712"/>
      <c r="KE4" s="712"/>
      <c r="KF4" s="712"/>
      <c r="KG4" s="712"/>
      <c r="KH4" s="712"/>
      <c r="KI4" s="712"/>
      <c r="KJ4" s="712"/>
      <c r="KK4" s="712"/>
      <c r="KL4" s="712"/>
      <c r="KM4" s="712"/>
      <c r="KN4" s="712"/>
      <c r="KO4" s="712"/>
      <c r="KP4" s="712"/>
      <c r="KQ4" s="712"/>
      <c r="KR4" s="712"/>
      <c r="KS4" s="712"/>
      <c r="KT4" s="712"/>
      <c r="KU4" s="712"/>
      <c r="KV4" s="712"/>
      <c r="KW4" s="712"/>
      <c r="KX4" s="712"/>
      <c r="KY4" s="712"/>
      <c r="KZ4" s="712"/>
      <c r="LA4" s="712"/>
      <c r="LB4" s="712"/>
      <c r="LC4" s="712"/>
      <c r="LD4" s="712"/>
      <c r="LE4" s="712"/>
      <c r="LF4" s="712"/>
      <c r="LG4" s="712"/>
      <c r="LH4" s="712"/>
      <c r="LI4" s="712"/>
      <c r="LJ4" s="712"/>
      <c r="LK4" s="712"/>
      <c r="LL4" s="712"/>
      <c r="LM4" s="712"/>
      <c r="LN4" s="712"/>
      <c r="LO4" s="712"/>
      <c r="LP4" s="712"/>
      <c r="LQ4" s="712"/>
      <c r="LR4" s="712"/>
      <c r="LS4" s="712"/>
      <c r="LT4" s="712"/>
      <c r="LU4" s="712"/>
      <c r="LV4" s="712"/>
      <c r="LW4" s="712"/>
      <c r="LX4" s="712"/>
      <c r="LY4" s="712"/>
      <c r="LZ4" s="712"/>
      <c r="MA4" s="712"/>
      <c r="MB4" s="712"/>
      <c r="MC4" s="712"/>
      <c r="MD4" s="712"/>
      <c r="ME4" s="712"/>
      <c r="MF4" s="712"/>
      <c r="MG4" s="712"/>
      <c r="MH4" s="712"/>
      <c r="MI4" s="712"/>
      <c r="MJ4" s="712"/>
      <c r="MK4" s="712"/>
      <c r="ML4" s="712"/>
      <c r="MM4" s="712"/>
      <c r="MN4" s="712"/>
      <c r="MO4" s="712"/>
      <c r="MP4" s="712"/>
      <c r="MQ4" s="712"/>
      <c r="MR4" s="712"/>
      <c r="MS4" s="712"/>
      <c r="MT4" s="712"/>
      <c r="MU4" s="712"/>
      <c r="MV4" s="712"/>
      <c r="MW4" s="712"/>
      <c r="MX4" s="712"/>
      <c r="MY4" s="712"/>
      <c r="MZ4" s="712"/>
      <c r="NA4" s="712"/>
      <c r="NB4" s="712"/>
      <c r="NC4" s="712"/>
      <c r="ND4" s="712"/>
      <c r="NE4" s="712"/>
      <c r="NF4" s="712"/>
      <c r="NG4" s="712"/>
      <c r="NH4" s="712"/>
      <c r="NI4" s="712"/>
      <c r="NJ4" s="712"/>
      <c r="NK4" s="712"/>
      <c r="NL4" s="712"/>
    </row>
    <row r="5" spans="1:376">
      <c r="B5" s="728"/>
      <c r="C5" s="229" t="str">
        <f t="shared" ref="C5:E5" si="0">C6 &amp;":::" &amp; C7</f>
        <v>2021.4:::Shares</v>
      </c>
      <c r="D5" s="229" t="str">
        <f t="shared" si="0"/>
        <v>2021.4:::Price</v>
      </c>
      <c r="E5" s="229" t="str">
        <f t="shared" si="0"/>
        <v>2021.4:::Dividend</v>
      </c>
      <c r="F5" s="229" t="str">
        <f t="shared" ref="F5:H5" si="1">F6 &amp;":::" &amp; F7</f>
        <v>2021.3:::Shares</v>
      </c>
      <c r="G5" s="229" t="str">
        <f t="shared" si="1"/>
        <v>2021.3:::Price</v>
      </c>
      <c r="H5" s="229" t="str">
        <f t="shared" si="1"/>
        <v>2021.3:::Dividend</v>
      </c>
      <c r="I5" s="229" t="str">
        <f t="shared" ref="I5:K5" si="2">I6 &amp;":::" &amp; I7</f>
        <v>2021.2:::Shares</v>
      </c>
      <c r="J5" s="229" t="str">
        <f t="shared" si="2"/>
        <v>2021.2:::Price</v>
      </c>
      <c r="K5" s="229" t="str">
        <f t="shared" si="2"/>
        <v>2021.2:::Dividend</v>
      </c>
      <c r="L5" s="229" t="str">
        <f>L6 &amp;":::" &amp; L7</f>
        <v>2021.1:::Shares</v>
      </c>
      <c r="M5" s="229" t="str">
        <f t="shared" ref="M5:N5" si="3">M6 &amp;":::" &amp; M7</f>
        <v>2021.1:::Price</v>
      </c>
      <c r="N5" s="229" t="str">
        <f t="shared" si="3"/>
        <v>2021.1:::Dividend</v>
      </c>
      <c r="O5" s="229" t="str">
        <f t="shared" ref="O5:Q5" si="4">O6 &amp;":::" &amp; O7</f>
        <v>2020.4:::Shares</v>
      </c>
      <c r="P5" s="229" t="str">
        <f t="shared" si="4"/>
        <v>2020.4:::Price</v>
      </c>
      <c r="Q5" s="229" t="str">
        <f t="shared" si="4"/>
        <v>2020.4:::Dividend</v>
      </c>
      <c r="R5" s="229" t="str">
        <f t="shared" ref="R5:T5" si="5">R6 &amp;":::" &amp; R7</f>
        <v>2020.3:::Shares</v>
      </c>
      <c r="S5" s="229" t="str">
        <f t="shared" si="5"/>
        <v>2020.3:::Price</v>
      </c>
      <c r="T5" s="229" t="str">
        <f t="shared" si="5"/>
        <v>2020.3:::Dividend</v>
      </c>
      <c r="U5" s="229" t="str">
        <f t="shared" ref="U5:W5" si="6">U6 &amp;":::" &amp; U7</f>
        <v>2020.2:::Shares</v>
      </c>
      <c r="V5" s="229" t="str">
        <f t="shared" si="6"/>
        <v>2020.2:::Price</v>
      </c>
      <c r="W5" s="229" t="str">
        <f t="shared" si="6"/>
        <v>2020.2:::Dividend</v>
      </c>
      <c r="X5" s="229" t="str">
        <f t="shared" ref="X5:Z5" si="7">X6 &amp;":::" &amp; X7</f>
        <v>2020.1:::Shares</v>
      </c>
      <c r="Y5" s="229" t="str">
        <f t="shared" si="7"/>
        <v>2020.1:::Price</v>
      </c>
      <c r="Z5" s="229" t="str">
        <f t="shared" si="7"/>
        <v>2020.1:::Dividend</v>
      </c>
      <c r="AA5" s="229" t="str">
        <f t="shared" ref="AA5:AC5" si="8">AA6 &amp;":::" &amp; AA7</f>
        <v>2019.4:::Shares</v>
      </c>
      <c r="AB5" s="229" t="str">
        <f t="shared" si="8"/>
        <v>2019.4:::Price</v>
      </c>
      <c r="AC5" s="229" t="str">
        <f t="shared" si="8"/>
        <v>2019.4:::Dividend</v>
      </c>
      <c r="AD5" s="229" t="str">
        <f t="shared" ref="AD5:AF5" si="9">AD6 &amp;":::" &amp; AD7</f>
        <v>2019.3:::Shares</v>
      </c>
      <c r="AE5" s="229" t="str">
        <f t="shared" si="9"/>
        <v>2019.3:::Price</v>
      </c>
      <c r="AF5" s="229" t="str">
        <f t="shared" si="9"/>
        <v>2019.3:::Dividend</v>
      </c>
      <c r="AG5" s="229" t="str">
        <f t="shared" ref="AG5:AI5" si="10">AG6 &amp;":::" &amp; AG7</f>
        <v>2019.2:::Shares</v>
      </c>
      <c r="AH5" s="229" t="str">
        <f t="shared" si="10"/>
        <v>2019.2:::Price</v>
      </c>
      <c r="AI5" s="229" t="str">
        <f t="shared" si="10"/>
        <v>2019.2:::Dividend</v>
      </c>
      <c r="AJ5" s="229" t="str">
        <f t="shared" ref="AJ5:AL5" si="11">AJ6 &amp;":::" &amp; AJ7</f>
        <v>2019.1:::Shares</v>
      </c>
      <c r="AK5" s="229" t="str">
        <f t="shared" si="11"/>
        <v>2019.1:::Price</v>
      </c>
      <c r="AL5" s="229" t="str">
        <f t="shared" si="11"/>
        <v>2019.1:::Dividend</v>
      </c>
      <c r="AM5" s="229" t="str">
        <f t="shared" ref="AM5:AO5" si="12">AM6 &amp;":::" &amp; AM7</f>
        <v>2018.4:::Shares</v>
      </c>
      <c r="AN5" s="229" t="str">
        <f t="shared" si="12"/>
        <v>2018.4:::Price</v>
      </c>
      <c r="AO5" s="229" t="str">
        <f t="shared" si="12"/>
        <v>2018.4:::Dividend</v>
      </c>
      <c r="AP5" s="229" t="str">
        <f t="shared" ref="AP5:AR5" si="13">AP6 &amp;":::" &amp; AP7</f>
        <v>2018.3:::Shares</v>
      </c>
      <c r="AQ5" s="229" t="str">
        <f t="shared" si="13"/>
        <v>2018.3:::Price</v>
      </c>
      <c r="AR5" s="229" t="str">
        <f t="shared" si="13"/>
        <v>2018.3:::Dividend</v>
      </c>
      <c r="AS5" s="229" t="str">
        <f t="shared" ref="AS5:AU5" si="14">AS6 &amp;":::" &amp; AS7</f>
        <v>2018.2:::Shares</v>
      </c>
      <c r="AT5" s="229" t="str">
        <f t="shared" si="14"/>
        <v>2018.2:::Price</v>
      </c>
      <c r="AU5" s="229" t="str">
        <f t="shared" si="14"/>
        <v>2018.2:::Dividend</v>
      </c>
      <c r="AV5" s="229" t="str">
        <f t="shared" ref="AV5:AX5" si="15">AV6 &amp;":::" &amp; AV7</f>
        <v>2018.1:::Shares</v>
      </c>
      <c r="AW5" s="229" t="str">
        <f t="shared" si="15"/>
        <v>2018.1:::Price</v>
      </c>
      <c r="AX5" s="229" t="str">
        <f t="shared" si="15"/>
        <v>2018.1:::Dividend</v>
      </c>
      <c r="AY5" s="229" t="str">
        <f t="shared" ref="AY5:BY5" si="16">AY6 &amp;":::" &amp; AY7</f>
        <v>2017.4:::Shares</v>
      </c>
      <c r="AZ5" s="229" t="str">
        <f t="shared" si="16"/>
        <v>2017.4:::Price</v>
      </c>
      <c r="BA5" s="229" t="str">
        <f t="shared" si="16"/>
        <v>2017.4:::Dividend</v>
      </c>
      <c r="BB5" s="229" t="str">
        <f t="shared" si="16"/>
        <v>2017.3:::Shares</v>
      </c>
      <c r="BC5" s="229" t="str">
        <f t="shared" si="16"/>
        <v>2017.3:::Price</v>
      </c>
      <c r="BD5" s="229" t="str">
        <f t="shared" si="16"/>
        <v>2017.3:::Dividend</v>
      </c>
      <c r="BE5" s="229" t="str">
        <f t="shared" si="16"/>
        <v>2017.2:::Shares</v>
      </c>
      <c r="BF5" s="229" t="str">
        <f t="shared" si="16"/>
        <v>2017.2:::Price</v>
      </c>
      <c r="BG5" s="229" t="str">
        <f t="shared" si="16"/>
        <v>2017.2:::Dividend</v>
      </c>
      <c r="BH5" s="229" t="str">
        <f t="shared" si="16"/>
        <v>2017.1:::Shares</v>
      </c>
      <c r="BI5" s="229" t="str">
        <f t="shared" si="16"/>
        <v>2017.1:::Price</v>
      </c>
      <c r="BJ5" s="229" t="str">
        <f t="shared" si="16"/>
        <v>2017.1:::Dividend</v>
      </c>
      <c r="BK5" s="229" t="str">
        <f t="shared" si="16"/>
        <v>2016.4:::Shares</v>
      </c>
      <c r="BL5" s="229" t="str">
        <f t="shared" si="16"/>
        <v>2016.4:::Price</v>
      </c>
      <c r="BM5" s="229" t="str">
        <f t="shared" si="16"/>
        <v>2016.4:::Dividend</v>
      </c>
      <c r="BN5" s="229" t="str">
        <f t="shared" si="16"/>
        <v>2016.3:::Shares</v>
      </c>
      <c r="BO5" s="229" t="str">
        <f t="shared" si="16"/>
        <v>2016.3:::Price</v>
      </c>
      <c r="BP5" s="229" t="str">
        <f t="shared" si="16"/>
        <v>2016.3:::Dividend</v>
      </c>
      <c r="BQ5" s="229" t="str">
        <f t="shared" si="16"/>
        <v>2016.2:::Shares</v>
      </c>
      <c r="BR5" s="229" t="str">
        <f t="shared" si="16"/>
        <v>2016.2:::Price</v>
      </c>
      <c r="BS5" s="229" t="str">
        <f t="shared" si="16"/>
        <v>2016.2:::Dividend</v>
      </c>
      <c r="BT5" s="229" t="str">
        <f t="shared" si="16"/>
        <v>2016.1:::Shares</v>
      </c>
      <c r="BU5" s="229" t="str">
        <f t="shared" si="16"/>
        <v>2016.1:::Price</v>
      </c>
      <c r="BV5" s="229" t="str">
        <f t="shared" si="16"/>
        <v>2016.1:::Dividend</v>
      </c>
      <c r="BW5" s="229" t="str">
        <f t="shared" si="16"/>
        <v>2015.4:::Shares</v>
      </c>
      <c r="BX5" s="229" t="str">
        <f t="shared" si="16"/>
        <v>2015.4:::Price</v>
      </c>
      <c r="BY5" s="229" t="str">
        <f t="shared" si="16"/>
        <v>2015.4:::Dividend</v>
      </c>
      <c r="BZ5" s="229" t="str">
        <f>BZ6 &amp;":::" &amp; BZ7</f>
        <v>2015.3:::Shares</v>
      </c>
      <c r="CA5" s="229" t="str">
        <f t="shared" ref="CA5:CB5" si="17">CA6 &amp;":::" &amp; CA7</f>
        <v>2015.3:::Price</v>
      </c>
      <c r="CB5" s="229" t="str">
        <f t="shared" si="17"/>
        <v>2015.3:::Dividend</v>
      </c>
      <c r="CC5" s="229" t="str">
        <f>CC6 &amp;":::" &amp; CC7</f>
        <v>2015.2:::Shares</v>
      </c>
      <c r="CD5" s="229" t="str">
        <f t="shared" ref="CD5:CE5" si="18">CD6 &amp;":::" &amp; CD7</f>
        <v>2015.2:::Price</v>
      </c>
      <c r="CE5" s="229" t="str">
        <f t="shared" si="18"/>
        <v>2015.2:::Dividend</v>
      </c>
      <c r="CF5" s="229" t="str">
        <f>CF6 &amp;":::" &amp; CF7</f>
        <v>2015.1:::Shares</v>
      </c>
      <c r="CG5" s="229" t="str">
        <f t="shared" ref="CG5:CH5" si="19">CG6 &amp;":::" &amp; CG7</f>
        <v>2015.1:::Price</v>
      </c>
      <c r="CH5" s="229" t="str">
        <f t="shared" si="19"/>
        <v>2015.1:::Dividend</v>
      </c>
      <c r="CI5" s="229" t="str">
        <f>CI6 &amp;":::" &amp; CI7</f>
        <v>2014.4:::Shares</v>
      </c>
      <c r="CJ5" s="229" t="str">
        <f t="shared" ref="CJ5:CK5" si="20">CJ6 &amp;":::" &amp; CJ7</f>
        <v>2014.4:::Price</v>
      </c>
      <c r="CK5" s="229" t="str">
        <f t="shared" si="20"/>
        <v>2014.4:::Dividend</v>
      </c>
      <c r="CL5" s="229" t="str">
        <f>CL6 &amp;":::" &amp; CL7</f>
        <v>2014.3:::Shares</v>
      </c>
      <c r="CM5" s="229" t="str">
        <f t="shared" ref="CM5:CN5" si="21">CM6 &amp;":::" &amp; CM7</f>
        <v>2014.3:::Price</v>
      </c>
      <c r="CN5" s="229" t="str">
        <f t="shared" si="21"/>
        <v>2014.3:::Dividend</v>
      </c>
      <c r="CO5" s="229" t="str">
        <f>CO6 &amp;":::" &amp; CO7</f>
        <v>2014.2:::Shares</v>
      </c>
      <c r="CP5" s="229" t="str">
        <f t="shared" ref="CP5:CQ5" si="22">CP6 &amp;":::" &amp; CP7</f>
        <v>2014.2:::Price</v>
      </c>
      <c r="CQ5" s="229" t="str">
        <f t="shared" si="22"/>
        <v>2014.2:::Dividend</v>
      </c>
      <c r="CR5" s="229" t="str">
        <f>CR6 &amp;":::" &amp; CR7</f>
        <v>2014.1:::Shares</v>
      </c>
      <c r="CS5" s="229" t="str">
        <f t="shared" ref="CS5:CT5" si="23">CS6 &amp;":::" &amp; CS7</f>
        <v>2014.1:::Price</v>
      </c>
      <c r="CT5" s="229" t="str">
        <f t="shared" si="23"/>
        <v>2014.1:::Dividend</v>
      </c>
      <c r="CU5" s="229" t="str">
        <f>CU6 &amp;":::" &amp; CU7</f>
        <v>2013.4:::Shares</v>
      </c>
      <c r="CV5" s="229" t="str">
        <f t="shared" ref="CV5:FG5" si="24">CV6 &amp;":::" &amp; CV7</f>
        <v>2013.4:::Price</v>
      </c>
      <c r="CW5" s="229" t="str">
        <f t="shared" si="24"/>
        <v>2013.4:::Dividend</v>
      </c>
      <c r="CX5" s="229" t="str">
        <f t="shared" si="24"/>
        <v>2013.3:::Shares</v>
      </c>
      <c r="CY5" s="229" t="str">
        <f t="shared" si="24"/>
        <v>2013.3:::Price</v>
      </c>
      <c r="CZ5" s="229" t="str">
        <f t="shared" si="24"/>
        <v>2013.3:::Dividend</v>
      </c>
      <c r="DA5" s="229" t="str">
        <f t="shared" si="24"/>
        <v>2013.2:::Shares</v>
      </c>
      <c r="DB5" s="229" t="str">
        <f t="shared" si="24"/>
        <v>2013.2:::Price</v>
      </c>
      <c r="DC5" s="229" t="str">
        <f t="shared" si="24"/>
        <v>2013.2:::Dividend</v>
      </c>
      <c r="DD5" s="229" t="str">
        <f t="shared" si="24"/>
        <v>2013.1:::Shares</v>
      </c>
      <c r="DE5" s="229" t="str">
        <f t="shared" si="24"/>
        <v>2013.1:::Price</v>
      </c>
      <c r="DF5" s="229" t="str">
        <f t="shared" si="24"/>
        <v>2013.1:::Dividend</v>
      </c>
      <c r="DG5" s="229" t="str">
        <f t="shared" si="24"/>
        <v>2012.4:::Shares</v>
      </c>
      <c r="DH5" s="229" t="str">
        <f t="shared" si="24"/>
        <v>2012.4:::Price</v>
      </c>
      <c r="DI5" s="229" t="str">
        <f t="shared" si="24"/>
        <v>2012.4:::Dividend</v>
      </c>
      <c r="DJ5" s="229" t="str">
        <f t="shared" si="24"/>
        <v>2012.3:::Shares</v>
      </c>
      <c r="DK5" s="229" t="str">
        <f t="shared" si="24"/>
        <v>2012.3:::Price</v>
      </c>
      <c r="DL5" s="229" t="str">
        <f t="shared" si="24"/>
        <v>2012.3:::Dividend</v>
      </c>
      <c r="DM5" s="229" t="str">
        <f t="shared" si="24"/>
        <v>2012.2:::Shares</v>
      </c>
      <c r="DN5" s="229" t="str">
        <f t="shared" si="24"/>
        <v>2012.2:::Price</v>
      </c>
      <c r="DO5" s="229" t="str">
        <f t="shared" si="24"/>
        <v>2012.2:::Dividend</v>
      </c>
      <c r="DP5" s="229" t="str">
        <f t="shared" si="24"/>
        <v>2012.1:::Shares</v>
      </c>
      <c r="DQ5" s="229" t="str">
        <f t="shared" si="24"/>
        <v>2012.1:::Price</v>
      </c>
      <c r="DR5" s="229" t="str">
        <f t="shared" si="24"/>
        <v>2012.1:::Dividend</v>
      </c>
      <c r="DS5" s="229" t="str">
        <f t="shared" si="24"/>
        <v>2011.4:::Shares</v>
      </c>
      <c r="DT5" s="229" t="str">
        <f t="shared" si="24"/>
        <v>2011.4:::Price</v>
      </c>
      <c r="DU5" s="229" t="str">
        <f t="shared" si="24"/>
        <v>2011.4:::Dividend</v>
      </c>
      <c r="DV5" s="229" t="str">
        <f t="shared" si="24"/>
        <v>2011.3:::Shares</v>
      </c>
      <c r="DW5" s="229" t="str">
        <f t="shared" si="24"/>
        <v>2011.3:::Price</v>
      </c>
      <c r="DX5" s="229" t="str">
        <f t="shared" si="24"/>
        <v>2011.3:::Dividend</v>
      </c>
      <c r="DY5" s="229" t="str">
        <f t="shared" si="24"/>
        <v>2011.2:::Shares</v>
      </c>
      <c r="DZ5" s="229" t="str">
        <f t="shared" si="24"/>
        <v>2011.2:::Price</v>
      </c>
      <c r="EA5" s="229" t="str">
        <f t="shared" si="24"/>
        <v>2011.2:::Dividend</v>
      </c>
      <c r="EB5" s="229" t="str">
        <f t="shared" si="24"/>
        <v>2011.1:::Shares</v>
      </c>
      <c r="EC5" s="229" t="str">
        <f t="shared" si="24"/>
        <v>2011.1:::Price</v>
      </c>
      <c r="ED5" s="229" t="str">
        <f t="shared" si="24"/>
        <v>2011.1:::Dividend</v>
      </c>
      <c r="EE5" s="229" t="str">
        <f t="shared" si="24"/>
        <v>2010.4:::Shares</v>
      </c>
      <c r="EF5" s="229" t="str">
        <f t="shared" si="24"/>
        <v>2010.4:::Price</v>
      </c>
      <c r="EG5" s="229" t="str">
        <f t="shared" si="24"/>
        <v>2010.4:::Dividend</v>
      </c>
      <c r="EH5" s="229" t="str">
        <f t="shared" si="24"/>
        <v>2010.3:::Shares</v>
      </c>
      <c r="EI5" s="229" t="str">
        <f t="shared" si="24"/>
        <v>2010.3:::Price</v>
      </c>
      <c r="EJ5" s="229" t="str">
        <f t="shared" si="24"/>
        <v>2010.3:::Dividend</v>
      </c>
      <c r="EK5" s="229" t="str">
        <f t="shared" si="24"/>
        <v>2010.2:::Shares</v>
      </c>
      <c r="EL5" s="229" t="str">
        <f t="shared" si="24"/>
        <v>2010.2:::Price</v>
      </c>
      <c r="EM5" s="229" t="str">
        <f t="shared" si="24"/>
        <v>2010.2:::Dividend</v>
      </c>
      <c r="EN5" s="229" t="str">
        <f t="shared" si="24"/>
        <v>2010.1:::Shares</v>
      </c>
      <c r="EO5" s="229" t="str">
        <f t="shared" si="24"/>
        <v>2010.1:::Price</v>
      </c>
      <c r="EP5" s="229" t="str">
        <f t="shared" si="24"/>
        <v>2010.1:::Dividend</v>
      </c>
      <c r="EQ5" s="229" t="str">
        <f t="shared" si="24"/>
        <v>2009.4:::Shares</v>
      </c>
      <c r="ER5" s="229" t="str">
        <f t="shared" si="24"/>
        <v>2009.4:::Price</v>
      </c>
      <c r="ES5" s="229" t="str">
        <f t="shared" si="24"/>
        <v>2009.4:::Dividend</v>
      </c>
      <c r="ET5" s="229" t="str">
        <f t="shared" si="24"/>
        <v>2009.3:::Shares</v>
      </c>
      <c r="EU5" s="229" t="str">
        <f t="shared" si="24"/>
        <v>2009.3:::Price</v>
      </c>
      <c r="EV5" s="229" t="str">
        <f t="shared" si="24"/>
        <v>2009.3:::Dividend</v>
      </c>
      <c r="EW5" s="229" t="str">
        <f t="shared" si="24"/>
        <v>2009.2:::Shares</v>
      </c>
      <c r="EX5" s="229" t="str">
        <f t="shared" si="24"/>
        <v>2009.2:::Price</v>
      </c>
      <c r="EY5" s="229" t="str">
        <f t="shared" si="24"/>
        <v>2009.2:::Dividend</v>
      </c>
      <c r="EZ5" s="229" t="str">
        <f t="shared" si="24"/>
        <v>2009.1:::Shares</v>
      </c>
      <c r="FA5" s="229" t="str">
        <f t="shared" si="24"/>
        <v>2009.1:::Price</v>
      </c>
      <c r="FB5" s="229" t="str">
        <f t="shared" si="24"/>
        <v>2009.1:::Dividend</v>
      </c>
      <c r="FC5" s="229" t="str">
        <f t="shared" si="24"/>
        <v>2008.4:::Shares</v>
      </c>
      <c r="FD5" s="229" t="str">
        <f t="shared" si="24"/>
        <v>2008.4:::Price</v>
      </c>
      <c r="FE5" s="229" t="str">
        <f t="shared" si="24"/>
        <v>2008.4:::Dividend</v>
      </c>
      <c r="FF5" s="229" t="str">
        <f t="shared" si="24"/>
        <v>2008.3:::Shares</v>
      </c>
      <c r="FG5" s="229" t="str">
        <f t="shared" si="24"/>
        <v>2008.3:::Price</v>
      </c>
      <c r="FH5" s="229" t="str">
        <f t="shared" ref="FH5:HS5" si="25">FH6 &amp;":::" &amp; FH7</f>
        <v>2008.3:::Dividend</v>
      </c>
      <c r="FI5" s="229" t="str">
        <f t="shared" si="25"/>
        <v>2008.2:::Shares</v>
      </c>
      <c r="FJ5" s="229" t="str">
        <f t="shared" si="25"/>
        <v>2008.2:::Price</v>
      </c>
      <c r="FK5" s="229" t="str">
        <f t="shared" si="25"/>
        <v>2008.2:::Dividend</v>
      </c>
      <c r="FL5" s="229" t="str">
        <f t="shared" si="25"/>
        <v>2008.1:::Shares</v>
      </c>
      <c r="FM5" s="229" t="str">
        <f t="shared" si="25"/>
        <v>2008.1:::Price</v>
      </c>
      <c r="FN5" s="229" t="str">
        <f t="shared" si="25"/>
        <v>2008.1:::Dividend</v>
      </c>
      <c r="FO5" s="229" t="str">
        <f t="shared" si="25"/>
        <v>2007.4:::Shares</v>
      </c>
      <c r="FP5" s="229" t="str">
        <f t="shared" si="25"/>
        <v>2007.4:::Price</v>
      </c>
      <c r="FQ5" s="229" t="str">
        <f t="shared" si="25"/>
        <v>2007.4:::Dividend</v>
      </c>
      <c r="FR5" s="229" t="str">
        <f t="shared" si="25"/>
        <v>2007.3:::Shares</v>
      </c>
      <c r="FS5" s="229" t="str">
        <f t="shared" si="25"/>
        <v>2007.3:::Price</v>
      </c>
      <c r="FT5" s="229" t="str">
        <f t="shared" si="25"/>
        <v>2007.3:::Dividend</v>
      </c>
      <c r="FU5" s="229" t="str">
        <f t="shared" si="25"/>
        <v>2007.2:::Shares</v>
      </c>
      <c r="FV5" s="229" t="str">
        <f t="shared" si="25"/>
        <v>2007.2:::Price</v>
      </c>
      <c r="FW5" s="229" t="str">
        <f t="shared" si="25"/>
        <v>2007.2:::Dividend</v>
      </c>
      <c r="FX5" s="229" t="str">
        <f t="shared" si="25"/>
        <v>2007.1:::Shares</v>
      </c>
      <c r="FY5" s="229" t="str">
        <f t="shared" si="25"/>
        <v>2007.1:::Price</v>
      </c>
      <c r="FZ5" s="229" t="str">
        <f t="shared" si="25"/>
        <v>2007.1:::Dividend</v>
      </c>
      <c r="GA5" s="229" t="str">
        <f t="shared" si="25"/>
        <v>2006.4:::Shares</v>
      </c>
      <c r="GB5" s="229" t="str">
        <f t="shared" si="25"/>
        <v>2006.4:::Price</v>
      </c>
      <c r="GC5" s="229" t="str">
        <f t="shared" si="25"/>
        <v>2006.4:::Dividend</v>
      </c>
      <c r="GD5" s="229" t="str">
        <f t="shared" si="25"/>
        <v>2006.3:::Shares</v>
      </c>
      <c r="GE5" s="229" t="str">
        <f t="shared" si="25"/>
        <v>2006.3:::Price</v>
      </c>
      <c r="GF5" s="229" t="str">
        <f t="shared" si="25"/>
        <v>2006.3:::Dividend</v>
      </c>
      <c r="GG5" s="229" t="str">
        <f t="shared" si="25"/>
        <v>2006.2:::Shares</v>
      </c>
      <c r="GH5" s="229" t="str">
        <f t="shared" si="25"/>
        <v>2006.2:::Price</v>
      </c>
      <c r="GI5" s="229" t="str">
        <f t="shared" si="25"/>
        <v>2006.2:::Dividend</v>
      </c>
      <c r="GJ5" s="229" t="str">
        <f t="shared" si="25"/>
        <v>2006.1:::Shares</v>
      </c>
      <c r="GK5" s="229" t="str">
        <f t="shared" si="25"/>
        <v>2006.1:::Price</v>
      </c>
      <c r="GL5" s="229" t="str">
        <f t="shared" si="25"/>
        <v>2006.1:::Dividend</v>
      </c>
      <c r="GM5" s="229" t="str">
        <f t="shared" si="25"/>
        <v>2005.4:::Shares</v>
      </c>
      <c r="GN5" s="229" t="str">
        <f t="shared" si="25"/>
        <v>2005.4:::Price</v>
      </c>
      <c r="GO5" s="229" t="str">
        <f t="shared" si="25"/>
        <v>2005.4:::Dividend</v>
      </c>
      <c r="GP5" s="229" t="str">
        <f t="shared" si="25"/>
        <v>2005.3:::Shares</v>
      </c>
      <c r="GQ5" s="229" t="str">
        <f t="shared" si="25"/>
        <v>2005.3:::Price</v>
      </c>
      <c r="GR5" s="229" t="str">
        <f t="shared" si="25"/>
        <v>2005.3:::Dividend</v>
      </c>
      <c r="GS5" s="229" t="str">
        <f t="shared" si="25"/>
        <v>2005.2:::Shares</v>
      </c>
      <c r="GT5" s="229" t="str">
        <f t="shared" si="25"/>
        <v>2005.2:::Price</v>
      </c>
      <c r="GU5" s="229" t="str">
        <f t="shared" si="25"/>
        <v>2005.2:::Dividend</v>
      </c>
      <c r="GV5" s="229" t="str">
        <f t="shared" si="25"/>
        <v>2005.1:::Shares</v>
      </c>
      <c r="GW5" s="229" t="str">
        <f t="shared" si="25"/>
        <v>2005.1:::Price</v>
      </c>
      <c r="GX5" s="229" t="str">
        <f t="shared" si="25"/>
        <v>2005.1:::Dividend</v>
      </c>
      <c r="GY5" s="229" t="str">
        <f t="shared" si="25"/>
        <v>2004.4:::Shares</v>
      </c>
      <c r="GZ5" s="229" t="str">
        <f t="shared" si="25"/>
        <v>2004.4:::Price</v>
      </c>
      <c r="HA5" s="229" t="str">
        <f t="shared" si="25"/>
        <v>2004.4:::Dividend</v>
      </c>
      <c r="HB5" s="229" t="str">
        <f t="shared" si="25"/>
        <v>2004.3:::Shares</v>
      </c>
      <c r="HC5" s="229" t="str">
        <f t="shared" si="25"/>
        <v>2004.3:::Price</v>
      </c>
      <c r="HD5" s="229" t="str">
        <f t="shared" si="25"/>
        <v>2004.3:::Dividend</v>
      </c>
      <c r="HE5" s="229" t="str">
        <f t="shared" si="25"/>
        <v>2004.2:::Shares</v>
      </c>
      <c r="HF5" s="229" t="str">
        <f t="shared" si="25"/>
        <v>2004.2:::Price</v>
      </c>
      <c r="HG5" s="229" t="str">
        <f t="shared" si="25"/>
        <v>2004.2:::Dividend</v>
      </c>
      <c r="HH5" s="229" t="str">
        <f t="shared" si="25"/>
        <v>2004.1:::Shares</v>
      </c>
      <c r="HI5" s="229" t="str">
        <f t="shared" si="25"/>
        <v>2004.1:::Price</v>
      </c>
      <c r="HJ5" s="229" t="str">
        <f t="shared" si="25"/>
        <v>2004.1:::Dividend</v>
      </c>
      <c r="HK5" s="229" t="str">
        <f t="shared" si="25"/>
        <v>2003.4:::Shares</v>
      </c>
      <c r="HL5" s="229" t="str">
        <f t="shared" si="25"/>
        <v>2003.4:::Price</v>
      </c>
      <c r="HM5" s="229" t="str">
        <f t="shared" si="25"/>
        <v>2003.4:::Dividend</v>
      </c>
      <c r="HN5" s="229" t="str">
        <f t="shared" si="25"/>
        <v>2003.3:::Shares</v>
      </c>
      <c r="HO5" s="229" t="str">
        <f t="shared" si="25"/>
        <v>2003.3:::Price</v>
      </c>
      <c r="HP5" s="229" t="str">
        <f t="shared" si="25"/>
        <v>2003.3:::Dividend</v>
      </c>
      <c r="HQ5" s="229" t="str">
        <f t="shared" si="25"/>
        <v>2003.2:::Shares</v>
      </c>
      <c r="HR5" s="229" t="str">
        <f t="shared" si="25"/>
        <v>2003.2:::Price</v>
      </c>
      <c r="HS5" s="229" t="str">
        <f t="shared" si="25"/>
        <v>2003.2:::Dividend</v>
      </c>
      <c r="HT5" s="229" t="str">
        <f t="shared" ref="HT5:KE5" si="26">HT6 &amp;":::" &amp; HT7</f>
        <v>2003.1:::Shares</v>
      </c>
      <c r="HU5" s="229" t="str">
        <f t="shared" si="26"/>
        <v>2003.1:::Price</v>
      </c>
      <c r="HV5" s="229" t="str">
        <f t="shared" si="26"/>
        <v>2003.1:::Dividend</v>
      </c>
      <c r="HW5" s="229" t="str">
        <f t="shared" si="26"/>
        <v>2002.4:::Shares</v>
      </c>
      <c r="HX5" s="229" t="str">
        <f t="shared" si="26"/>
        <v>2002.4:::Price</v>
      </c>
      <c r="HY5" s="229" t="str">
        <f t="shared" si="26"/>
        <v>2002.4:::Dividend</v>
      </c>
      <c r="HZ5" s="229" t="str">
        <f t="shared" si="26"/>
        <v>2002.3:::Shares</v>
      </c>
      <c r="IA5" s="229" t="str">
        <f t="shared" si="26"/>
        <v>2002.3:::Price</v>
      </c>
      <c r="IB5" s="229" t="str">
        <f t="shared" si="26"/>
        <v>2002.3:::Dividend</v>
      </c>
      <c r="IC5" s="229" t="str">
        <f t="shared" si="26"/>
        <v>2002.2:::Shares</v>
      </c>
      <c r="ID5" s="229" t="str">
        <f t="shared" si="26"/>
        <v>2002.2:::Price</v>
      </c>
      <c r="IE5" s="229" t="str">
        <f t="shared" si="26"/>
        <v>2002.2:::Dividend</v>
      </c>
      <c r="IF5" s="229" t="str">
        <f t="shared" si="26"/>
        <v>2002.1:::Shares</v>
      </c>
      <c r="IG5" s="229" t="str">
        <f t="shared" si="26"/>
        <v>2002.1:::Price</v>
      </c>
      <c r="IH5" s="229" t="str">
        <f t="shared" si="26"/>
        <v>2002.1:::Dividend</v>
      </c>
      <c r="II5" s="229" t="str">
        <f t="shared" si="26"/>
        <v>2001.4:::Shares</v>
      </c>
      <c r="IJ5" s="229" t="str">
        <f t="shared" si="26"/>
        <v>2001.4:::Price</v>
      </c>
      <c r="IK5" s="229" t="str">
        <f t="shared" si="26"/>
        <v>2001.4:::Dividend</v>
      </c>
      <c r="IL5" s="229" t="str">
        <f t="shared" si="26"/>
        <v>2001.3:::Shares</v>
      </c>
      <c r="IM5" s="229" t="str">
        <f t="shared" si="26"/>
        <v>2001.3:::Price</v>
      </c>
      <c r="IN5" s="229" t="str">
        <f t="shared" si="26"/>
        <v>2001.3:::Dividend</v>
      </c>
      <c r="IO5" s="229" t="str">
        <f t="shared" si="26"/>
        <v>2001.2:::Shares</v>
      </c>
      <c r="IP5" s="229" t="str">
        <f t="shared" si="26"/>
        <v>2001.2:::Price</v>
      </c>
      <c r="IQ5" s="229" t="str">
        <f t="shared" si="26"/>
        <v>2001.2:::Dividend</v>
      </c>
      <c r="IR5" s="229" t="str">
        <f t="shared" si="26"/>
        <v>2001.1:::Shares</v>
      </c>
      <c r="IS5" s="229" t="str">
        <f t="shared" si="26"/>
        <v>2001.1:::Price</v>
      </c>
      <c r="IT5" s="229" t="str">
        <f t="shared" si="26"/>
        <v>2001.1:::Dividend</v>
      </c>
      <c r="IU5" s="229" t="str">
        <f t="shared" si="26"/>
        <v>2000.4:::Shares</v>
      </c>
      <c r="IV5" s="229" t="str">
        <f t="shared" si="26"/>
        <v>2000.4:::Price</v>
      </c>
      <c r="IW5" s="229" t="str">
        <f t="shared" si="26"/>
        <v>2000.4:::Dividend</v>
      </c>
      <c r="IX5" s="229" t="str">
        <f t="shared" si="26"/>
        <v>2000.3:::Shares</v>
      </c>
      <c r="IY5" s="229" t="str">
        <f t="shared" si="26"/>
        <v>2000.3:::Price</v>
      </c>
      <c r="IZ5" s="229" t="str">
        <f t="shared" si="26"/>
        <v>2000.3:::Dividend</v>
      </c>
      <c r="JA5" s="229" t="str">
        <f t="shared" si="26"/>
        <v>2000.2:::Shares</v>
      </c>
      <c r="JB5" s="229" t="str">
        <f t="shared" si="26"/>
        <v>2000.2:::Price</v>
      </c>
      <c r="JC5" s="229" t="str">
        <f t="shared" si="26"/>
        <v>2000.2:::Dividend</v>
      </c>
      <c r="JD5" s="229" t="str">
        <f t="shared" si="26"/>
        <v>2000.1:::Shares</v>
      </c>
      <c r="JE5" s="229" t="str">
        <f t="shared" si="26"/>
        <v>2000.1:::Price</v>
      </c>
      <c r="JF5" s="229" t="str">
        <f t="shared" si="26"/>
        <v>2000.1:::Dividend</v>
      </c>
      <c r="JG5" s="229" t="str">
        <f t="shared" si="26"/>
        <v>1999.4:::Shares</v>
      </c>
      <c r="JH5" s="229" t="str">
        <f t="shared" si="26"/>
        <v>1999.4:::Price</v>
      </c>
      <c r="JI5" s="229" t="str">
        <f t="shared" si="26"/>
        <v>1999.4:::Dividend</v>
      </c>
      <c r="JJ5" s="229" t="str">
        <f t="shared" si="26"/>
        <v>1999.3:::Shares</v>
      </c>
      <c r="JK5" s="229" t="str">
        <f t="shared" si="26"/>
        <v>1999.3:::Price</v>
      </c>
      <c r="JL5" s="229" t="str">
        <f t="shared" si="26"/>
        <v>1999.3:::Dividend</v>
      </c>
      <c r="JM5" s="229" t="str">
        <f t="shared" si="26"/>
        <v>1999.2:::Shares</v>
      </c>
      <c r="JN5" s="229" t="str">
        <f t="shared" si="26"/>
        <v>1999.2:::Price</v>
      </c>
      <c r="JO5" s="229" t="str">
        <f t="shared" si="26"/>
        <v>1999.2:::Dividend</v>
      </c>
      <c r="JP5" s="229" t="str">
        <f t="shared" si="26"/>
        <v>1999.1:::Shares</v>
      </c>
      <c r="JQ5" s="229" t="str">
        <f t="shared" si="26"/>
        <v>1999.1:::Price</v>
      </c>
      <c r="JR5" s="229" t="str">
        <f t="shared" si="26"/>
        <v>1999.1:::Dividend</v>
      </c>
      <c r="JS5" s="229" t="str">
        <f t="shared" si="26"/>
        <v>1998.4:::Shares</v>
      </c>
      <c r="JT5" s="229" t="str">
        <f t="shared" si="26"/>
        <v>1998.4:::Price</v>
      </c>
      <c r="JU5" s="229" t="str">
        <f t="shared" si="26"/>
        <v>1998.4:::Dividend</v>
      </c>
      <c r="JV5" s="229" t="str">
        <f t="shared" si="26"/>
        <v>1998.3:::Shares</v>
      </c>
      <c r="JW5" s="229" t="str">
        <f t="shared" si="26"/>
        <v>1998.3:::Price</v>
      </c>
      <c r="JX5" s="229" t="str">
        <f t="shared" si="26"/>
        <v>1998.3:::Dividend</v>
      </c>
      <c r="JY5" s="229" t="str">
        <f t="shared" si="26"/>
        <v>1998.2:::Shares</v>
      </c>
      <c r="JZ5" s="229" t="str">
        <f t="shared" si="26"/>
        <v>1998.2:::Price</v>
      </c>
      <c r="KA5" s="229" t="str">
        <f t="shared" si="26"/>
        <v>1998.2:::Dividend</v>
      </c>
      <c r="KB5" s="229" t="str">
        <f t="shared" si="26"/>
        <v>1998.1:::Shares</v>
      </c>
      <c r="KC5" s="229" t="str">
        <f t="shared" si="26"/>
        <v>1998.1:::Price</v>
      </c>
      <c r="KD5" s="229" t="str">
        <f t="shared" si="26"/>
        <v>1998.1:::Dividend</v>
      </c>
      <c r="KE5" s="229" t="str">
        <f t="shared" si="26"/>
        <v>1997.4:::Shares</v>
      </c>
      <c r="KF5" s="229" t="str">
        <f t="shared" ref="KF5:MQ5" si="27">KF6 &amp;":::" &amp; KF7</f>
        <v>1997.4:::Price</v>
      </c>
      <c r="KG5" s="229" t="str">
        <f t="shared" si="27"/>
        <v>1997.4:::Dividend</v>
      </c>
      <c r="KH5" s="229" t="str">
        <f t="shared" si="27"/>
        <v>1997.3:::Shares</v>
      </c>
      <c r="KI5" s="229" t="str">
        <f t="shared" si="27"/>
        <v>1997.3:::Price</v>
      </c>
      <c r="KJ5" s="229" t="str">
        <f t="shared" si="27"/>
        <v>1997.3:::Dividend</v>
      </c>
      <c r="KK5" s="229" t="str">
        <f t="shared" si="27"/>
        <v>1997.2:::Shares</v>
      </c>
      <c r="KL5" s="229" t="str">
        <f t="shared" si="27"/>
        <v>1997.2:::Price</v>
      </c>
      <c r="KM5" s="229" t="str">
        <f t="shared" si="27"/>
        <v>1997.2:::Dividend</v>
      </c>
      <c r="KN5" s="229" t="str">
        <f t="shared" si="27"/>
        <v>1997.1:::Shares</v>
      </c>
      <c r="KO5" s="229" t="str">
        <f t="shared" si="27"/>
        <v>1997.1:::Price</v>
      </c>
      <c r="KP5" s="229" t="str">
        <f t="shared" si="27"/>
        <v>1997.1:::Dividend</v>
      </c>
      <c r="KQ5" s="229" t="str">
        <f t="shared" si="27"/>
        <v>1996.4:::Shares</v>
      </c>
      <c r="KR5" s="229" t="str">
        <f t="shared" si="27"/>
        <v>1996.4:::Price</v>
      </c>
      <c r="KS5" s="229" t="str">
        <f t="shared" si="27"/>
        <v>1996.4:::Dividend</v>
      </c>
      <c r="KT5" s="229" t="str">
        <f t="shared" si="27"/>
        <v>1996.3:::Shares</v>
      </c>
      <c r="KU5" s="229" t="str">
        <f t="shared" si="27"/>
        <v>1996.3:::Price</v>
      </c>
      <c r="KV5" s="229" t="str">
        <f t="shared" si="27"/>
        <v>1996.3:::Dividend</v>
      </c>
      <c r="KW5" s="229" t="str">
        <f t="shared" si="27"/>
        <v>1996.2:::Shares</v>
      </c>
      <c r="KX5" s="229" t="str">
        <f t="shared" si="27"/>
        <v>1996.2:::Price</v>
      </c>
      <c r="KY5" s="229" t="str">
        <f t="shared" si="27"/>
        <v>1996.2:::Dividend</v>
      </c>
      <c r="KZ5" s="229" t="str">
        <f t="shared" si="27"/>
        <v>1996.1:::Shares</v>
      </c>
      <c r="LA5" s="229" t="str">
        <f t="shared" si="27"/>
        <v>1996.1:::Price</v>
      </c>
      <c r="LB5" s="229" t="str">
        <f t="shared" si="27"/>
        <v>1996.1:::Dividend</v>
      </c>
      <c r="LC5" s="229" t="str">
        <f t="shared" si="27"/>
        <v>1995.4:::Shares</v>
      </c>
      <c r="LD5" s="229" t="str">
        <f t="shared" si="27"/>
        <v>1995.4:::Price</v>
      </c>
      <c r="LE5" s="229" t="str">
        <f t="shared" si="27"/>
        <v>1995.4:::Dividend</v>
      </c>
      <c r="LF5" s="229" t="str">
        <f t="shared" si="27"/>
        <v>1995.3:::Shares</v>
      </c>
      <c r="LG5" s="229" t="str">
        <f t="shared" si="27"/>
        <v>1995.3:::Price</v>
      </c>
      <c r="LH5" s="229" t="str">
        <f t="shared" si="27"/>
        <v>1995.3:::Dividend</v>
      </c>
      <c r="LI5" s="229" t="str">
        <f t="shared" si="27"/>
        <v>1995.2:::Shares</v>
      </c>
      <c r="LJ5" s="229" t="str">
        <f t="shared" si="27"/>
        <v>1995.2:::Price</v>
      </c>
      <c r="LK5" s="229" t="str">
        <f t="shared" si="27"/>
        <v>1995.2:::Dividend</v>
      </c>
      <c r="LL5" s="229" t="str">
        <f t="shared" si="27"/>
        <v>1995.1:::Shares</v>
      </c>
      <c r="LM5" s="229" t="str">
        <f t="shared" si="27"/>
        <v>1995.1:::Price</v>
      </c>
      <c r="LN5" s="229" t="str">
        <f t="shared" si="27"/>
        <v>1995.1:::Dividend</v>
      </c>
      <c r="LO5" s="229" t="str">
        <f t="shared" si="27"/>
        <v>1994.4:::Shares</v>
      </c>
      <c r="LP5" s="229" t="str">
        <f t="shared" si="27"/>
        <v>1994.4:::Price</v>
      </c>
      <c r="LQ5" s="229" t="str">
        <f t="shared" si="27"/>
        <v>1994.4:::Dividend</v>
      </c>
      <c r="LR5" s="229" t="str">
        <f t="shared" si="27"/>
        <v>1994.3:::Shares</v>
      </c>
      <c r="LS5" s="229" t="str">
        <f t="shared" si="27"/>
        <v>1994.3:::Price</v>
      </c>
      <c r="LT5" s="229" t="str">
        <f t="shared" si="27"/>
        <v>1994.3:::Dividend</v>
      </c>
      <c r="LU5" s="229" t="str">
        <f t="shared" si="27"/>
        <v>1994.2:::Shares</v>
      </c>
      <c r="LV5" s="229" t="str">
        <f t="shared" si="27"/>
        <v>1994.2:::Price</v>
      </c>
      <c r="LW5" s="229" t="str">
        <f t="shared" si="27"/>
        <v>1994.2:::Dividend</v>
      </c>
      <c r="LX5" s="229" t="str">
        <f t="shared" si="27"/>
        <v>1994.1:::Shares</v>
      </c>
      <c r="LY5" s="229" t="str">
        <f t="shared" si="27"/>
        <v>1994.1:::Price</v>
      </c>
      <c r="LZ5" s="229" t="str">
        <f t="shared" si="27"/>
        <v>1994.1:::Dividend</v>
      </c>
      <c r="MA5" s="229" t="str">
        <f t="shared" si="27"/>
        <v>1993.4:::Shares</v>
      </c>
      <c r="MB5" s="229" t="str">
        <f t="shared" si="27"/>
        <v>1993.4:::Price</v>
      </c>
      <c r="MC5" s="229" t="str">
        <f t="shared" si="27"/>
        <v>1993.4:::Dividend</v>
      </c>
      <c r="MD5" s="229" t="str">
        <f t="shared" si="27"/>
        <v>1993.3:::Shares</v>
      </c>
      <c r="ME5" s="229" t="str">
        <f t="shared" si="27"/>
        <v>1993.3:::Price</v>
      </c>
      <c r="MF5" s="229" t="str">
        <f t="shared" si="27"/>
        <v>1993.3:::Dividend</v>
      </c>
      <c r="MG5" s="229" t="str">
        <f t="shared" si="27"/>
        <v>1993.2:::Shares</v>
      </c>
      <c r="MH5" s="229" t="str">
        <f t="shared" si="27"/>
        <v>1993.2:::Price</v>
      </c>
      <c r="MI5" s="229" t="str">
        <f t="shared" si="27"/>
        <v>1993.2:::Dividend</v>
      </c>
      <c r="MJ5" s="229" t="str">
        <f t="shared" si="27"/>
        <v>1993.1:::Shares</v>
      </c>
      <c r="MK5" s="229" t="str">
        <f t="shared" si="27"/>
        <v>1993.1:::Price</v>
      </c>
      <c r="ML5" s="229" t="str">
        <f t="shared" si="27"/>
        <v>1993.1:::Dividend</v>
      </c>
      <c r="MM5" s="229" t="str">
        <f t="shared" si="27"/>
        <v>1992.4:::Shares</v>
      </c>
      <c r="MN5" s="229" t="str">
        <f t="shared" si="27"/>
        <v>1992.4:::Price</v>
      </c>
      <c r="MO5" s="229" t="str">
        <f t="shared" si="27"/>
        <v>1992.4:::Dividend</v>
      </c>
      <c r="MP5" s="229" t="str">
        <f t="shared" si="27"/>
        <v>1992.3:::Shares</v>
      </c>
      <c r="MQ5" s="229" t="str">
        <f t="shared" si="27"/>
        <v>1992.3:::Price</v>
      </c>
      <c r="MR5" s="229" t="str">
        <f t="shared" ref="MR5:NL5" si="28">MR6 &amp;":::" &amp; MR7</f>
        <v>1992.3:::Dividend</v>
      </c>
      <c r="MS5" s="229" t="str">
        <f t="shared" si="28"/>
        <v>1992.2:::Shares</v>
      </c>
      <c r="MT5" s="229" t="str">
        <f t="shared" si="28"/>
        <v>1992.2:::Price</v>
      </c>
      <c r="MU5" s="229" t="str">
        <f t="shared" si="28"/>
        <v>1992.2:::Dividend</v>
      </c>
      <c r="MV5" s="229" t="str">
        <f t="shared" si="28"/>
        <v>1992.1:::Shares</v>
      </c>
      <c r="MW5" s="229" t="str">
        <f t="shared" si="28"/>
        <v>1992.1:::Price</v>
      </c>
      <c r="MX5" s="229" t="str">
        <f t="shared" si="28"/>
        <v>1992.1:::Dividend</v>
      </c>
      <c r="MY5" s="229" t="str">
        <f t="shared" si="28"/>
        <v>1991.4:::Shares</v>
      </c>
      <c r="MZ5" s="229" t="str">
        <f t="shared" si="28"/>
        <v>1991.4:::Price</v>
      </c>
      <c r="NA5" s="229" t="str">
        <f t="shared" si="28"/>
        <v>1991.4:::Dividend</v>
      </c>
      <c r="NB5" s="229" t="str">
        <f t="shared" si="28"/>
        <v>1991.3:::Shares</v>
      </c>
      <c r="NC5" s="229" t="str">
        <f t="shared" si="28"/>
        <v>1991.3:::Price</v>
      </c>
      <c r="ND5" s="229" t="str">
        <f t="shared" si="28"/>
        <v>1991.3:::Dividend</v>
      </c>
      <c r="NE5" s="229" t="str">
        <f t="shared" si="28"/>
        <v>1991.2:::Shares</v>
      </c>
      <c r="NF5" s="229" t="str">
        <f t="shared" si="28"/>
        <v>1991.2:::Price</v>
      </c>
      <c r="NG5" s="229" t="str">
        <f t="shared" si="28"/>
        <v>1991.2:::Dividend</v>
      </c>
      <c r="NH5" s="229" t="str">
        <f t="shared" si="28"/>
        <v>1991.1:::Shares</v>
      </c>
      <c r="NI5" s="229" t="str">
        <f t="shared" si="28"/>
        <v>1991.1:::Price</v>
      </c>
      <c r="NJ5" s="229" t="str">
        <f t="shared" si="28"/>
        <v>1991.1:::Dividend</v>
      </c>
      <c r="NK5" s="229" t="str">
        <f t="shared" si="28"/>
        <v>1990.4:::Shares</v>
      </c>
      <c r="NL5" s="229" t="str">
        <f t="shared" si="28"/>
        <v>1990.4:::Price</v>
      </c>
    </row>
    <row r="6" spans="1:376">
      <c r="B6" s="728"/>
      <c r="C6" s="652">
        <v>2021.4</v>
      </c>
      <c r="D6" s="652">
        <v>2021.4</v>
      </c>
      <c r="E6" s="652">
        <v>2021.4</v>
      </c>
      <c r="F6" s="652">
        <v>2021.3</v>
      </c>
      <c r="G6" s="652">
        <v>2021.3</v>
      </c>
      <c r="H6" s="652">
        <v>2021.3</v>
      </c>
      <c r="I6" s="652">
        <v>2021.2</v>
      </c>
      <c r="J6" s="652">
        <v>2021.2</v>
      </c>
      <c r="K6" s="652">
        <v>2021.2</v>
      </c>
      <c r="L6" s="652">
        <v>2021.1</v>
      </c>
      <c r="M6" s="652">
        <v>2021.1</v>
      </c>
      <c r="N6" s="652">
        <v>2021.1</v>
      </c>
      <c r="O6" s="652">
        <v>2020.4</v>
      </c>
      <c r="P6" s="652">
        <v>2020.4</v>
      </c>
      <c r="Q6" s="652">
        <v>2020.4</v>
      </c>
      <c r="R6" s="652">
        <v>2020.3</v>
      </c>
      <c r="S6" s="652">
        <v>2020.3</v>
      </c>
      <c r="T6" s="652">
        <v>2020.3</v>
      </c>
      <c r="U6" s="652">
        <v>2020.2</v>
      </c>
      <c r="V6" s="652">
        <v>2020.2</v>
      </c>
      <c r="W6" s="652">
        <v>2020.2</v>
      </c>
      <c r="X6" s="652">
        <v>2020.1</v>
      </c>
      <c r="Y6" s="652">
        <v>2020.1</v>
      </c>
      <c r="Z6" s="652">
        <v>2020.1</v>
      </c>
      <c r="AA6" s="652">
        <v>2019.4</v>
      </c>
      <c r="AB6" s="652">
        <v>2019.4</v>
      </c>
      <c r="AC6" s="652">
        <v>2019.4</v>
      </c>
      <c r="AD6" s="652">
        <v>2019.3</v>
      </c>
      <c r="AE6" s="652">
        <v>2019.3</v>
      </c>
      <c r="AF6" s="652">
        <v>2019.3</v>
      </c>
      <c r="AG6" s="652">
        <v>2019.2</v>
      </c>
      <c r="AH6" s="652">
        <v>2019.2</v>
      </c>
      <c r="AI6" s="652">
        <v>2019.2</v>
      </c>
      <c r="AJ6" s="652">
        <v>2019.1</v>
      </c>
      <c r="AK6" s="652">
        <v>2019.1</v>
      </c>
      <c r="AL6" s="652">
        <v>2019.1</v>
      </c>
      <c r="AM6" s="652">
        <v>2018.4</v>
      </c>
      <c r="AN6" s="652">
        <v>2018.4</v>
      </c>
      <c r="AO6" s="652">
        <v>2018.4</v>
      </c>
      <c r="AP6" s="652">
        <v>2018.3</v>
      </c>
      <c r="AQ6" s="652">
        <v>2018.3</v>
      </c>
      <c r="AR6" s="652">
        <v>2018.3</v>
      </c>
      <c r="AS6" s="652">
        <v>2018.2</v>
      </c>
      <c r="AT6" s="652">
        <v>2018.2</v>
      </c>
      <c r="AU6" s="652">
        <v>2018.2</v>
      </c>
      <c r="AV6" s="652">
        <v>2018.1</v>
      </c>
      <c r="AW6" s="652">
        <v>2018.1</v>
      </c>
      <c r="AX6" s="652">
        <v>2018.1</v>
      </c>
      <c r="AY6" s="652">
        <v>2017.4</v>
      </c>
      <c r="AZ6" s="652">
        <v>2017.4</v>
      </c>
      <c r="BA6" s="652">
        <v>2017.4</v>
      </c>
      <c r="BB6" s="652">
        <v>2017.3</v>
      </c>
      <c r="BC6" s="652">
        <v>2017.3</v>
      </c>
      <c r="BD6" s="652">
        <v>2017.3</v>
      </c>
      <c r="BE6" s="652">
        <v>2017.2</v>
      </c>
      <c r="BF6" s="652">
        <v>2017.2</v>
      </c>
      <c r="BG6" s="652">
        <v>2017.2</v>
      </c>
      <c r="BH6" s="652">
        <v>2017.1</v>
      </c>
      <c r="BI6" s="652">
        <v>2017.1</v>
      </c>
      <c r="BJ6" s="652">
        <v>2017.1</v>
      </c>
      <c r="BK6" s="652">
        <v>2016.4</v>
      </c>
      <c r="BL6" s="652">
        <v>2016.4</v>
      </c>
      <c r="BM6" s="652">
        <v>2016.4</v>
      </c>
      <c r="BN6" s="652">
        <v>2016.3</v>
      </c>
      <c r="BO6" s="652">
        <v>2016.3</v>
      </c>
      <c r="BP6" s="652">
        <v>2016.3</v>
      </c>
      <c r="BQ6" s="651">
        <v>2016.2</v>
      </c>
      <c r="BR6" s="651">
        <v>2016.2</v>
      </c>
      <c r="BS6" s="651">
        <v>2016.2</v>
      </c>
      <c r="BT6" s="651">
        <v>2016.1</v>
      </c>
      <c r="BU6" s="651">
        <v>2016.1</v>
      </c>
      <c r="BV6" s="651">
        <v>2016.1</v>
      </c>
      <c r="BW6" s="651">
        <v>2015.4</v>
      </c>
      <c r="BX6" s="651">
        <v>2015.4</v>
      </c>
      <c r="BY6" s="651">
        <v>2015.4</v>
      </c>
      <c r="BZ6" s="651">
        <v>2015.3</v>
      </c>
      <c r="CA6" s="651">
        <v>2015.3</v>
      </c>
      <c r="CB6" s="651">
        <v>2015.3</v>
      </c>
      <c r="CC6" s="651">
        <v>2015.2</v>
      </c>
      <c r="CD6" s="651">
        <v>2015.2</v>
      </c>
      <c r="CE6" s="651">
        <v>2015.2</v>
      </c>
      <c r="CF6" s="651">
        <v>2015.1</v>
      </c>
      <c r="CG6" s="651">
        <v>2015.1</v>
      </c>
      <c r="CH6" s="651">
        <v>2015.1</v>
      </c>
      <c r="CI6" s="651">
        <v>2014.4</v>
      </c>
      <c r="CJ6" s="651">
        <v>2014.4</v>
      </c>
      <c r="CK6" s="651">
        <v>2014.4</v>
      </c>
      <c r="CL6" s="651">
        <v>2014.3</v>
      </c>
      <c r="CM6" s="651">
        <v>2014.3</v>
      </c>
      <c r="CN6" s="651">
        <v>2014.3</v>
      </c>
      <c r="CO6" s="651">
        <v>2014.2</v>
      </c>
      <c r="CP6" s="651">
        <v>2014.2</v>
      </c>
      <c r="CQ6" s="651">
        <v>2014.2</v>
      </c>
      <c r="CR6" s="651">
        <v>2014.1</v>
      </c>
      <c r="CS6" s="651">
        <v>2014.1</v>
      </c>
      <c r="CT6" s="651">
        <v>2014.1</v>
      </c>
      <c r="CU6" s="651">
        <v>2013.4</v>
      </c>
      <c r="CV6" s="651">
        <v>2013.4</v>
      </c>
      <c r="CW6" s="651">
        <v>2013.4</v>
      </c>
      <c r="CX6" s="651">
        <v>2013.3</v>
      </c>
      <c r="CY6" s="651">
        <v>2013.3</v>
      </c>
      <c r="CZ6" s="651">
        <v>2013.3</v>
      </c>
      <c r="DA6" s="651">
        <v>2013.2</v>
      </c>
      <c r="DB6" s="651">
        <v>2013.2</v>
      </c>
      <c r="DC6" s="651">
        <v>2013.2</v>
      </c>
      <c r="DD6" s="651">
        <v>2013.1</v>
      </c>
      <c r="DE6" s="651">
        <v>2013.1</v>
      </c>
      <c r="DF6" s="651">
        <v>2013.1</v>
      </c>
      <c r="DG6" s="652">
        <v>2012.4</v>
      </c>
      <c r="DH6" s="652">
        <v>2012.4</v>
      </c>
      <c r="DI6" s="652">
        <v>2012.4</v>
      </c>
      <c r="DJ6" s="652">
        <v>2012.3</v>
      </c>
      <c r="DK6" s="652">
        <v>2012.3</v>
      </c>
      <c r="DL6" s="652">
        <v>2012.3</v>
      </c>
      <c r="DM6" s="652">
        <v>2012.2</v>
      </c>
      <c r="DN6" s="652">
        <v>2012.2</v>
      </c>
      <c r="DO6" s="652">
        <v>2012.2</v>
      </c>
      <c r="DP6" s="652">
        <v>2012.1</v>
      </c>
      <c r="DQ6" s="652">
        <v>2012.1</v>
      </c>
      <c r="DR6" s="652">
        <v>2012.1</v>
      </c>
      <c r="DS6" s="652">
        <v>2011.4</v>
      </c>
      <c r="DT6" s="652">
        <v>2011.4</v>
      </c>
      <c r="DU6" s="652">
        <v>2011.4</v>
      </c>
      <c r="DV6" s="652">
        <v>2011.3</v>
      </c>
      <c r="DW6" s="652">
        <v>2011.3</v>
      </c>
      <c r="DX6" s="652">
        <v>2011.3</v>
      </c>
      <c r="DY6" s="652">
        <v>2011.2</v>
      </c>
      <c r="DZ6" s="652">
        <v>2011.2</v>
      </c>
      <c r="EA6" s="652">
        <v>2011.2</v>
      </c>
      <c r="EB6" s="652">
        <v>2011.1</v>
      </c>
      <c r="EC6" s="652">
        <v>2011.1</v>
      </c>
      <c r="ED6" s="652">
        <v>2011.1</v>
      </c>
      <c r="EE6" s="652">
        <v>2010.4</v>
      </c>
      <c r="EF6" s="652">
        <v>2010.4</v>
      </c>
      <c r="EG6" s="652">
        <v>2010.4</v>
      </c>
      <c r="EH6" s="652">
        <v>2010.3</v>
      </c>
      <c r="EI6" s="652">
        <v>2010.3</v>
      </c>
      <c r="EJ6" s="652">
        <v>2010.3</v>
      </c>
      <c r="EK6" s="652">
        <v>2010.2</v>
      </c>
      <c r="EL6" s="652">
        <v>2010.2</v>
      </c>
      <c r="EM6" s="652">
        <v>2010.2</v>
      </c>
      <c r="EN6" s="652">
        <v>2010.1</v>
      </c>
      <c r="EO6" s="652">
        <v>2010.1</v>
      </c>
      <c r="EP6" s="652">
        <v>2010.1</v>
      </c>
      <c r="EQ6" s="652">
        <v>2009.4</v>
      </c>
      <c r="ER6" s="652">
        <v>2009.4</v>
      </c>
      <c r="ES6" s="652">
        <v>2009.4</v>
      </c>
      <c r="ET6" s="652">
        <v>2009.3</v>
      </c>
      <c r="EU6" s="652">
        <v>2009.3</v>
      </c>
      <c r="EV6" s="652">
        <v>2009.3</v>
      </c>
      <c r="EW6" s="652">
        <v>2009.2</v>
      </c>
      <c r="EX6" s="652">
        <v>2009.2</v>
      </c>
      <c r="EY6" s="652">
        <v>2009.2</v>
      </c>
      <c r="EZ6" s="652">
        <v>2009.1</v>
      </c>
      <c r="FA6" s="652">
        <v>2009.1</v>
      </c>
      <c r="FB6" s="652">
        <v>2009.1</v>
      </c>
      <c r="FC6" s="652">
        <v>2008.4</v>
      </c>
      <c r="FD6" s="652">
        <v>2008.4</v>
      </c>
      <c r="FE6" s="652">
        <v>2008.4</v>
      </c>
      <c r="FF6" s="652">
        <v>2008.3</v>
      </c>
      <c r="FG6" s="652">
        <v>2008.3</v>
      </c>
      <c r="FH6" s="652">
        <v>2008.3</v>
      </c>
      <c r="FI6" s="652">
        <v>2008.2</v>
      </c>
      <c r="FJ6" s="652">
        <v>2008.2</v>
      </c>
      <c r="FK6" s="652">
        <v>2008.2</v>
      </c>
      <c r="FL6" s="652">
        <v>2008.1</v>
      </c>
      <c r="FM6" s="652">
        <v>2008.1</v>
      </c>
      <c r="FN6" s="652">
        <v>2008.1</v>
      </c>
      <c r="FO6" s="652">
        <v>2007.4</v>
      </c>
      <c r="FP6" s="652">
        <v>2007.4</v>
      </c>
      <c r="FQ6" s="652">
        <v>2007.4</v>
      </c>
      <c r="FR6" s="652">
        <v>2007.3</v>
      </c>
      <c r="FS6" s="652">
        <v>2007.3</v>
      </c>
      <c r="FT6" s="652">
        <v>2007.3</v>
      </c>
      <c r="FU6" s="652">
        <v>2007.2</v>
      </c>
      <c r="FV6" s="652">
        <v>2007.2</v>
      </c>
      <c r="FW6" s="652">
        <v>2007.2</v>
      </c>
      <c r="FX6" s="652">
        <v>2007.1</v>
      </c>
      <c r="FY6" s="652">
        <v>2007.1</v>
      </c>
      <c r="FZ6" s="652">
        <v>2007.1</v>
      </c>
      <c r="GA6" s="652">
        <v>2006.4</v>
      </c>
      <c r="GB6" s="652">
        <v>2006.4</v>
      </c>
      <c r="GC6" s="652">
        <v>2006.4</v>
      </c>
      <c r="GD6" s="652">
        <v>2006.3</v>
      </c>
      <c r="GE6" s="652">
        <v>2006.3</v>
      </c>
      <c r="GF6" s="652">
        <v>2006.3</v>
      </c>
      <c r="GG6" s="652">
        <v>2006.2</v>
      </c>
      <c r="GH6" s="652">
        <v>2006.2</v>
      </c>
      <c r="GI6" s="652">
        <v>2006.2</v>
      </c>
      <c r="GJ6" s="652">
        <v>2006.1</v>
      </c>
      <c r="GK6" s="652">
        <v>2006.1</v>
      </c>
      <c r="GL6" s="652">
        <v>2006.1</v>
      </c>
      <c r="GM6" s="652">
        <v>2005.4</v>
      </c>
      <c r="GN6" s="652">
        <v>2005.4</v>
      </c>
      <c r="GO6" s="652">
        <v>2005.4</v>
      </c>
      <c r="GP6" s="652">
        <v>2005.3</v>
      </c>
      <c r="GQ6" s="652">
        <v>2005.3</v>
      </c>
      <c r="GR6" s="652">
        <v>2005.3</v>
      </c>
      <c r="GS6" s="652">
        <v>2005.2</v>
      </c>
      <c r="GT6" s="652">
        <v>2005.2</v>
      </c>
      <c r="GU6" s="652">
        <v>2005.2</v>
      </c>
      <c r="GV6" s="652">
        <v>2005.1</v>
      </c>
      <c r="GW6" s="652">
        <v>2005.1</v>
      </c>
      <c r="GX6" s="652">
        <v>2005.1</v>
      </c>
      <c r="GY6" s="652">
        <v>2004.4</v>
      </c>
      <c r="GZ6" s="652">
        <v>2004.4</v>
      </c>
      <c r="HA6" s="652">
        <v>2004.4</v>
      </c>
      <c r="HB6" s="652">
        <v>2004.3</v>
      </c>
      <c r="HC6" s="652">
        <v>2004.3</v>
      </c>
      <c r="HD6" s="652">
        <v>2004.3</v>
      </c>
      <c r="HE6" s="652">
        <v>2004.2</v>
      </c>
      <c r="HF6" s="652">
        <v>2004.2</v>
      </c>
      <c r="HG6" s="652">
        <v>2004.2</v>
      </c>
      <c r="HH6" s="652">
        <v>2004.1</v>
      </c>
      <c r="HI6" s="652">
        <v>2004.1</v>
      </c>
      <c r="HJ6" s="652">
        <v>2004.1</v>
      </c>
      <c r="HK6" s="652">
        <v>2003.4</v>
      </c>
      <c r="HL6" s="652">
        <v>2003.4</v>
      </c>
      <c r="HM6" s="652">
        <v>2003.4</v>
      </c>
      <c r="HN6" s="652">
        <v>2003.3</v>
      </c>
      <c r="HO6" s="652">
        <v>2003.3</v>
      </c>
      <c r="HP6" s="652">
        <v>2003.3</v>
      </c>
      <c r="HQ6" s="652">
        <v>2003.2</v>
      </c>
      <c r="HR6" s="652">
        <v>2003.2</v>
      </c>
      <c r="HS6" s="652">
        <v>2003.2</v>
      </c>
      <c r="HT6" s="652">
        <v>2003.1</v>
      </c>
      <c r="HU6" s="652">
        <v>2003.1</v>
      </c>
      <c r="HV6" s="652">
        <v>2003.1</v>
      </c>
      <c r="HW6" s="652">
        <v>2002.4</v>
      </c>
      <c r="HX6" s="652">
        <v>2002.4</v>
      </c>
      <c r="HY6" s="652">
        <v>2002.4</v>
      </c>
      <c r="HZ6" s="652">
        <v>2002.3</v>
      </c>
      <c r="IA6" s="652">
        <v>2002.3</v>
      </c>
      <c r="IB6" s="652">
        <v>2002.3</v>
      </c>
      <c r="IC6" s="652">
        <v>2002.2</v>
      </c>
      <c r="ID6" s="652">
        <v>2002.2</v>
      </c>
      <c r="IE6" s="652">
        <v>2002.2</v>
      </c>
      <c r="IF6" s="652">
        <v>2002.1</v>
      </c>
      <c r="IG6" s="652">
        <v>2002.1</v>
      </c>
      <c r="IH6" s="652">
        <v>2002.1</v>
      </c>
      <c r="II6" s="652">
        <v>2001.4</v>
      </c>
      <c r="IJ6" s="652">
        <v>2001.4</v>
      </c>
      <c r="IK6" s="652">
        <v>2001.4</v>
      </c>
      <c r="IL6" s="652">
        <v>2001.3</v>
      </c>
      <c r="IM6" s="652">
        <v>2001.3</v>
      </c>
      <c r="IN6" s="652">
        <v>2001.3</v>
      </c>
      <c r="IO6" s="652">
        <v>2001.2</v>
      </c>
      <c r="IP6" s="652">
        <v>2001.2</v>
      </c>
      <c r="IQ6" s="652">
        <v>2001.2</v>
      </c>
      <c r="IR6" s="652">
        <v>2001.1</v>
      </c>
      <c r="IS6" s="652">
        <v>2001.1</v>
      </c>
      <c r="IT6" s="652">
        <v>2001.1</v>
      </c>
      <c r="IU6" s="652">
        <v>2000.4</v>
      </c>
      <c r="IV6" s="652">
        <v>2000.4</v>
      </c>
      <c r="IW6" s="652">
        <v>2000.4</v>
      </c>
      <c r="IX6" s="652">
        <v>2000.3</v>
      </c>
      <c r="IY6" s="653">
        <v>2000.3</v>
      </c>
      <c r="IZ6" s="653">
        <v>2000.3</v>
      </c>
      <c r="JA6" s="652">
        <v>2000.2</v>
      </c>
      <c r="JB6" s="653">
        <v>2000.2</v>
      </c>
      <c r="JC6" s="653">
        <v>2000.2</v>
      </c>
      <c r="JD6" s="653">
        <v>2000.1</v>
      </c>
      <c r="JE6" s="653">
        <v>2000.1</v>
      </c>
      <c r="JF6" s="653">
        <v>2000.1</v>
      </c>
      <c r="JG6" s="653">
        <v>1999.4</v>
      </c>
      <c r="JH6" s="653">
        <v>1999.4</v>
      </c>
      <c r="JI6" s="653">
        <v>1999.4</v>
      </c>
      <c r="JJ6" s="653">
        <v>1999.3</v>
      </c>
      <c r="JK6" s="653">
        <v>1999.3</v>
      </c>
      <c r="JL6" s="653">
        <v>1999.3</v>
      </c>
      <c r="JM6" s="653">
        <v>1999.2</v>
      </c>
      <c r="JN6" s="653">
        <v>1999.2</v>
      </c>
      <c r="JO6" s="653">
        <v>1999.2</v>
      </c>
      <c r="JP6" s="653">
        <v>1999.1</v>
      </c>
      <c r="JQ6" s="653">
        <v>1999.1</v>
      </c>
      <c r="JR6" s="653">
        <v>1999.1</v>
      </c>
      <c r="JS6" s="653">
        <v>1998.4</v>
      </c>
      <c r="JT6" s="653">
        <v>1998.4</v>
      </c>
      <c r="JU6" s="653">
        <v>1998.4</v>
      </c>
      <c r="JV6" s="653">
        <v>1998.3</v>
      </c>
      <c r="JW6" s="653">
        <v>1998.3</v>
      </c>
      <c r="JX6" s="653">
        <v>1998.3</v>
      </c>
      <c r="JY6" s="653">
        <v>1998.2</v>
      </c>
      <c r="JZ6" s="653">
        <v>1998.2</v>
      </c>
      <c r="KA6" s="653">
        <v>1998.2</v>
      </c>
      <c r="KB6" s="653">
        <v>1998.1</v>
      </c>
      <c r="KC6" s="653">
        <v>1998.1</v>
      </c>
      <c r="KD6" s="653">
        <v>1998.1</v>
      </c>
      <c r="KE6" s="653">
        <v>1997.4</v>
      </c>
      <c r="KF6" s="653">
        <v>1997.4</v>
      </c>
      <c r="KG6" s="653">
        <v>1997.4</v>
      </c>
      <c r="KH6" s="653">
        <v>1997.3</v>
      </c>
      <c r="KI6" s="653">
        <v>1997.3</v>
      </c>
      <c r="KJ6" s="653">
        <v>1997.3</v>
      </c>
      <c r="KK6" s="653">
        <v>1997.2</v>
      </c>
      <c r="KL6" s="653">
        <v>1997.2</v>
      </c>
      <c r="KM6" s="653">
        <v>1997.2</v>
      </c>
      <c r="KN6" s="653">
        <v>1997.1</v>
      </c>
      <c r="KO6" s="653">
        <v>1997.1</v>
      </c>
      <c r="KP6" s="653">
        <v>1997.1</v>
      </c>
      <c r="KQ6" s="653">
        <v>1996.4</v>
      </c>
      <c r="KR6" s="653">
        <v>1996.4</v>
      </c>
      <c r="KS6" s="653">
        <v>1996.4</v>
      </c>
      <c r="KT6" s="653">
        <v>1996.3</v>
      </c>
      <c r="KU6" s="653">
        <v>1996.3</v>
      </c>
      <c r="KV6" s="653">
        <v>1996.3</v>
      </c>
      <c r="KW6" s="653">
        <v>1996.2</v>
      </c>
      <c r="KX6" s="653">
        <v>1996.2</v>
      </c>
      <c r="KY6" s="653">
        <v>1996.2</v>
      </c>
      <c r="KZ6" s="653">
        <v>1996.1</v>
      </c>
      <c r="LA6" s="653">
        <v>1996.1</v>
      </c>
      <c r="LB6" s="653">
        <v>1996.1</v>
      </c>
      <c r="LC6" s="653">
        <v>1995.4</v>
      </c>
      <c r="LD6" s="653">
        <v>1995.4</v>
      </c>
      <c r="LE6" s="653">
        <v>1995.4</v>
      </c>
      <c r="LF6" s="653">
        <v>1995.3</v>
      </c>
      <c r="LG6" s="653">
        <v>1995.3</v>
      </c>
      <c r="LH6" s="653">
        <v>1995.3</v>
      </c>
      <c r="LI6" s="653">
        <v>1995.2</v>
      </c>
      <c r="LJ6" s="653">
        <v>1995.2</v>
      </c>
      <c r="LK6" s="653">
        <v>1995.2</v>
      </c>
      <c r="LL6" s="653">
        <v>1995.1</v>
      </c>
      <c r="LM6" s="653">
        <v>1995.1</v>
      </c>
      <c r="LN6" s="653">
        <v>1995.1</v>
      </c>
      <c r="LO6" s="653">
        <v>1994.4</v>
      </c>
      <c r="LP6" s="653">
        <v>1994.4</v>
      </c>
      <c r="LQ6" s="653">
        <v>1994.4</v>
      </c>
      <c r="LR6" s="653">
        <v>1994.3</v>
      </c>
      <c r="LS6" s="653">
        <v>1994.3</v>
      </c>
      <c r="LT6" s="653">
        <v>1994.3</v>
      </c>
      <c r="LU6" s="653">
        <v>1994.2</v>
      </c>
      <c r="LV6" s="653">
        <v>1994.2</v>
      </c>
      <c r="LW6" s="653">
        <v>1994.2</v>
      </c>
      <c r="LX6" s="653">
        <v>1994.1</v>
      </c>
      <c r="LY6" s="653">
        <v>1994.1</v>
      </c>
      <c r="LZ6" s="653">
        <v>1994.1</v>
      </c>
      <c r="MA6" s="653">
        <v>1993.4</v>
      </c>
      <c r="MB6" s="653">
        <v>1993.4</v>
      </c>
      <c r="MC6" s="653">
        <v>1993.4</v>
      </c>
      <c r="MD6" s="653">
        <v>1993.3</v>
      </c>
      <c r="ME6" s="653">
        <v>1993.3</v>
      </c>
      <c r="MF6" s="653">
        <v>1993.3</v>
      </c>
      <c r="MG6" s="653">
        <v>1993.2</v>
      </c>
      <c r="MH6" s="653">
        <v>1993.2</v>
      </c>
      <c r="MI6" s="653">
        <v>1993.2</v>
      </c>
      <c r="MJ6" s="653">
        <v>1993.1</v>
      </c>
      <c r="MK6" s="653">
        <v>1993.1</v>
      </c>
      <c r="ML6" s="653">
        <v>1993.1</v>
      </c>
      <c r="MM6" s="653">
        <v>1992.4</v>
      </c>
      <c r="MN6" s="653">
        <v>1992.4</v>
      </c>
      <c r="MO6" s="653">
        <v>1992.4</v>
      </c>
      <c r="MP6" s="653">
        <v>1992.3</v>
      </c>
      <c r="MQ6" s="653">
        <v>1992.3</v>
      </c>
      <c r="MR6" s="653">
        <v>1992.3</v>
      </c>
      <c r="MS6" s="653">
        <v>1992.2</v>
      </c>
      <c r="MT6" s="653">
        <v>1992.2</v>
      </c>
      <c r="MU6" s="653">
        <v>1992.2</v>
      </c>
      <c r="MV6" s="653">
        <v>1992.1</v>
      </c>
      <c r="MW6" s="653">
        <v>1992.1</v>
      </c>
      <c r="MX6" s="653">
        <v>1992.1</v>
      </c>
      <c r="MY6" s="653">
        <v>1991.4</v>
      </c>
      <c r="MZ6" s="653">
        <v>1991.4</v>
      </c>
      <c r="NA6" s="653">
        <v>1991.4</v>
      </c>
      <c r="NB6" s="653">
        <v>1991.3</v>
      </c>
      <c r="NC6" s="653">
        <v>1991.3</v>
      </c>
      <c r="ND6" s="653">
        <v>1991.3</v>
      </c>
      <c r="NE6" s="653">
        <v>1991.2</v>
      </c>
      <c r="NF6" s="653">
        <v>1991.2</v>
      </c>
      <c r="NG6" s="653">
        <v>1991.2</v>
      </c>
      <c r="NH6" s="653">
        <v>1991.1</v>
      </c>
      <c r="NI6" s="653">
        <v>1991.1</v>
      </c>
      <c r="NJ6" s="653">
        <v>1991.1</v>
      </c>
      <c r="NK6" s="653">
        <v>1990.4</v>
      </c>
      <c r="NL6" s="653">
        <v>1990.4</v>
      </c>
    </row>
    <row r="7" spans="1:376">
      <c r="B7" s="728"/>
      <c r="C7" s="652" t="s">
        <v>243</v>
      </c>
      <c r="D7" s="652" t="s">
        <v>244</v>
      </c>
      <c r="E7" s="652" t="s">
        <v>388</v>
      </c>
      <c r="F7" s="652" t="s">
        <v>243</v>
      </c>
      <c r="G7" s="652" t="s">
        <v>244</v>
      </c>
      <c r="H7" s="652" t="s">
        <v>388</v>
      </c>
      <c r="I7" s="652" t="s">
        <v>243</v>
      </c>
      <c r="J7" s="652" t="s">
        <v>244</v>
      </c>
      <c r="K7" s="652" t="s">
        <v>388</v>
      </c>
      <c r="L7" s="652" t="s">
        <v>243</v>
      </c>
      <c r="M7" s="652" t="s">
        <v>244</v>
      </c>
      <c r="N7" s="652" t="s">
        <v>388</v>
      </c>
      <c r="O7" s="652" t="s">
        <v>243</v>
      </c>
      <c r="P7" s="652" t="s">
        <v>244</v>
      </c>
      <c r="Q7" s="652" t="s">
        <v>388</v>
      </c>
      <c r="R7" s="652" t="s">
        <v>243</v>
      </c>
      <c r="S7" s="652" t="s">
        <v>244</v>
      </c>
      <c r="T7" s="652" t="s">
        <v>388</v>
      </c>
      <c r="U7" s="652" t="s">
        <v>243</v>
      </c>
      <c r="V7" s="652" t="s">
        <v>244</v>
      </c>
      <c r="W7" s="652" t="s">
        <v>388</v>
      </c>
      <c r="X7" s="652" t="s">
        <v>243</v>
      </c>
      <c r="Y7" s="652" t="s">
        <v>244</v>
      </c>
      <c r="Z7" s="652" t="s">
        <v>388</v>
      </c>
      <c r="AA7" s="652" t="s">
        <v>243</v>
      </c>
      <c r="AB7" s="652" t="s">
        <v>244</v>
      </c>
      <c r="AC7" s="652" t="s">
        <v>388</v>
      </c>
      <c r="AD7" s="652" t="s">
        <v>243</v>
      </c>
      <c r="AE7" s="652" t="s">
        <v>244</v>
      </c>
      <c r="AF7" s="652" t="s">
        <v>388</v>
      </c>
      <c r="AG7" s="652" t="s">
        <v>243</v>
      </c>
      <c r="AH7" s="652" t="s">
        <v>244</v>
      </c>
      <c r="AI7" s="652" t="s">
        <v>388</v>
      </c>
      <c r="AJ7" s="652" t="s">
        <v>243</v>
      </c>
      <c r="AK7" s="652" t="s">
        <v>244</v>
      </c>
      <c r="AL7" s="652" t="s">
        <v>388</v>
      </c>
      <c r="AM7" s="652" t="s">
        <v>243</v>
      </c>
      <c r="AN7" s="652" t="s">
        <v>244</v>
      </c>
      <c r="AO7" s="652" t="s">
        <v>388</v>
      </c>
      <c r="AP7" s="652" t="s">
        <v>243</v>
      </c>
      <c r="AQ7" s="652" t="s">
        <v>244</v>
      </c>
      <c r="AR7" s="652" t="s">
        <v>388</v>
      </c>
      <c r="AS7" s="652" t="s">
        <v>243</v>
      </c>
      <c r="AT7" s="652" t="s">
        <v>244</v>
      </c>
      <c r="AU7" s="652" t="s">
        <v>388</v>
      </c>
      <c r="AV7" s="652" t="s">
        <v>243</v>
      </c>
      <c r="AW7" s="652" t="s">
        <v>244</v>
      </c>
      <c r="AX7" s="652" t="s">
        <v>388</v>
      </c>
      <c r="AY7" s="652" t="s">
        <v>243</v>
      </c>
      <c r="AZ7" s="652" t="s">
        <v>244</v>
      </c>
      <c r="BA7" s="652" t="s">
        <v>388</v>
      </c>
      <c r="BB7" s="652" t="s">
        <v>243</v>
      </c>
      <c r="BC7" s="652" t="s">
        <v>244</v>
      </c>
      <c r="BD7" s="652" t="s">
        <v>388</v>
      </c>
      <c r="BE7" s="652" t="s">
        <v>243</v>
      </c>
      <c r="BF7" s="652" t="s">
        <v>244</v>
      </c>
      <c r="BG7" s="652" t="s">
        <v>388</v>
      </c>
      <c r="BH7" s="652" t="s">
        <v>243</v>
      </c>
      <c r="BI7" s="652" t="s">
        <v>244</v>
      </c>
      <c r="BJ7" s="652" t="s">
        <v>388</v>
      </c>
      <c r="BK7" s="652" t="s">
        <v>243</v>
      </c>
      <c r="BL7" s="652" t="s">
        <v>244</v>
      </c>
      <c r="BM7" s="652" t="s">
        <v>388</v>
      </c>
      <c r="BN7" s="652" t="s">
        <v>243</v>
      </c>
      <c r="BO7" s="652" t="s">
        <v>244</v>
      </c>
      <c r="BP7" s="652" t="s">
        <v>388</v>
      </c>
      <c r="BQ7" s="651" t="s">
        <v>243</v>
      </c>
      <c r="BR7" s="651" t="s">
        <v>244</v>
      </c>
      <c r="BS7" s="651" t="s">
        <v>388</v>
      </c>
      <c r="BT7" s="651" t="s">
        <v>243</v>
      </c>
      <c r="BU7" s="651" t="s">
        <v>244</v>
      </c>
      <c r="BV7" s="651" t="s">
        <v>388</v>
      </c>
      <c r="BW7" s="651" t="s">
        <v>243</v>
      </c>
      <c r="BX7" s="651" t="s">
        <v>244</v>
      </c>
      <c r="BY7" s="651" t="s">
        <v>388</v>
      </c>
      <c r="BZ7" s="651" t="s">
        <v>243</v>
      </c>
      <c r="CA7" s="651" t="s">
        <v>244</v>
      </c>
      <c r="CB7" s="651" t="s">
        <v>388</v>
      </c>
      <c r="CC7" s="651" t="s">
        <v>243</v>
      </c>
      <c r="CD7" s="654" t="s">
        <v>244</v>
      </c>
      <c r="CE7" s="654" t="s">
        <v>388</v>
      </c>
      <c r="CF7" s="651" t="s">
        <v>243</v>
      </c>
      <c r="CG7" s="654" t="s">
        <v>244</v>
      </c>
      <c r="CH7" s="654" t="s">
        <v>388</v>
      </c>
      <c r="CI7" s="651" t="s">
        <v>243</v>
      </c>
      <c r="CJ7" s="654" t="s">
        <v>244</v>
      </c>
      <c r="CK7" s="654" t="s">
        <v>388</v>
      </c>
      <c r="CL7" s="651" t="s">
        <v>243</v>
      </c>
      <c r="CM7" s="654" t="s">
        <v>244</v>
      </c>
      <c r="CN7" s="654" t="s">
        <v>388</v>
      </c>
      <c r="CO7" s="651" t="s">
        <v>243</v>
      </c>
      <c r="CP7" s="654" t="s">
        <v>244</v>
      </c>
      <c r="CQ7" s="654" t="s">
        <v>388</v>
      </c>
      <c r="CR7" s="651" t="s">
        <v>243</v>
      </c>
      <c r="CS7" s="654" t="s">
        <v>244</v>
      </c>
      <c r="CT7" s="654" t="s">
        <v>388</v>
      </c>
      <c r="CU7" s="651" t="s">
        <v>243</v>
      </c>
      <c r="CV7" s="654" t="s">
        <v>244</v>
      </c>
      <c r="CW7" s="654" t="s">
        <v>388</v>
      </c>
      <c r="CX7" s="651" t="s">
        <v>243</v>
      </c>
      <c r="CY7" s="654" t="s">
        <v>244</v>
      </c>
      <c r="CZ7" s="654" t="s">
        <v>388</v>
      </c>
      <c r="DA7" s="651" t="s">
        <v>243</v>
      </c>
      <c r="DB7" s="654" t="s">
        <v>244</v>
      </c>
      <c r="DC7" s="654" t="s">
        <v>388</v>
      </c>
      <c r="DD7" s="651" t="s">
        <v>243</v>
      </c>
      <c r="DE7" s="654" t="s">
        <v>244</v>
      </c>
      <c r="DF7" s="654" t="s">
        <v>388</v>
      </c>
      <c r="DG7" s="652" t="s">
        <v>243</v>
      </c>
      <c r="DH7" s="653" t="s">
        <v>244</v>
      </c>
      <c r="DI7" s="653" t="s">
        <v>388</v>
      </c>
      <c r="DJ7" s="652" t="s">
        <v>243</v>
      </c>
      <c r="DK7" s="653" t="s">
        <v>244</v>
      </c>
      <c r="DL7" s="653" t="s">
        <v>388</v>
      </c>
      <c r="DM7" s="652" t="s">
        <v>243</v>
      </c>
      <c r="DN7" s="653" t="s">
        <v>244</v>
      </c>
      <c r="DO7" s="653" t="s">
        <v>388</v>
      </c>
      <c r="DP7" s="652" t="s">
        <v>243</v>
      </c>
      <c r="DQ7" s="653" t="s">
        <v>244</v>
      </c>
      <c r="DR7" s="653" t="s">
        <v>388</v>
      </c>
      <c r="DS7" s="652" t="s">
        <v>243</v>
      </c>
      <c r="DT7" s="653" t="s">
        <v>244</v>
      </c>
      <c r="DU7" s="653" t="s">
        <v>388</v>
      </c>
      <c r="DV7" s="652" t="s">
        <v>243</v>
      </c>
      <c r="DW7" s="653" t="s">
        <v>244</v>
      </c>
      <c r="DX7" s="653" t="s">
        <v>388</v>
      </c>
      <c r="DY7" s="652" t="s">
        <v>243</v>
      </c>
      <c r="DZ7" s="653" t="s">
        <v>244</v>
      </c>
      <c r="EA7" s="653" t="s">
        <v>388</v>
      </c>
      <c r="EB7" s="652" t="s">
        <v>243</v>
      </c>
      <c r="EC7" s="653" t="s">
        <v>244</v>
      </c>
      <c r="ED7" s="653" t="s">
        <v>388</v>
      </c>
      <c r="EE7" s="652" t="s">
        <v>243</v>
      </c>
      <c r="EF7" s="653" t="s">
        <v>244</v>
      </c>
      <c r="EG7" s="653" t="s">
        <v>388</v>
      </c>
      <c r="EH7" s="652" t="s">
        <v>243</v>
      </c>
      <c r="EI7" s="653" t="s">
        <v>244</v>
      </c>
      <c r="EJ7" s="653" t="s">
        <v>388</v>
      </c>
      <c r="EK7" s="652" t="s">
        <v>243</v>
      </c>
      <c r="EL7" s="653" t="s">
        <v>244</v>
      </c>
      <c r="EM7" s="653" t="s">
        <v>388</v>
      </c>
      <c r="EN7" s="652" t="s">
        <v>243</v>
      </c>
      <c r="EO7" s="653" t="s">
        <v>244</v>
      </c>
      <c r="EP7" s="653" t="s">
        <v>388</v>
      </c>
      <c r="EQ7" s="652" t="s">
        <v>243</v>
      </c>
      <c r="ER7" s="653" t="s">
        <v>244</v>
      </c>
      <c r="ES7" s="653" t="s">
        <v>388</v>
      </c>
      <c r="ET7" s="652" t="s">
        <v>243</v>
      </c>
      <c r="EU7" s="653" t="s">
        <v>244</v>
      </c>
      <c r="EV7" s="653" t="s">
        <v>388</v>
      </c>
      <c r="EW7" s="652" t="s">
        <v>243</v>
      </c>
      <c r="EX7" s="653" t="s">
        <v>244</v>
      </c>
      <c r="EY7" s="653" t="s">
        <v>388</v>
      </c>
      <c r="EZ7" s="652" t="s">
        <v>243</v>
      </c>
      <c r="FA7" s="653" t="s">
        <v>244</v>
      </c>
      <c r="FB7" s="653" t="s">
        <v>388</v>
      </c>
      <c r="FC7" s="652" t="s">
        <v>243</v>
      </c>
      <c r="FD7" s="653" t="s">
        <v>244</v>
      </c>
      <c r="FE7" s="653" t="s">
        <v>388</v>
      </c>
      <c r="FF7" s="652" t="s">
        <v>243</v>
      </c>
      <c r="FG7" s="653" t="s">
        <v>244</v>
      </c>
      <c r="FH7" s="653" t="s">
        <v>388</v>
      </c>
      <c r="FI7" s="652" t="s">
        <v>243</v>
      </c>
      <c r="FJ7" s="653" t="s">
        <v>244</v>
      </c>
      <c r="FK7" s="653" t="s">
        <v>388</v>
      </c>
      <c r="FL7" s="652" t="s">
        <v>243</v>
      </c>
      <c r="FM7" s="653" t="s">
        <v>244</v>
      </c>
      <c r="FN7" s="653" t="s">
        <v>388</v>
      </c>
      <c r="FO7" s="652" t="s">
        <v>243</v>
      </c>
      <c r="FP7" s="653" t="s">
        <v>244</v>
      </c>
      <c r="FQ7" s="653" t="s">
        <v>388</v>
      </c>
      <c r="FR7" s="652" t="s">
        <v>243</v>
      </c>
      <c r="FS7" s="653" t="s">
        <v>244</v>
      </c>
      <c r="FT7" s="653" t="s">
        <v>388</v>
      </c>
      <c r="FU7" s="652" t="s">
        <v>243</v>
      </c>
      <c r="FV7" s="653" t="s">
        <v>244</v>
      </c>
      <c r="FW7" s="653" t="s">
        <v>388</v>
      </c>
      <c r="FX7" s="652" t="s">
        <v>243</v>
      </c>
      <c r="FY7" s="653" t="s">
        <v>244</v>
      </c>
      <c r="FZ7" s="653" t="s">
        <v>388</v>
      </c>
      <c r="GA7" s="652" t="s">
        <v>243</v>
      </c>
      <c r="GB7" s="653" t="s">
        <v>244</v>
      </c>
      <c r="GC7" s="653" t="s">
        <v>388</v>
      </c>
      <c r="GD7" s="652" t="s">
        <v>243</v>
      </c>
      <c r="GE7" s="653" t="s">
        <v>244</v>
      </c>
      <c r="GF7" s="653" t="s">
        <v>388</v>
      </c>
      <c r="GG7" s="652" t="s">
        <v>243</v>
      </c>
      <c r="GH7" s="653" t="s">
        <v>244</v>
      </c>
      <c r="GI7" s="653" t="s">
        <v>388</v>
      </c>
      <c r="GJ7" s="652" t="s">
        <v>243</v>
      </c>
      <c r="GK7" s="653" t="s">
        <v>244</v>
      </c>
      <c r="GL7" s="653" t="s">
        <v>388</v>
      </c>
      <c r="GM7" s="652" t="s">
        <v>243</v>
      </c>
      <c r="GN7" s="653" t="s">
        <v>244</v>
      </c>
      <c r="GO7" s="653" t="s">
        <v>388</v>
      </c>
      <c r="GP7" s="652" t="s">
        <v>243</v>
      </c>
      <c r="GQ7" s="653" t="s">
        <v>244</v>
      </c>
      <c r="GR7" s="653" t="s">
        <v>388</v>
      </c>
      <c r="GS7" s="652" t="s">
        <v>243</v>
      </c>
      <c r="GT7" s="653" t="s">
        <v>244</v>
      </c>
      <c r="GU7" s="653" t="s">
        <v>388</v>
      </c>
      <c r="GV7" s="652" t="s">
        <v>243</v>
      </c>
      <c r="GW7" s="653" t="s">
        <v>244</v>
      </c>
      <c r="GX7" s="653" t="s">
        <v>388</v>
      </c>
      <c r="GY7" s="652" t="s">
        <v>243</v>
      </c>
      <c r="GZ7" s="653" t="s">
        <v>244</v>
      </c>
      <c r="HA7" s="653" t="s">
        <v>388</v>
      </c>
      <c r="HB7" s="652" t="s">
        <v>243</v>
      </c>
      <c r="HC7" s="653" t="s">
        <v>244</v>
      </c>
      <c r="HD7" s="653" t="s">
        <v>388</v>
      </c>
      <c r="HE7" s="652" t="s">
        <v>243</v>
      </c>
      <c r="HF7" s="653" t="s">
        <v>244</v>
      </c>
      <c r="HG7" s="653" t="s">
        <v>388</v>
      </c>
      <c r="HH7" s="652" t="s">
        <v>243</v>
      </c>
      <c r="HI7" s="653" t="s">
        <v>244</v>
      </c>
      <c r="HJ7" s="653" t="s">
        <v>388</v>
      </c>
      <c r="HK7" s="652" t="s">
        <v>243</v>
      </c>
      <c r="HL7" s="653" t="s">
        <v>244</v>
      </c>
      <c r="HM7" s="653" t="s">
        <v>388</v>
      </c>
      <c r="HN7" s="652" t="s">
        <v>243</v>
      </c>
      <c r="HO7" s="653" t="s">
        <v>244</v>
      </c>
      <c r="HP7" s="653" t="s">
        <v>388</v>
      </c>
      <c r="HQ7" s="652" t="s">
        <v>243</v>
      </c>
      <c r="HR7" s="653" t="s">
        <v>244</v>
      </c>
      <c r="HS7" s="653" t="s">
        <v>388</v>
      </c>
      <c r="HT7" s="652" t="s">
        <v>243</v>
      </c>
      <c r="HU7" s="653" t="s">
        <v>244</v>
      </c>
      <c r="HV7" s="653" t="s">
        <v>388</v>
      </c>
      <c r="HW7" s="652" t="s">
        <v>243</v>
      </c>
      <c r="HX7" s="653" t="s">
        <v>244</v>
      </c>
      <c r="HY7" s="653" t="s">
        <v>388</v>
      </c>
      <c r="HZ7" s="652" t="s">
        <v>243</v>
      </c>
      <c r="IA7" s="653" t="s">
        <v>244</v>
      </c>
      <c r="IB7" s="653" t="s">
        <v>388</v>
      </c>
      <c r="IC7" s="652" t="s">
        <v>243</v>
      </c>
      <c r="ID7" s="653" t="s">
        <v>244</v>
      </c>
      <c r="IE7" s="653" t="s">
        <v>388</v>
      </c>
      <c r="IF7" s="652" t="s">
        <v>243</v>
      </c>
      <c r="IG7" s="653" t="s">
        <v>244</v>
      </c>
      <c r="IH7" s="653" t="s">
        <v>388</v>
      </c>
      <c r="II7" s="652" t="s">
        <v>243</v>
      </c>
      <c r="IJ7" s="653" t="s">
        <v>244</v>
      </c>
      <c r="IK7" s="653" t="s">
        <v>388</v>
      </c>
      <c r="IL7" s="652" t="s">
        <v>243</v>
      </c>
      <c r="IM7" s="653" t="s">
        <v>244</v>
      </c>
      <c r="IN7" s="653" t="s">
        <v>388</v>
      </c>
      <c r="IO7" s="652" t="s">
        <v>243</v>
      </c>
      <c r="IP7" s="653" t="s">
        <v>244</v>
      </c>
      <c r="IQ7" s="653" t="s">
        <v>388</v>
      </c>
      <c r="IR7" s="652" t="s">
        <v>243</v>
      </c>
      <c r="IS7" s="653" t="s">
        <v>244</v>
      </c>
      <c r="IT7" s="653" t="s">
        <v>388</v>
      </c>
      <c r="IU7" s="652" t="s">
        <v>243</v>
      </c>
      <c r="IV7" s="653" t="s">
        <v>244</v>
      </c>
      <c r="IW7" s="653" t="s">
        <v>388</v>
      </c>
      <c r="IX7" s="652" t="s">
        <v>243</v>
      </c>
      <c r="IY7" s="653" t="s">
        <v>244</v>
      </c>
      <c r="IZ7" s="653" t="s">
        <v>388</v>
      </c>
      <c r="JA7" s="652" t="s">
        <v>243</v>
      </c>
      <c r="JB7" s="653" t="s">
        <v>244</v>
      </c>
      <c r="JC7" s="653" t="s">
        <v>388</v>
      </c>
      <c r="JD7" s="653" t="s">
        <v>243</v>
      </c>
      <c r="JE7" s="653" t="s">
        <v>244</v>
      </c>
      <c r="JF7" s="653" t="s">
        <v>388</v>
      </c>
      <c r="JG7" s="653" t="s">
        <v>243</v>
      </c>
      <c r="JH7" s="653" t="s">
        <v>244</v>
      </c>
      <c r="JI7" s="653" t="s">
        <v>388</v>
      </c>
      <c r="JJ7" s="653" t="s">
        <v>243</v>
      </c>
      <c r="JK7" s="653" t="s">
        <v>244</v>
      </c>
      <c r="JL7" s="653" t="s">
        <v>388</v>
      </c>
      <c r="JM7" s="653" t="s">
        <v>243</v>
      </c>
      <c r="JN7" s="653" t="s">
        <v>244</v>
      </c>
      <c r="JO7" s="653" t="s">
        <v>388</v>
      </c>
      <c r="JP7" s="653" t="s">
        <v>243</v>
      </c>
      <c r="JQ7" s="653" t="s">
        <v>244</v>
      </c>
      <c r="JR7" s="653" t="s">
        <v>388</v>
      </c>
      <c r="JS7" s="653" t="s">
        <v>243</v>
      </c>
      <c r="JT7" s="653" t="s">
        <v>244</v>
      </c>
      <c r="JU7" s="653" t="s">
        <v>388</v>
      </c>
      <c r="JV7" s="653" t="s">
        <v>243</v>
      </c>
      <c r="JW7" s="653" t="s">
        <v>244</v>
      </c>
      <c r="JX7" s="653" t="s">
        <v>388</v>
      </c>
      <c r="JY7" s="653" t="s">
        <v>243</v>
      </c>
      <c r="JZ7" s="653" t="s">
        <v>244</v>
      </c>
      <c r="KA7" s="653" t="s">
        <v>388</v>
      </c>
      <c r="KB7" s="653" t="s">
        <v>243</v>
      </c>
      <c r="KC7" s="653" t="s">
        <v>244</v>
      </c>
      <c r="KD7" s="653" t="s">
        <v>388</v>
      </c>
      <c r="KE7" s="653" t="s">
        <v>243</v>
      </c>
      <c r="KF7" s="653" t="s">
        <v>244</v>
      </c>
      <c r="KG7" s="653" t="s">
        <v>388</v>
      </c>
      <c r="KH7" s="653" t="s">
        <v>243</v>
      </c>
      <c r="KI7" s="653" t="s">
        <v>244</v>
      </c>
      <c r="KJ7" s="653" t="s">
        <v>388</v>
      </c>
      <c r="KK7" s="653" t="s">
        <v>243</v>
      </c>
      <c r="KL7" s="653" t="s">
        <v>244</v>
      </c>
      <c r="KM7" s="653" t="s">
        <v>388</v>
      </c>
      <c r="KN7" s="653" t="s">
        <v>243</v>
      </c>
      <c r="KO7" s="653" t="s">
        <v>244</v>
      </c>
      <c r="KP7" s="653" t="s">
        <v>388</v>
      </c>
      <c r="KQ7" s="653" t="s">
        <v>243</v>
      </c>
      <c r="KR7" s="653" t="s">
        <v>244</v>
      </c>
      <c r="KS7" s="653" t="s">
        <v>388</v>
      </c>
      <c r="KT7" s="653" t="s">
        <v>243</v>
      </c>
      <c r="KU7" s="653" t="s">
        <v>244</v>
      </c>
      <c r="KV7" s="653" t="s">
        <v>388</v>
      </c>
      <c r="KW7" s="653" t="s">
        <v>243</v>
      </c>
      <c r="KX7" s="653" t="s">
        <v>244</v>
      </c>
      <c r="KY7" s="653" t="s">
        <v>388</v>
      </c>
      <c r="KZ7" s="653" t="s">
        <v>243</v>
      </c>
      <c r="LA7" s="653" t="s">
        <v>244</v>
      </c>
      <c r="LB7" s="653" t="s">
        <v>388</v>
      </c>
      <c r="LC7" s="653" t="s">
        <v>243</v>
      </c>
      <c r="LD7" s="653" t="s">
        <v>244</v>
      </c>
      <c r="LE7" s="653" t="s">
        <v>388</v>
      </c>
      <c r="LF7" s="653" t="s">
        <v>243</v>
      </c>
      <c r="LG7" s="653" t="s">
        <v>244</v>
      </c>
      <c r="LH7" s="653" t="s">
        <v>388</v>
      </c>
      <c r="LI7" s="653" t="s">
        <v>243</v>
      </c>
      <c r="LJ7" s="653" t="s">
        <v>244</v>
      </c>
      <c r="LK7" s="653" t="s">
        <v>388</v>
      </c>
      <c r="LL7" s="653" t="s">
        <v>243</v>
      </c>
      <c r="LM7" s="653" t="s">
        <v>244</v>
      </c>
      <c r="LN7" s="653" t="s">
        <v>388</v>
      </c>
      <c r="LO7" s="653" t="s">
        <v>243</v>
      </c>
      <c r="LP7" s="653" t="s">
        <v>244</v>
      </c>
      <c r="LQ7" s="653" t="s">
        <v>388</v>
      </c>
      <c r="LR7" s="653" t="s">
        <v>243</v>
      </c>
      <c r="LS7" s="653" t="s">
        <v>244</v>
      </c>
      <c r="LT7" s="653" t="s">
        <v>388</v>
      </c>
      <c r="LU7" s="653" t="s">
        <v>243</v>
      </c>
      <c r="LV7" s="653" t="s">
        <v>244</v>
      </c>
      <c r="LW7" s="653" t="s">
        <v>388</v>
      </c>
      <c r="LX7" s="653" t="s">
        <v>243</v>
      </c>
      <c r="LY7" s="653" t="s">
        <v>244</v>
      </c>
      <c r="LZ7" s="653" t="s">
        <v>388</v>
      </c>
      <c r="MA7" s="653" t="s">
        <v>243</v>
      </c>
      <c r="MB7" s="653" t="s">
        <v>244</v>
      </c>
      <c r="MC7" s="653" t="s">
        <v>388</v>
      </c>
      <c r="MD7" s="653" t="s">
        <v>243</v>
      </c>
      <c r="ME7" s="653" t="s">
        <v>244</v>
      </c>
      <c r="MF7" s="653" t="s">
        <v>388</v>
      </c>
      <c r="MG7" s="653" t="s">
        <v>243</v>
      </c>
      <c r="MH7" s="653" t="s">
        <v>244</v>
      </c>
      <c r="MI7" s="653" t="s">
        <v>388</v>
      </c>
      <c r="MJ7" s="653" t="s">
        <v>243</v>
      </c>
      <c r="MK7" s="653" t="s">
        <v>244</v>
      </c>
      <c r="ML7" s="653" t="s">
        <v>388</v>
      </c>
      <c r="MM7" s="653" t="s">
        <v>243</v>
      </c>
      <c r="MN7" s="653" t="s">
        <v>244</v>
      </c>
      <c r="MO7" s="653" t="s">
        <v>388</v>
      </c>
      <c r="MP7" s="653" t="s">
        <v>243</v>
      </c>
      <c r="MQ7" s="653" t="s">
        <v>244</v>
      </c>
      <c r="MR7" s="653" t="s">
        <v>388</v>
      </c>
      <c r="MS7" s="653" t="s">
        <v>243</v>
      </c>
      <c r="MT7" s="653" t="s">
        <v>244</v>
      </c>
      <c r="MU7" s="653" t="s">
        <v>388</v>
      </c>
      <c r="MV7" s="653" t="s">
        <v>243</v>
      </c>
      <c r="MW7" s="653" t="s">
        <v>244</v>
      </c>
      <c r="MX7" s="653" t="s">
        <v>388</v>
      </c>
      <c r="MY7" s="653" t="s">
        <v>243</v>
      </c>
      <c r="MZ7" s="653" t="s">
        <v>244</v>
      </c>
      <c r="NA7" s="653" t="s">
        <v>388</v>
      </c>
      <c r="NB7" s="653" t="s">
        <v>243</v>
      </c>
      <c r="NC7" s="653" t="s">
        <v>244</v>
      </c>
      <c r="ND7" s="653" t="s">
        <v>388</v>
      </c>
      <c r="NE7" s="653" t="s">
        <v>243</v>
      </c>
      <c r="NF7" s="653" t="s">
        <v>244</v>
      </c>
      <c r="NG7" s="653" t="s">
        <v>388</v>
      </c>
      <c r="NH7" s="653" t="s">
        <v>243</v>
      </c>
      <c r="NI7" s="653" t="s">
        <v>244</v>
      </c>
      <c r="NJ7" s="653" t="s">
        <v>388</v>
      </c>
      <c r="NK7" s="653" t="s">
        <v>243</v>
      </c>
      <c r="NL7" s="653" t="s">
        <v>244</v>
      </c>
    </row>
    <row r="8" spans="1:376" ht="15">
      <c r="B8" s="729"/>
      <c r="C8" s="729"/>
      <c r="D8" s="729"/>
      <c r="E8" s="729"/>
      <c r="F8" s="729"/>
      <c r="G8" s="729"/>
      <c r="H8" s="729"/>
      <c r="I8" s="729"/>
      <c r="J8" s="729"/>
      <c r="K8" s="729"/>
      <c r="L8" s="729"/>
      <c r="M8" s="729"/>
      <c r="N8" s="729"/>
      <c r="O8" s="810"/>
      <c r="P8" s="810"/>
      <c r="Q8" s="810"/>
      <c r="R8" s="810"/>
      <c r="S8" s="810"/>
      <c r="T8" s="810"/>
      <c r="U8" s="810"/>
      <c r="V8" s="810"/>
      <c r="W8" s="810"/>
      <c r="X8" s="810"/>
      <c r="Y8" s="810"/>
      <c r="Z8" s="810"/>
      <c r="AA8" s="788"/>
      <c r="AB8" s="788"/>
      <c r="AC8" s="788"/>
      <c r="AD8" s="788"/>
      <c r="AE8" s="788"/>
      <c r="AF8" s="788"/>
      <c r="AG8" s="788"/>
      <c r="AH8" s="788"/>
      <c r="AI8" s="788"/>
      <c r="AJ8" s="788"/>
      <c r="AK8" s="788"/>
      <c r="AL8" s="788"/>
      <c r="AM8" s="788"/>
      <c r="AN8" s="788"/>
      <c r="AO8" s="788"/>
      <c r="AP8" s="788"/>
      <c r="AQ8" s="788"/>
      <c r="AR8" s="788"/>
      <c r="AS8" s="788"/>
      <c r="AT8" s="788"/>
      <c r="AU8" s="788"/>
      <c r="AV8" s="788"/>
      <c r="AW8" s="788"/>
      <c r="AX8" s="788"/>
      <c r="AY8" s="788"/>
      <c r="AZ8" s="788"/>
      <c r="BA8" s="788"/>
      <c r="BB8" s="788"/>
      <c r="BC8" s="788"/>
      <c r="BD8" s="788"/>
      <c r="BE8" s="788"/>
      <c r="BF8" s="788"/>
      <c r="BG8" s="788"/>
      <c r="BH8" s="788"/>
      <c r="BI8" s="788"/>
      <c r="BJ8" s="788"/>
      <c r="BK8" s="729"/>
      <c r="BL8" s="729"/>
      <c r="BM8" s="729"/>
      <c r="BN8" s="729"/>
      <c r="BO8" s="729"/>
      <c r="BP8" s="729"/>
      <c r="BQ8" s="729"/>
      <c r="BR8" s="729"/>
      <c r="BS8" s="729"/>
      <c r="BT8" s="729"/>
      <c r="BU8" s="729"/>
      <c r="BV8" s="729"/>
      <c r="BW8" s="729"/>
      <c r="BX8" s="729"/>
      <c r="BY8" s="729"/>
      <c r="BZ8" s="729"/>
      <c r="CA8" s="729"/>
      <c r="CB8" s="729"/>
      <c r="CC8" s="729"/>
      <c r="CD8" s="729"/>
      <c r="CE8" s="729"/>
      <c r="CF8" s="729"/>
      <c r="CG8" s="729"/>
      <c r="CH8" s="729"/>
      <c r="CI8" s="729"/>
      <c r="CJ8" s="729"/>
      <c r="CK8" s="729"/>
      <c r="CL8" s="729"/>
      <c r="CM8" s="729"/>
      <c r="CN8" s="729"/>
      <c r="CO8" s="729"/>
      <c r="CP8" s="729"/>
      <c r="CQ8" s="729"/>
      <c r="CR8" s="729"/>
      <c r="CS8" s="729"/>
      <c r="CT8" s="729"/>
      <c r="CU8" s="729"/>
      <c r="CV8" s="729"/>
      <c r="CW8" s="729"/>
      <c r="CX8" s="729"/>
      <c r="CY8" s="729"/>
      <c r="CZ8" s="729"/>
      <c r="DA8" s="729"/>
      <c r="DB8" s="729"/>
      <c r="DC8" s="729"/>
      <c r="DD8" s="729"/>
      <c r="DE8" s="729"/>
      <c r="DF8" s="729"/>
      <c r="DG8" s="729"/>
      <c r="DH8" s="729"/>
      <c r="DI8" s="729"/>
      <c r="DJ8" s="729"/>
      <c r="DK8" s="729"/>
      <c r="DL8" s="729"/>
      <c r="DM8" s="729"/>
      <c r="DN8" s="729"/>
      <c r="DO8" s="729"/>
      <c r="DP8" s="729"/>
      <c r="DQ8" s="729"/>
      <c r="DR8" s="729"/>
      <c r="DS8" s="729"/>
      <c r="DT8" s="729"/>
      <c r="DU8" s="729"/>
      <c r="DV8" s="729"/>
      <c r="DW8" s="729"/>
      <c r="DX8" s="729"/>
      <c r="DY8" s="729"/>
      <c r="DZ8" s="729"/>
      <c r="EA8" s="729"/>
      <c r="EB8" s="729"/>
      <c r="EC8" s="729"/>
      <c r="ED8" s="729"/>
      <c r="EE8" s="729"/>
      <c r="EF8" s="729"/>
      <c r="EG8" s="729"/>
      <c r="EH8" s="729"/>
      <c r="EI8" s="729"/>
      <c r="EJ8" s="729"/>
      <c r="EK8" s="729"/>
      <c r="EL8" s="729"/>
      <c r="EM8" s="729"/>
      <c r="EN8" s="729"/>
      <c r="EO8" s="729"/>
      <c r="EP8" s="729"/>
      <c r="EQ8" s="729"/>
      <c r="ER8" s="729"/>
      <c r="ES8" s="729"/>
      <c r="ET8" s="729"/>
      <c r="EU8" s="729"/>
      <c r="EV8" s="729"/>
      <c r="EW8" s="729"/>
      <c r="EX8" s="729"/>
      <c r="EY8" s="729"/>
      <c r="EZ8" s="729"/>
      <c r="FA8" s="729"/>
      <c r="FB8" s="729"/>
      <c r="FC8" s="729"/>
      <c r="FD8" s="729"/>
      <c r="FE8" s="729"/>
      <c r="FF8" s="729"/>
      <c r="FG8" s="729"/>
      <c r="FH8" s="729"/>
      <c r="FI8" s="729"/>
      <c r="FJ8" s="729"/>
      <c r="FK8" s="729"/>
      <c r="FL8" s="729"/>
      <c r="FM8" s="729"/>
      <c r="FN8" s="729"/>
      <c r="FO8" s="729"/>
      <c r="FP8" s="729"/>
      <c r="FQ8" s="729"/>
      <c r="FR8" s="729"/>
      <c r="FS8" s="729"/>
      <c r="FT8" s="729"/>
      <c r="FU8" s="729"/>
      <c r="FV8" s="729"/>
      <c r="FW8" s="729"/>
      <c r="FX8" s="714"/>
      <c r="FY8" s="714"/>
      <c r="FZ8" s="714"/>
      <c r="GA8" s="729"/>
      <c r="GB8" s="729"/>
      <c r="GC8" s="729"/>
      <c r="GD8" s="729"/>
      <c r="GE8" s="729"/>
      <c r="GF8" s="729"/>
      <c r="GG8" s="729"/>
      <c r="GH8" s="729"/>
      <c r="GI8" s="729"/>
      <c r="GJ8" s="729"/>
      <c r="GK8" s="729"/>
      <c r="GL8" s="729"/>
      <c r="GM8" s="729"/>
      <c r="GN8" s="729"/>
      <c r="GO8" s="729"/>
      <c r="GP8" s="729"/>
      <c r="GQ8" s="729"/>
      <c r="GR8" s="729"/>
      <c r="GS8" s="729"/>
      <c r="GT8" s="729"/>
      <c r="GU8" s="729"/>
      <c r="GV8" s="729"/>
      <c r="GW8" s="729"/>
      <c r="GX8" s="729"/>
      <c r="GY8" s="729"/>
      <c r="GZ8" s="729"/>
      <c r="HA8" s="729"/>
      <c r="HB8" s="729"/>
      <c r="HC8" s="729"/>
      <c r="HD8" s="729"/>
      <c r="HE8" s="729"/>
      <c r="HF8" s="729"/>
      <c r="HG8" s="729"/>
      <c r="HH8" s="729"/>
      <c r="HI8" s="729"/>
      <c r="HJ8" s="729"/>
      <c r="HK8" s="729"/>
      <c r="HL8" s="729"/>
      <c r="HM8" s="729"/>
      <c r="HN8" s="729"/>
      <c r="HO8" s="729"/>
      <c r="HP8" s="729"/>
      <c r="HQ8" s="729"/>
      <c r="HR8" s="729"/>
      <c r="HS8" s="729"/>
      <c r="HT8" s="729"/>
      <c r="HU8" s="729"/>
      <c r="HV8" s="729"/>
      <c r="HW8" s="729"/>
      <c r="HX8" s="729"/>
      <c r="HY8" s="729"/>
      <c r="HZ8" s="729"/>
      <c r="IA8" s="729"/>
      <c r="IB8" s="729"/>
      <c r="IC8" s="729"/>
      <c r="ID8" s="729"/>
      <c r="IE8" s="729"/>
      <c r="IF8" s="729"/>
      <c r="IG8" s="729"/>
      <c r="IH8" s="729"/>
      <c r="II8" s="729"/>
      <c r="IJ8" s="729"/>
      <c r="IK8" s="729"/>
      <c r="IL8" s="729"/>
      <c r="IM8" s="729"/>
      <c r="IN8" s="729"/>
      <c r="IO8" s="729"/>
      <c r="IP8" s="729"/>
      <c r="IQ8" s="729"/>
      <c r="IR8" s="729"/>
      <c r="IS8" s="729"/>
      <c r="IT8" s="729"/>
      <c r="IU8" s="729"/>
      <c r="IV8" s="729"/>
      <c r="IW8" s="729"/>
      <c r="IX8" s="729"/>
      <c r="IY8" s="729"/>
      <c r="IZ8" s="729"/>
      <c r="JA8" s="729"/>
      <c r="JB8" s="729"/>
      <c r="JC8" s="729"/>
      <c r="JD8" s="729"/>
      <c r="JE8" s="730"/>
      <c r="JF8" s="730"/>
      <c r="JG8" s="730"/>
      <c r="JH8" s="730"/>
      <c r="JI8" s="730"/>
      <c r="JJ8" s="730"/>
      <c r="JK8" s="730"/>
      <c r="JL8" s="730"/>
      <c r="JM8" s="712"/>
      <c r="JN8" s="712"/>
      <c r="JO8" s="712"/>
      <c r="JP8" s="712"/>
      <c r="JQ8" s="712"/>
      <c r="JR8" s="712"/>
      <c r="JS8" s="712"/>
      <c r="JT8" s="712"/>
      <c r="JU8" s="712"/>
      <c r="JV8" s="712"/>
      <c r="JW8" s="712"/>
      <c r="JX8" s="712"/>
      <c r="JY8" s="712"/>
      <c r="JZ8" s="712"/>
      <c r="KA8" s="712"/>
      <c r="KB8" s="712"/>
      <c r="KC8" s="712"/>
      <c r="KD8" s="712"/>
      <c r="KE8" s="712"/>
      <c r="KF8" s="712"/>
      <c r="KG8" s="712"/>
      <c r="KH8" s="712"/>
      <c r="KI8" s="712"/>
      <c r="KJ8" s="712"/>
      <c r="KK8" s="712"/>
      <c r="KL8" s="712"/>
      <c r="KM8" s="712"/>
      <c r="KN8" s="712"/>
      <c r="KO8" s="712"/>
      <c r="KP8" s="712"/>
      <c r="KQ8" s="712"/>
      <c r="KR8" s="712"/>
      <c r="KS8" s="712"/>
      <c r="KT8" s="712"/>
      <c r="KU8" s="712"/>
      <c r="KV8" s="712"/>
      <c r="KW8" s="712"/>
      <c r="KX8" s="712"/>
      <c r="KY8" s="712"/>
      <c r="KZ8" s="712"/>
      <c r="LA8" s="712"/>
      <c r="LB8" s="712"/>
      <c r="LC8" s="712"/>
      <c r="LD8" s="712"/>
      <c r="LE8" s="712"/>
      <c r="LF8" s="712"/>
      <c r="LG8" s="712"/>
      <c r="LH8" s="712"/>
      <c r="LI8" s="712"/>
      <c r="LJ8" s="712"/>
      <c r="LK8" s="712"/>
      <c r="LL8" s="712"/>
      <c r="LM8" s="712"/>
      <c r="LN8" s="712"/>
      <c r="LO8" s="712"/>
      <c r="LP8" s="712"/>
      <c r="LQ8" s="712"/>
      <c r="LR8" s="712"/>
      <c r="LS8" s="712"/>
      <c r="LT8" s="712"/>
      <c r="LU8" s="712"/>
      <c r="LV8" s="712"/>
      <c r="LW8" s="712"/>
      <c r="LX8" s="712"/>
      <c r="LY8" s="712"/>
      <c r="LZ8" s="712"/>
      <c r="MA8" s="712"/>
      <c r="MB8" s="712"/>
      <c r="MC8" s="712"/>
      <c r="MD8" s="712"/>
      <c r="ME8" s="712"/>
      <c r="MF8" s="712"/>
      <c r="MG8" s="712"/>
      <c r="MH8" s="712"/>
      <c r="MI8" s="712"/>
      <c r="MJ8" s="712"/>
      <c r="MK8" s="712"/>
      <c r="ML8" s="712"/>
      <c r="MM8" s="712"/>
      <c r="MN8" s="712"/>
      <c r="MO8" s="712"/>
      <c r="MP8" s="712"/>
      <c r="MQ8" s="712"/>
      <c r="MR8" s="712"/>
      <c r="MS8" s="712"/>
      <c r="MT8" s="712"/>
      <c r="MU8" s="712"/>
      <c r="MV8" s="712"/>
      <c r="MW8" s="712"/>
      <c r="MX8" s="712"/>
      <c r="MY8" s="712"/>
      <c r="MZ8" s="712"/>
      <c r="NA8" s="712"/>
      <c r="NB8" s="712"/>
      <c r="NC8" s="712"/>
      <c r="ND8" s="712"/>
      <c r="NE8" s="712"/>
      <c r="NF8" s="712"/>
      <c r="NG8" s="712"/>
      <c r="NH8" s="712"/>
      <c r="NI8" s="712"/>
      <c r="NJ8" s="712"/>
      <c r="NK8" s="712"/>
      <c r="NL8" s="712"/>
    </row>
    <row r="9" spans="1:376">
      <c r="B9" s="728"/>
      <c r="C9" s="728"/>
      <c r="D9" s="728"/>
      <c r="E9" s="728"/>
      <c r="F9" s="728"/>
      <c r="G9" s="728"/>
      <c r="H9" s="728"/>
      <c r="I9" s="728"/>
      <c r="J9" s="728"/>
      <c r="K9" s="728"/>
      <c r="L9" s="728"/>
      <c r="M9" s="728"/>
      <c r="N9" s="728"/>
      <c r="AP9" s="793"/>
      <c r="AQ9" s="793"/>
      <c r="AR9" s="793"/>
      <c r="AS9" s="793"/>
      <c r="AT9" s="793"/>
      <c r="AU9" s="793"/>
      <c r="AV9" s="779"/>
      <c r="AW9" s="779"/>
      <c r="AX9" s="779"/>
      <c r="AY9" s="793"/>
      <c r="AZ9" s="793"/>
      <c r="BA9" s="793"/>
      <c r="BB9" s="793"/>
      <c r="BC9" s="793"/>
      <c r="BD9" s="793"/>
      <c r="BE9" s="793"/>
      <c r="BF9" s="793"/>
      <c r="BG9" s="793"/>
      <c r="BH9" s="793"/>
      <c r="BI9" s="793"/>
      <c r="BJ9" s="793"/>
      <c r="BK9" s="718"/>
      <c r="BL9" s="718"/>
      <c r="BM9" s="718"/>
      <c r="BN9" s="718"/>
      <c r="BO9" s="718"/>
      <c r="BP9" s="718"/>
      <c r="BQ9" s="718"/>
      <c r="BR9" s="718"/>
      <c r="BS9" s="718"/>
      <c r="BT9" s="718"/>
      <c r="BU9" s="718"/>
      <c r="BV9" s="718"/>
      <c r="BW9" s="728"/>
      <c r="BX9" s="728"/>
      <c r="BY9" s="728"/>
      <c r="BZ9" s="728"/>
      <c r="CA9" s="728"/>
      <c r="CB9" s="728"/>
      <c r="CC9" s="728"/>
      <c r="CD9" s="728"/>
      <c r="CE9" s="728"/>
      <c r="CF9" s="728"/>
      <c r="CG9" s="728"/>
      <c r="CH9" s="728"/>
      <c r="CI9" s="718"/>
      <c r="CJ9" s="718"/>
      <c r="CK9" s="718"/>
      <c r="CL9" s="718"/>
      <c r="CM9" s="718"/>
      <c r="CN9" s="718"/>
      <c r="CO9" s="718"/>
      <c r="CP9" s="718"/>
      <c r="CQ9" s="718"/>
      <c r="CR9" s="728"/>
      <c r="CS9" s="728"/>
      <c r="CT9" s="728"/>
      <c r="CU9" s="718"/>
      <c r="CV9" s="718"/>
      <c r="CW9" s="718"/>
      <c r="CX9" s="718"/>
      <c r="CY9" s="718"/>
      <c r="CZ9" s="718"/>
      <c r="DA9" s="718"/>
      <c r="DB9" s="718"/>
      <c r="DC9" s="718"/>
      <c r="DD9" s="728"/>
      <c r="DE9" s="728"/>
      <c r="DF9" s="728"/>
      <c r="DG9" s="718"/>
      <c r="DH9" s="718"/>
      <c r="DI9" s="718"/>
      <c r="DJ9" s="718"/>
      <c r="DK9" s="718"/>
      <c r="DL9" s="718"/>
      <c r="DM9" s="718"/>
      <c r="DN9" s="718"/>
      <c r="DO9" s="718"/>
      <c r="DP9" s="728"/>
      <c r="DQ9" s="728"/>
      <c r="DR9" s="728"/>
      <c r="DS9" s="718"/>
      <c r="DT9" s="718"/>
      <c r="DU9" s="718"/>
      <c r="DV9" s="718"/>
      <c r="DW9" s="718"/>
      <c r="DX9" s="718"/>
      <c r="DY9" s="718"/>
      <c r="DZ9" s="718"/>
      <c r="EA9" s="718"/>
      <c r="EB9" s="718"/>
      <c r="EC9" s="718"/>
      <c r="ED9" s="718"/>
      <c r="EE9" s="718"/>
      <c r="EF9" s="718"/>
      <c r="EG9" s="718"/>
      <c r="EH9" s="718"/>
      <c r="EI9" s="718"/>
      <c r="EJ9" s="718"/>
      <c r="EK9" s="718"/>
      <c r="EL9" s="718"/>
      <c r="EM9" s="718"/>
      <c r="EN9" s="718"/>
      <c r="EO9" s="718"/>
      <c r="EP9" s="718"/>
      <c r="EQ9" s="718"/>
      <c r="ER9" s="718"/>
      <c r="ES9" s="718"/>
      <c r="ET9" s="718"/>
      <c r="EU9" s="718"/>
      <c r="EV9" s="718"/>
      <c r="EW9" s="718"/>
      <c r="EX9" s="718"/>
      <c r="EY9" s="718"/>
      <c r="EZ9" s="718"/>
      <c r="FA9" s="718"/>
      <c r="FB9" s="718"/>
      <c r="FC9" s="728"/>
      <c r="FD9" s="728"/>
      <c r="FE9" s="728"/>
      <c r="FF9" s="728"/>
      <c r="FG9" s="728"/>
      <c r="FH9" s="728"/>
      <c r="FI9" s="728"/>
      <c r="FJ9" s="728"/>
      <c r="FK9" s="728"/>
      <c r="FL9" s="718"/>
      <c r="FM9" s="718"/>
      <c r="FN9" s="718"/>
      <c r="FO9" s="718"/>
      <c r="FP9" s="718"/>
      <c r="FQ9" s="718"/>
      <c r="FR9" s="728"/>
      <c r="FS9" s="728"/>
      <c r="FT9" s="728"/>
      <c r="FU9" s="728"/>
      <c r="FV9" s="728"/>
      <c r="FW9" s="728"/>
      <c r="FX9" s="714"/>
      <c r="FY9" s="714"/>
      <c r="FZ9" s="714"/>
      <c r="GA9" s="718"/>
      <c r="GB9" s="718"/>
      <c r="GC9" s="718"/>
      <c r="GD9" s="718"/>
      <c r="GE9" s="718"/>
      <c r="GF9" s="718"/>
      <c r="GG9" s="718"/>
      <c r="GH9" s="718"/>
      <c r="GI9" s="718"/>
      <c r="GJ9" s="718"/>
      <c r="GK9" s="718"/>
      <c r="GL9" s="718"/>
      <c r="GM9" s="718"/>
      <c r="GN9" s="718"/>
      <c r="GO9" s="718"/>
      <c r="GP9" s="718"/>
      <c r="GQ9" s="718"/>
      <c r="GR9" s="718"/>
      <c r="GS9" s="718"/>
      <c r="GT9" s="718"/>
      <c r="GU9" s="718"/>
      <c r="GV9" s="718"/>
      <c r="GW9" s="718"/>
      <c r="GX9" s="718"/>
      <c r="GY9" s="718"/>
      <c r="GZ9" s="718"/>
      <c r="HA9" s="718"/>
      <c r="HB9" s="718"/>
      <c r="HC9" s="718"/>
      <c r="HD9" s="718"/>
      <c r="HE9" s="718"/>
      <c r="HF9" s="718"/>
      <c r="HG9" s="718"/>
      <c r="HH9" s="718"/>
      <c r="HI9" s="718"/>
      <c r="HJ9" s="718"/>
      <c r="HK9" s="718"/>
      <c r="HL9" s="718"/>
      <c r="HM9" s="718"/>
      <c r="HN9" s="718"/>
      <c r="HO9" s="718"/>
      <c r="HP9" s="718"/>
      <c r="HQ9" s="718"/>
      <c r="HR9" s="718"/>
      <c r="HS9" s="718"/>
      <c r="HT9" s="718"/>
      <c r="HU9" s="718"/>
      <c r="HV9" s="718"/>
      <c r="HW9" s="728"/>
      <c r="HX9" s="728"/>
      <c r="HY9" s="728"/>
      <c r="HZ9" s="718"/>
      <c r="IA9" s="718"/>
      <c r="IB9" s="718"/>
      <c r="IC9" s="718"/>
      <c r="ID9" s="718"/>
      <c r="IE9" s="718"/>
      <c r="IF9" s="718"/>
      <c r="IG9" s="718"/>
      <c r="IH9" s="718"/>
      <c r="II9" s="728"/>
      <c r="IJ9" s="728"/>
      <c r="IK9" s="728"/>
      <c r="IL9" s="728"/>
      <c r="IM9" s="728"/>
      <c r="IN9" s="728"/>
      <c r="IO9" s="718"/>
      <c r="IP9" s="718"/>
      <c r="IQ9" s="718"/>
      <c r="IR9" s="728"/>
      <c r="IS9" s="728"/>
      <c r="IT9" s="728"/>
      <c r="IU9" s="718"/>
      <c r="IV9" s="718"/>
      <c r="IW9" s="718"/>
      <c r="IX9" s="728"/>
      <c r="IY9" s="728"/>
      <c r="IZ9" s="728"/>
      <c r="JA9" s="718"/>
      <c r="JB9" s="718"/>
      <c r="JC9" s="718"/>
      <c r="JD9" s="718"/>
      <c r="JE9" s="713"/>
      <c r="JF9" s="713"/>
      <c r="JG9" s="713"/>
      <c r="JH9" s="713"/>
      <c r="JI9" s="713"/>
      <c r="JJ9" s="713"/>
      <c r="JK9" s="713"/>
      <c r="JL9" s="713"/>
      <c r="JM9" s="712"/>
      <c r="JN9" s="712"/>
      <c r="JO9" s="712"/>
      <c r="JP9" s="712"/>
      <c r="JQ9" s="712"/>
      <c r="JR9" s="712"/>
      <c r="JS9" s="712"/>
      <c r="JT9" s="712"/>
      <c r="JU9" s="712"/>
      <c r="JV9" s="712"/>
      <c r="JW9" s="712"/>
      <c r="JX9" s="712"/>
      <c r="JY9" s="712"/>
      <c r="JZ9" s="712"/>
      <c r="KA9" s="712"/>
      <c r="KB9" s="712"/>
      <c r="KC9" s="712"/>
      <c r="KD9" s="712"/>
      <c r="KE9" s="712"/>
      <c r="KF9" s="712"/>
      <c r="KG9" s="712"/>
      <c r="KH9" s="712"/>
      <c r="KI9" s="712"/>
      <c r="KJ9" s="712"/>
      <c r="KK9" s="712"/>
      <c r="KL9" s="712"/>
      <c r="KM9" s="712"/>
      <c r="KN9" s="712"/>
      <c r="KO9" s="712"/>
      <c r="KP9" s="712"/>
      <c r="KQ9" s="712"/>
      <c r="KR9" s="712"/>
      <c r="KS9" s="712"/>
      <c r="KT9" s="712"/>
      <c r="KU9" s="712"/>
      <c r="KV9" s="712"/>
      <c r="KW9" s="712"/>
      <c r="KX9" s="712"/>
      <c r="KY9" s="712"/>
      <c r="KZ9" s="712"/>
      <c r="LA9" s="712"/>
      <c r="LB9" s="712"/>
      <c r="LC9" s="712"/>
      <c r="LD9" s="712"/>
      <c r="LE9" s="712"/>
      <c r="LF9" s="712"/>
      <c r="LG9" s="712"/>
      <c r="LH9" s="712"/>
      <c r="LI9" s="712"/>
      <c r="LJ9" s="712"/>
      <c r="LK9" s="712"/>
      <c r="LL9" s="712"/>
      <c r="LM9" s="712"/>
      <c r="LN9" s="712"/>
      <c r="LO9" s="712"/>
      <c r="LP9" s="712"/>
      <c r="LQ9" s="712"/>
      <c r="LR9" s="712"/>
      <c r="LS9" s="712"/>
      <c r="LT9" s="712"/>
      <c r="LU9" s="712"/>
      <c r="LV9" s="712"/>
      <c r="LW9" s="712"/>
      <c r="LX9" s="712"/>
      <c r="LY9" s="712"/>
      <c r="LZ9" s="712"/>
      <c r="MA9" s="712"/>
      <c r="MB9" s="712"/>
      <c r="MC9" s="712"/>
      <c r="MD9" s="712"/>
      <c r="ME9" s="712"/>
      <c r="MF9" s="712"/>
      <c r="MG9" s="712"/>
      <c r="MH9" s="712"/>
      <c r="MI9" s="712"/>
      <c r="MJ9" s="712"/>
      <c r="MK9" s="712"/>
      <c r="ML9" s="712"/>
      <c r="MM9" s="712"/>
      <c r="MN9" s="712"/>
      <c r="MO9" s="712"/>
      <c r="MP9" s="712"/>
      <c r="MQ9" s="712"/>
      <c r="MR9" s="712"/>
      <c r="MS9" s="712"/>
      <c r="MT9" s="712"/>
      <c r="MU9" s="712"/>
      <c r="MV9" s="712"/>
      <c r="MW9" s="712"/>
      <c r="MX9" s="712"/>
      <c r="MY9" s="712"/>
      <c r="MZ9" s="712"/>
      <c r="NA9" s="712"/>
      <c r="NB9" s="712"/>
      <c r="NC9" s="712"/>
      <c r="ND9" s="712"/>
      <c r="NE9" s="712"/>
      <c r="NF9" s="712"/>
      <c r="NG9" s="712"/>
      <c r="NH9" s="712"/>
      <c r="NI9" s="712"/>
      <c r="NJ9" s="712"/>
      <c r="NK9" s="712"/>
      <c r="NL9" s="712"/>
    </row>
    <row r="10" spans="1:376">
      <c r="A10" s="628" t="s">
        <v>389</v>
      </c>
      <c r="B10" s="714" t="s">
        <v>248</v>
      </c>
      <c r="C10" s="714"/>
      <c r="D10" s="714"/>
      <c r="E10" s="714"/>
      <c r="F10" s="714"/>
      <c r="G10" s="714"/>
      <c r="H10" s="714"/>
      <c r="I10" s="714"/>
      <c r="J10" s="714"/>
      <c r="K10" s="714"/>
      <c r="L10" s="714"/>
      <c r="M10" s="714"/>
      <c r="N10" s="714"/>
      <c r="O10" s="813"/>
      <c r="P10" s="813"/>
      <c r="Q10" s="813"/>
      <c r="R10" s="813"/>
      <c r="S10" s="813"/>
      <c r="T10" s="813"/>
      <c r="U10" s="813"/>
      <c r="V10" s="813"/>
      <c r="W10" s="813"/>
      <c r="X10" s="813"/>
      <c r="Y10" s="813"/>
      <c r="Z10" s="813"/>
      <c r="AA10" s="779"/>
      <c r="AB10" s="779"/>
      <c r="AC10" s="779"/>
      <c r="AD10" s="779"/>
      <c r="AE10" s="779"/>
      <c r="AF10" s="779"/>
      <c r="AG10" s="795"/>
      <c r="AH10" s="796"/>
      <c r="AI10" s="795"/>
      <c r="AJ10" s="795"/>
      <c r="AK10" s="795"/>
      <c r="AL10" s="795"/>
      <c r="AM10" s="795"/>
      <c r="AN10" s="795"/>
      <c r="AO10" s="795"/>
      <c r="AP10" s="779"/>
      <c r="AQ10" s="794"/>
      <c r="AR10" s="779"/>
      <c r="AS10" s="779"/>
      <c r="AT10" s="779"/>
      <c r="AU10" s="779"/>
      <c r="AV10" s="779"/>
      <c r="AW10" s="779"/>
      <c r="AX10" s="779"/>
      <c r="BE10" s="779"/>
      <c r="BF10" s="779"/>
      <c r="BG10" s="779"/>
      <c r="BH10" s="779"/>
      <c r="BI10" s="779"/>
      <c r="BJ10" s="779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4"/>
      <c r="CM10" s="714"/>
      <c r="CN10" s="714"/>
      <c r="CO10" s="714"/>
      <c r="CP10" s="714"/>
      <c r="CQ10" s="714"/>
      <c r="CR10" s="719"/>
      <c r="CS10" s="719"/>
      <c r="CT10" s="719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4"/>
      <c r="DN10" s="714"/>
      <c r="DO10" s="714"/>
      <c r="DP10" s="714"/>
      <c r="DQ10" s="714"/>
      <c r="DR10" s="714"/>
      <c r="DS10" s="713"/>
      <c r="DT10" s="714"/>
      <c r="DU10" s="714"/>
      <c r="DV10" s="714"/>
      <c r="DW10" s="714"/>
      <c r="DX10" s="731"/>
      <c r="DY10" s="714"/>
      <c r="DZ10" s="714"/>
      <c r="EA10" s="714"/>
      <c r="EB10" s="714"/>
      <c r="EC10" s="714"/>
      <c r="ED10" s="714"/>
      <c r="EE10" s="714">
        <v>169.77439100000001</v>
      </c>
      <c r="EF10" s="714">
        <v>24.24</v>
      </c>
      <c r="EG10" s="714">
        <v>0.15</v>
      </c>
      <c r="EH10" s="714">
        <v>169.68248199999999</v>
      </c>
      <c r="EI10" s="714">
        <v>24.52</v>
      </c>
      <c r="EJ10" s="714">
        <v>0.15</v>
      </c>
      <c r="EK10" s="714">
        <v>169.65734800000001</v>
      </c>
      <c r="EL10" s="714">
        <v>20.68</v>
      </c>
      <c r="EM10" s="714">
        <v>0.15</v>
      </c>
      <c r="EN10" s="714">
        <v>169.6</v>
      </c>
      <c r="EO10" s="716">
        <v>23</v>
      </c>
      <c r="EP10" s="714">
        <v>0.15</v>
      </c>
      <c r="EQ10" s="714">
        <v>169.56526199999999</v>
      </c>
      <c r="ER10" s="714">
        <v>23.48</v>
      </c>
      <c r="ES10" s="714">
        <v>0.15</v>
      </c>
      <c r="ET10" s="714">
        <v>169.50591800000001</v>
      </c>
      <c r="EU10" s="714">
        <v>26.52</v>
      </c>
      <c r="EV10" s="714">
        <v>0.15</v>
      </c>
      <c r="EW10" s="714">
        <v>169.4435</v>
      </c>
      <c r="EX10" s="714">
        <v>25.65</v>
      </c>
      <c r="EY10" s="714">
        <v>0.15</v>
      </c>
      <c r="EZ10" s="714">
        <v>169.13300000000001</v>
      </c>
      <c r="FA10" s="714">
        <v>23.17</v>
      </c>
      <c r="FB10" s="714">
        <v>0.15</v>
      </c>
      <c r="FC10" s="714">
        <v>168.894148</v>
      </c>
      <c r="FD10" s="714">
        <v>33.86</v>
      </c>
      <c r="FE10" s="714">
        <v>0.15</v>
      </c>
      <c r="FF10" s="714">
        <v>168.23614799999999</v>
      </c>
      <c r="FG10" s="714">
        <v>36.770000000000003</v>
      </c>
      <c r="FH10" s="714">
        <v>0.15</v>
      </c>
      <c r="FI10" s="714">
        <v>167.56007500000001</v>
      </c>
      <c r="FJ10" s="714">
        <v>50.11</v>
      </c>
      <c r="FK10" s="714">
        <v>0.15</v>
      </c>
      <c r="FL10" s="714">
        <v>166.02159700000001</v>
      </c>
      <c r="FM10" s="714">
        <v>50.5</v>
      </c>
      <c r="FN10" s="714">
        <v>0.15</v>
      </c>
      <c r="FO10" s="713">
        <v>166.101169</v>
      </c>
      <c r="FP10" s="713">
        <v>63.61</v>
      </c>
      <c r="FQ10" s="713">
        <v>0.15</v>
      </c>
      <c r="FR10" s="714">
        <v>165.79401200000001</v>
      </c>
      <c r="FS10" s="714">
        <v>52.26</v>
      </c>
      <c r="FT10" s="714">
        <v>0</v>
      </c>
      <c r="FU10" s="714">
        <v>165.49433200000001</v>
      </c>
      <c r="FV10" s="714">
        <v>51.74</v>
      </c>
      <c r="FW10" s="714">
        <v>0</v>
      </c>
      <c r="FX10" s="714">
        <v>164.18416500000001</v>
      </c>
      <c r="FY10" s="732">
        <v>49.14</v>
      </c>
      <c r="FZ10" s="714">
        <v>0</v>
      </c>
      <c r="GA10" s="713">
        <v>164.81299999999999</v>
      </c>
      <c r="GB10" s="713">
        <v>45.91</v>
      </c>
      <c r="GC10" s="713">
        <v>0</v>
      </c>
      <c r="GD10" s="713">
        <v>163.52622099999999</v>
      </c>
      <c r="GE10" s="713">
        <v>40.17</v>
      </c>
      <c r="GF10" s="713">
        <v>0</v>
      </c>
      <c r="GG10" s="713">
        <v>163.08031199999999</v>
      </c>
      <c r="GH10" s="713">
        <v>37.07</v>
      </c>
      <c r="GI10" s="713">
        <v>0</v>
      </c>
      <c r="GJ10" s="713">
        <v>162.84200000000001</v>
      </c>
      <c r="GK10" s="713">
        <v>33.85</v>
      </c>
      <c r="GL10" s="713">
        <v>0</v>
      </c>
      <c r="GM10" s="713">
        <v>162.71100000000001</v>
      </c>
      <c r="GN10" s="733">
        <v>31.65</v>
      </c>
      <c r="GO10" s="734">
        <v>0</v>
      </c>
      <c r="GP10" s="713">
        <v>156.73074399999999</v>
      </c>
      <c r="GQ10" s="713">
        <v>30.72</v>
      </c>
      <c r="GR10" s="713">
        <v>0</v>
      </c>
      <c r="GS10" s="713">
        <v>137.41796400000001</v>
      </c>
      <c r="GT10" s="713">
        <v>25.22</v>
      </c>
      <c r="GU10" s="713">
        <v>0</v>
      </c>
      <c r="GV10" s="714">
        <v>127.117439</v>
      </c>
      <c r="GW10" s="714">
        <v>20.66</v>
      </c>
      <c r="GX10" s="713">
        <v>0</v>
      </c>
      <c r="GY10" s="735">
        <v>127.117439</v>
      </c>
      <c r="GZ10" s="732">
        <v>19.71</v>
      </c>
      <c r="HA10" s="736">
        <v>0</v>
      </c>
      <c r="HB10" s="735">
        <v>126.971447</v>
      </c>
      <c r="HC10" s="714">
        <v>15.96</v>
      </c>
      <c r="HD10" s="713">
        <v>0</v>
      </c>
      <c r="HE10" s="713">
        <v>126.969238</v>
      </c>
      <c r="HF10" s="713">
        <v>15.41</v>
      </c>
      <c r="HG10" s="713">
        <v>0</v>
      </c>
      <c r="HH10" s="714">
        <v>126.968238</v>
      </c>
      <c r="HI10" s="714">
        <v>13.71</v>
      </c>
      <c r="HJ10" s="714">
        <v>0</v>
      </c>
      <c r="HK10" s="731">
        <v>125.5</v>
      </c>
      <c r="HL10" s="714">
        <v>12.76</v>
      </c>
      <c r="HM10" s="714">
        <v>0</v>
      </c>
      <c r="HN10" s="731">
        <v>125.5</v>
      </c>
      <c r="HO10" s="714">
        <v>9.14</v>
      </c>
      <c r="HP10" s="714">
        <v>0</v>
      </c>
      <c r="HQ10" s="714">
        <v>125.5</v>
      </c>
      <c r="HR10" s="714">
        <v>8.4499999999999993</v>
      </c>
      <c r="HS10" s="714">
        <v>0</v>
      </c>
      <c r="HT10" s="714">
        <v>125.5</v>
      </c>
      <c r="HU10" s="714">
        <v>6.21</v>
      </c>
      <c r="HV10" s="714">
        <v>0</v>
      </c>
      <c r="HW10" s="718">
        <v>125.43652</v>
      </c>
      <c r="HX10" s="713">
        <v>7.56</v>
      </c>
      <c r="HY10" s="713">
        <v>0</v>
      </c>
      <c r="HZ10" s="718">
        <v>125.43652</v>
      </c>
      <c r="IA10" s="718">
        <v>13.1</v>
      </c>
      <c r="IB10" s="718">
        <v>0.43</v>
      </c>
      <c r="IC10" s="718">
        <v>125.248884</v>
      </c>
      <c r="ID10" s="718">
        <v>25.75</v>
      </c>
      <c r="IE10" s="718">
        <v>0.43</v>
      </c>
      <c r="IF10" s="718">
        <v>125.059</v>
      </c>
      <c r="IG10" s="718">
        <v>41.35</v>
      </c>
      <c r="IH10" s="718">
        <v>0.43</v>
      </c>
      <c r="II10" s="718">
        <v>124.867</v>
      </c>
      <c r="IJ10" s="718">
        <v>36.22</v>
      </c>
      <c r="IK10" s="718">
        <v>0.43</v>
      </c>
      <c r="IL10" s="718">
        <v>119.842</v>
      </c>
      <c r="IM10" s="718">
        <v>36.700000000000003</v>
      </c>
      <c r="IN10" s="718">
        <v>0.43</v>
      </c>
      <c r="IO10" s="718">
        <v>110.43600000000001</v>
      </c>
      <c r="IP10" s="718">
        <v>48.25</v>
      </c>
      <c r="IQ10" s="718">
        <v>0.43</v>
      </c>
      <c r="IR10" s="718">
        <v>110.43600000000001</v>
      </c>
      <c r="IS10" s="718">
        <v>46.26</v>
      </c>
      <c r="IT10" s="718">
        <v>0.43</v>
      </c>
      <c r="IU10" s="718">
        <v>110.43600000000001</v>
      </c>
      <c r="IV10" s="718">
        <v>48.1875</v>
      </c>
      <c r="IW10" s="718">
        <v>0.43</v>
      </c>
      <c r="IX10" s="718">
        <v>110.43600000000001</v>
      </c>
      <c r="IY10" s="718">
        <v>38</v>
      </c>
      <c r="IZ10" s="718">
        <v>0.43</v>
      </c>
      <c r="JA10" s="718">
        <v>110.43600000000001</v>
      </c>
      <c r="JB10" s="718">
        <v>27.5625</v>
      </c>
      <c r="JC10" s="718">
        <v>0.43</v>
      </c>
      <c r="JD10" s="718">
        <v>110.43600000000001</v>
      </c>
      <c r="JE10" s="713">
        <v>27.75</v>
      </c>
      <c r="JF10" s="713">
        <v>0.43</v>
      </c>
      <c r="JG10" s="713">
        <v>114.12</v>
      </c>
      <c r="JH10" s="718">
        <v>26.9375</v>
      </c>
      <c r="JI10" s="713">
        <v>0.43</v>
      </c>
      <c r="JJ10" s="713">
        <v>118.152</v>
      </c>
      <c r="JK10" s="718">
        <v>31.875</v>
      </c>
      <c r="JL10" s="713">
        <v>0.43</v>
      </c>
      <c r="JM10" s="712">
        <v>122.44</v>
      </c>
      <c r="JN10" s="712">
        <v>32.0625</v>
      </c>
      <c r="JO10" s="712">
        <v>0.43</v>
      </c>
      <c r="JP10" s="712">
        <v>122.43</v>
      </c>
      <c r="JQ10" s="712">
        <v>29.5</v>
      </c>
      <c r="JR10" s="712">
        <v>0.43</v>
      </c>
      <c r="JS10" s="712">
        <v>122.43</v>
      </c>
      <c r="JT10" s="712">
        <v>34.5</v>
      </c>
      <c r="JU10" s="712">
        <v>0.43</v>
      </c>
      <c r="JV10" s="712">
        <v>122.43</v>
      </c>
      <c r="JW10" s="712">
        <v>31.562999999999999</v>
      </c>
      <c r="JX10" s="712">
        <v>0.43</v>
      </c>
      <c r="JY10" s="712">
        <v>122.43</v>
      </c>
      <c r="JZ10" s="712">
        <v>30.125</v>
      </c>
      <c r="KA10" s="712">
        <v>0.43</v>
      </c>
      <c r="KB10" s="712">
        <v>122.43</v>
      </c>
      <c r="KC10" s="712">
        <v>33.5625</v>
      </c>
      <c r="KD10" s="712">
        <v>0.43</v>
      </c>
      <c r="KE10" s="712">
        <v>122.43</v>
      </c>
      <c r="KF10" s="712">
        <v>32.5</v>
      </c>
      <c r="KG10" s="712">
        <v>0.43</v>
      </c>
      <c r="KH10" s="712">
        <v>121.283</v>
      </c>
      <c r="KI10" s="712">
        <v>30.25</v>
      </c>
      <c r="KJ10" s="712">
        <v>0.43</v>
      </c>
      <c r="KK10" s="712">
        <v>121.283</v>
      </c>
      <c r="KL10" s="712">
        <v>26.6875</v>
      </c>
      <c r="KM10" s="712">
        <v>0.43</v>
      </c>
      <c r="KN10" s="712">
        <v>121.283</v>
      </c>
      <c r="KO10" s="712">
        <v>29.625</v>
      </c>
      <c r="KP10" s="712">
        <v>0.43</v>
      </c>
      <c r="KQ10" s="712">
        <v>121.283</v>
      </c>
      <c r="KR10" s="712">
        <v>30.375</v>
      </c>
      <c r="KS10" s="712">
        <v>0.44</v>
      </c>
      <c r="KT10" s="712">
        <v>120.05500000000001</v>
      </c>
      <c r="KU10" s="712">
        <v>29</v>
      </c>
      <c r="KV10" s="712">
        <v>0.42</v>
      </c>
      <c r="KW10" s="712">
        <v>120.05500000000001</v>
      </c>
      <c r="KX10" s="712">
        <v>30.875</v>
      </c>
      <c r="KY10" s="712">
        <v>0.42</v>
      </c>
      <c r="KZ10" s="712">
        <v>120.05500000000001</v>
      </c>
      <c r="LA10" s="712">
        <v>30.375</v>
      </c>
      <c r="LB10" s="712">
        <v>0.42</v>
      </c>
      <c r="LC10" s="712">
        <v>120.05500000000001</v>
      </c>
      <c r="LD10" s="712">
        <v>28.625</v>
      </c>
      <c r="LE10" s="712">
        <v>0.42</v>
      </c>
      <c r="LF10" s="712">
        <v>119.297</v>
      </c>
      <c r="LG10" s="712">
        <v>25.5</v>
      </c>
      <c r="LH10" s="712">
        <v>0.41</v>
      </c>
      <c r="LI10" s="712">
        <v>119.297</v>
      </c>
      <c r="LJ10" s="712">
        <v>23.5</v>
      </c>
      <c r="LK10" s="712">
        <v>0.41</v>
      </c>
      <c r="LL10" s="712">
        <v>119.297</v>
      </c>
      <c r="LM10" s="712">
        <v>22.625</v>
      </c>
      <c r="LN10" s="712">
        <v>0.41</v>
      </c>
      <c r="LO10" s="712">
        <v>117.786</v>
      </c>
      <c r="LP10" s="712">
        <v>21.75</v>
      </c>
      <c r="LQ10" s="712">
        <v>0.41</v>
      </c>
      <c r="LR10" s="712">
        <v>117.786</v>
      </c>
      <c r="LS10" s="712">
        <v>20.125</v>
      </c>
      <c r="LT10" s="712">
        <v>0.41</v>
      </c>
      <c r="LU10" s="712">
        <v>116.809</v>
      </c>
      <c r="LV10" s="712">
        <v>21</v>
      </c>
      <c r="LW10" s="712">
        <v>0.41</v>
      </c>
      <c r="LX10" s="712">
        <v>114.58799999999999</v>
      </c>
      <c r="LY10" s="712">
        <v>22.75</v>
      </c>
      <c r="LZ10" s="712">
        <v>0.41</v>
      </c>
      <c r="MA10" s="712">
        <v>114.58799999999999</v>
      </c>
      <c r="MB10" s="712">
        <v>26.5</v>
      </c>
      <c r="MC10" s="712">
        <v>0.41</v>
      </c>
      <c r="MD10" s="712">
        <v>114.58799999999999</v>
      </c>
      <c r="ME10" s="712">
        <v>27.875</v>
      </c>
      <c r="MF10" s="712">
        <v>0.41</v>
      </c>
      <c r="MG10" s="712">
        <v>114.256</v>
      </c>
      <c r="MH10" s="712">
        <v>26.5625</v>
      </c>
      <c r="MI10" s="712">
        <v>0.40500000000000003</v>
      </c>
      <c r="MJ10" s="712">
        <v>113.902</v>
      </c>
      <c r="MK10" s="712">
        <v>25.5625</v>
      </c>
      <c r="ML10" s="712">
        <v>0.40500000000000003</v>
      </c>
      <c r="MM10" s="712">
        <v>110.452</v>
      </c>
      <c r="MN10" s="712">
        <v>23.38</v>
      </c>
      <c r="MO10" s="712">
        <v>0.41</v>
      </c>
      <c r="MP10" s="712">
        <v>110.452</v>
      </c>
      <c r="MQ10" s="712">
        <v>23.5</v>
      </c>
      <c r="MR10" s="712">
        <v>0.4</v>
      </c>
      <c r="MS10" s="712">
        <v>109.08</v>
      </c>
      <c r="MT10" s="712">
        <v>22</v>
      </c>
      <c r="MU10" s="712">
        <v>0.4</v>
      </c>
      <c r="MV10" s="712">
        <v>108.456</v>
      </c>
      <c r="MW10" s="712">
        <v>20.88</v>
      </c>
      <c r="MX10" s="712">
        <v>0.4</v>
      </c>
      <c r="MY10" s="712">
        <v>107.548</v>
      </c>
      <c r="MZ10" s="712">
        <v>22.25</v>
      </c>
      <c r="NA10" s="712">
        <v>0.4</v>
      </c>
      <c r="NB10" s="712">
        <v>107.366</v>
      </c>
      <c r="NC10" s="712">
        <v>21.81</v>
      </c>
      <c r="ND10" s="712">
        <v>0.39500000000000002</v>
      </c>
      <c r="NE10" s="712">
        <v>107.18</v>
      </c>
      <c r="NF10" s="712">
        <v>19.309999999999999</v>
      </c>
      <c r="NG10" s="712">
        <v>0.39500000000000002</v>
      </c>
      <c r="NH10" s="712">
        <v>106.996</v>
      </c>
      <c r="NI10" s="712">
        <v>19.625</v>
      </c>
      <c r="NJ10" s="712">
        <v>0.39500000000000002</v>
      </c>
      <c r="NK10" s="712">
        <v>106.102</v>
      </c>
      <c r="NL10" s="712">
        <v>18.440000000000001</v>
      </c>
    </row>
    <row r="11" spans="1:376">
      <c r="A11" s="628" t="s">
        <v>18</v>
      </c>
      <c r="B11" s="717" t="s">
        <v>120</v>
      </c>
      <c r="C11" s="717">
        <v>501.23367999999999</v>
      </c>
      <c r="D11" s="717">
        <v>88.97</v>
      </c>
      <c r="E11" s="717">
        <v>0.78</v>
      </c>
      <c r="F11" s="717">
        <v>499.91663999999997</v>
      </c>
      <c r="G11" s="717">
        <v>81.180000000000007</v>
      </c>
      <c r="H11" s="717">
        <v>0.74</v>
      </c>
      <c r="I11" s="717">
        <v>497.05863499999998</v>
      </c>
      <c r="J11" s="717">
        <v>84.59</v>
      </c>
      <c r="K11" s="717">
        <v>0.74</v>
      </c>
      <c r="L11" s="717">
        <v>495.71822300000002</v>
      </c>
      <c r="M11" s="717">
        <v>84.7</v>
      </c>
      <c r="N11" s="717">
        <v>0.74</v>
      </c>
      <c r="O11" s="812">
        <v>496.17796800000002</v>
      </c>
      <c r="P11" s="812">
        <v>83.27</v>
      </c>
      <c r="Q11" s="812">
        <v>0.74</v>
      </c>
      <c r="R11" s="812">
        <v>495.65505300000001</v>
      </c>
      <c r="S11" s="812">
        <v>81.73</v>
      </c>
      <c r="T11" s="812">
        <v>0.7</v>
      </c>
      <c r="U11" s="812">
        <v>494.59686900000003</v>
      </c>
      <c r="V11" s="812">
        <v>79.64</v>
      </c>
      <c r="W11" s="812">
        <v>0.7</v>
      </c>
      <c r="X11" s="812">
        <v>493.694345</v>
      </c>
      <c r="Y11" s="812">
        <v>79.98</v>
      </c>
      <c r="Z11" s="812">
        <v>0.7</v>
      </c>
      <c r="AA11" s="795">
        <v>493.83903400000003</v>
      </c>
      <c r="AB11" s="795">
        <v>94.51</v>
      </c>
      <c r="AC11" s="795">
        <v>0.7</v>
      </c>
      <c r="AD11" s="795">
        <v>493.58434699999998</v>
      </c>
      <c r="AE11" s="795">
        <v>93.69</v>
      </c>
      <c r="AF11" s="795">
        <v>0.67</v>
      </c>
      <c r="AG11" s="795">
        <v>493.309076</v>
      </c>
      <c r="AH11" s="796">
        <v>88.01</v>
      </c>
      <c r="AI11" s="795">
        <v>0.67</v>
      </c>
      <c r="AJ11" s="795">
        <v>492.77460000000002</v>
      </c>
      <c r="AK11" s="795">
        <v>83.75</v>
      </c>
      <c r="AL11" s="795">
        <v>0.67</v>
      </c>
      <c r="AM11" s="795">
        <v>492.98474099999999</v>
      </c>
      <c r="AN11" s="795">
        <v>74.739999999999995</v>
      </c>
      <c r="AO11" s="805">
        <v>0.67</v>
      </c>
      <c r="AP11" s="795">
        <v>492.68834199999998</v>
      </c>
      <c r="AQ11" s="796">
        <v>70.88</v>
      </c>
      <c r="AR11" s="795">
        <v>0.62</v>
      </c>
      <c r="AS11" s="798">
        <v>492.267402</v>
      </c>
      <c r="AT11" s="779">
        <v>69.25</v>
      </c>
      <c r="AU11" s="779">
        <v>0.62</v>
      </c>
      <c r="AV11" s="779">
        <v>491.91367500000001</v>
      </c>
      <c r="AW11" s="779">
        <v>68.59</v>
      </c>
      <c r="AX11" s="779">
        <v>0.62</v>
      </c>
      <c r="AY11" s="779">
        <v>491.84072200000003</v>
      </c>
      <c r="AZ11" s="779">
        <v>73.569999999999993</v>
      </c>
      <c r="BA11" s="792">
        <v>0.62</v>
      </c>
      <c r="BB11" s="779">
        <v>491.790752</v>
      </c>
      <c r="BC11" s="779">
        <v>70.239999999999995</v>
      </c>
      <c r="BD11" s="779">
        <v>0.59</v>
      </c>
      <c r="BE11" s="779">
        <v>491.712042</v>
      </c>
      <c r="BF11" s="779">
        <v>69.47</v>
      </c>
      <c r="BG11" s="779">
        <v>0.59</v>
      </c>
      <c r="BH11" s="795">
        <v>491.49545799999999</v>
      </c>
      <c r="BI11" s="795">
        <v>67.13</v>
      </c>
      <c r="BJ11" s="795">
        <v>0.59</v>
      </c>
      <c r="BK11" s="779">
        <v>491.69780900000001</v>
      </c>
      <c r="BL11" s="779">
        <v>62.96</v>
      </c>
      <c r="BM11" s="786">
        <v>0.59</v>
      </c>
      <c r="BN11" s="718">
        <v>491.459541</v>
      </c>
      <c r="BO11" s="718">
        <v>64.209999999999994</v>
      </c>
      <c r="BP11" s="718">
        <v>0.56000000000000005</v>
      </c>
      <c r="BQ11" s="718">
        <v>491.10839199999998</v>
      </c>
      <c r="BR11" s="718">
        <v>70.09</v>
      </c>
      <c r="BS11" s="718">
        <v>0.56000000000000005</v>
      </c>
      <c r="BT11" s="718">
        <v>490.34052200000002</v>
      </c>
      <c r="BU11" s="718">
        <v>66.400000000000006</v>
      </c>
      <c r="BV11" s="718">
        <v>0.56000000000000005</v>
      </c>
      <c r="BW11" s="718">
        <v>490.64892900000001</v>
      </c>
      <c r="BX11" s="718">
        <v>58.27</v>
      </c>
      <c r="BY11" s="718">
        <v>0.56000000000000005</v>
      </c>
      <c r="BZ11" s="718">
        <v>490.20748200000003</v>
      </c>
      <c r="CA11" s="718">
        <v>56.86</v>
      </c>
      <c r="CB11" s="718">
        <v>0.53</v>
      </c>
      <c r="CC11" s="718">
        <v>489.59798599999999</v>
      </c>
      <c r="CD11" s="718">
        <v>52.97</v>
      </c>
      <c r="CE11" s="718">
        <v>0.53</v>
      </c>
      <c r="CF11" s="717">
        <v>489.28893699999998</v>
      </c>
      <c r="CG11" s="717">
        <v>56.25</v>
      </c>
      <c r="CH11" s="717">
        <v>0.53</v>
      </c>
      <c r="CI11" s="718">
        <v>488.912892</v>
      </c>
      <c r="CJ11" s="718">
        <v>60.72</v>
      </c>
      <c r="CK11" s="737">
        <v>0.53</v>
      </c>
      <c r="CL11" s="718">
        <v>488.29157600000002</v>
      </c>
      <c r="CM11" s="718">
        <v>52.21</v>
      </c>
      <c r="CN11" s="718">
        <v>0.5</v>
      </c>
      <c r="CO11" s="718">
        <v>487.86708900000002</v>
      </c>
      <c r="CP11" s="718">
        <v>55.77</v>
      </c>
      <c r="CQ11" s="718">
        <v>0.5</v>
      </c>
      <c r="CR11" s="717">
        <v>486.61955499999999</v>
      </c>
      <c r="CS11" s="717">
        <v>50.66</v>
      </c>
      <c r="CT11" s="717">
        <v>0.5</v>
      </c>
      <c r="CU11" s="718">
        <v>486.93274700000001</v>
      </c>
      <c r="CV11" s="718">
        <v>46.74</v>
      </c>
      <c r="CW11" s="737">
        <v>0.5</v>
      </c>
      <c r="CX11" s="718">
        <v>486.293026</v>
      </c>
      <c r="CY11" s="718">
        <v>43.35</v>
      </c>
      <c r="CZ11" s="718">
        <v>0.49</v>
      </c>
      <c r="DA11" s="718">
        <v>485.823668</v>
      </c>
      <c r="DB11" s="718">
        <v>44.78</v>
      </c>
      <c r="DC11" s="737">
        <v>0.49</v>
      </c>
      <c r="DD11" s="717">
        <v>484.68246900000003</v>
      </c>
      <c r="DE11" s="717">
        <v>48.63</v>
      </c>
      <c r="DF11" s="717">
        <v>0.47</v>
      </c>
      <c r="DG11" s="718">
        <v>484.97954299999998</v>
      </c>
      <c r="DH11" s="718">
        <v>42.68</v>
      </c>
      <c r="DI11" s="718">
        <v>0.47</v>
      </c>
      <c r="DJ11" s="718">
        <v>484.50002899999998</v>
      </c>
      <c r="DK11" s="718">
        <v>43.94</v>
      </c>
      <c r="DL11" s="718">
        <v>0.47</v>
      </c>
      <c r="DM11" s="718">
        <v>483.828101</v>
      </c>
      <c r="DN11" s="718">
        <v>39.9</v>
      </c>
      <c r="DO11" s="718">
        <v>0.47</v>
      </c>
      <c r="DP11" s="717">
        <v>482.16928200000001</v>
      </c>
      <c r="DQ11" s="717">
        <v>38.58</v>
      </c>
      <c r="DR11" s="717">
        <v>0.47</v>
      </c>
      <c r="DS11" s="718">
        <v>482.49873400000001</v>
      </c>
      <c r="DT11" s="718">
        <v>41.31</v>
      </c>
      <c r="DU11" s="718">
        <v>0.47</v>
      </c>
      <c r="DV11" s="718">
        <v>481.928494</v>
      </c>
      <c r="DW11" s="718">
        <v>38.020000000000003</v>
      </c>
      <c r="DX11" s="718">
        <v>0.46</v>
      </c>
      <c r="DY11" s="718">
        <v>481.14427000000001</v>
      </c>
      <c r="DZ11" s="718">
        <v>37.68</v>
      </c>
      <c r="EA11" s="718">
        <v>0.46</v>
      </c>
      <c r="EB11" s="718">
        <v>480.42215399999998</v>
      </c>
      <c r="EC11" s="718">
        <v>35.14</v>
      </c>
      <c r="ED11" s="718">
        <v>0.46</v>
      </c>
      <c r="EE11" s="718">
        <v>479.57813900000002</v>
      </c>
      <c r="EF11" s="718">
        <v>35.979999999999997</v>
      </c>
      <c r="EG11" s="738">
        <v>0.46</v>
      </c>
      <c r="EH11" s="718">
        <v>479.05077399999999</v>
      </c>
      <c r="EI11" s="718">
        <v>36.229999999999997</v>
      </c>
      <c r="EJ11" s="718">
        <v>0.42</v>
      </c>
      <c r="EK11" s="718">
        <v>478.42953499999999</v>
      </c>
      <c r="EL11" s="718">
        <v>32.299999999999997</v>
      </c>
      <c r="EM11" s="718">
        <v>0.42</v>
      </c>
      <c r="EN11" s="718">
        <v>477.94477899999998</v>
      </c>
      <c r="EO11" s="739">
        <v>34.18</v>
      </c>
      <c r="EP11" s="718">
        <v>0.41</v>
      </c>
      <c r="EQ11" s="718">
        <v>476.94814300000002</v>
      </c>
      <c r="ER11" s="718">
        <v>34.79</v>
      </c>
      <c r="ES11" s="718">
        <v>0.41</v>
      </c>
      <c r="ET11" s="718">
        <v>472.22004099999998</v>
      </c>
      <c r="EU11" s="718">
        <v>30.99</v>
      </c>
      <c r="EV11" s="718">
        <v>0.41</v>
      </c>
      <c r="EW11" s="718">
        <v>406.82659999999998</v>
      </c>
      <c r="EX11" s="718">
        <v>28.89</v>
      </c>
      <c r="EY11" s="718">
        <v>0.41</v>
      </c>
      <c r="EZ11" s="718">
        <v>403.73</v>
      </c>
      <c r="FA11" s="718">
        <v>25.26</v>
      </c>
      <c r="FB11" s="718">
        <v>0.41</v>
      </c>
      <c r="FC11" s="718">
        <v>402.28677900000002</v>
      </c>
      <c r="FD11" s="718">
        <v>33.28</v>
      </c>
      <c r="FE11" s="718">
        <v>0.41</v>
      </c>
      <c r="FF11" s="718">
        <v>401.513958</v>
      </c>
      <c r="FG11" s="718">
        <v>37.03</v>
      </c>
      <c r="FH11" s="718">
        <v>0.41</v>
      </c>
      <c r="FI11" s="718">
        <v>400.79799300000002</v>
      </c>
      <c r="FJ11" s="718">
        <v>40.229999999999997</v>
      </c>
      <c r="FK11" s="718">
        <v>0.41</v>
      </c>
      <c r="FL11" s="718">
        <v>398.78474499999999</v>
      </c>
      <c r="FM11" s="718">
        <v>41.63</v>
      </c>
      <c r="FN11" s="718">
        <v>0.41</v>
      </c>
      <c r="FO11" s="718">
        <v>399.22256900000002</v>
      </c>
      <c r="FP11" s="718">
        <v>46.56</v>
      </c>
      <c r="FQ11" s="718">
        <v>0.41</v>
      </c>
      <c r="FR11" s="718">
        <v>398.67924199999999</v>
      </c>
      <c r="FS11" s="718">
        <v>46.08</v>
      </c>
      <c r="FT11" s="718">
        <v>0.39</v>
      </c>
      <c r="FU11" s="718">
        <v>397.31464199999999</v>
      </c>
      <c r="FV11" s="718">
        <v>45.04</v>
      </c>
      <c r="FW11" s="718">
        <v>0.39</v>
      </c>
      <c r="FX11" s="714">
        <v>394.21952299999998</v>
      </c>
      <c r="FY11" s="732">
        <v>48.75</v>
      </c>
      <c r="FZ11" s="714">
        <v>0.39</v>
      </c>
      <c r="GA11" s="718">
        <v>393.9</v>
      </c>
      <c r="GB11" s="718">
        <v>42.58</v>
      </c>
      <c r="GC11" s="740">
        <v>0.39</v>
      </c>
      <c r="GD11" s="718">
        <v>393.7</v>
      </c>
      <c r="GE11" s="718">
        <v>36.369999999999997</v>
      </c>
      <c r="GF11" s="718">
        <v>0.37</v>
      </c>
      <c r="GG11" s="718">
        <v>394</v>
      </c>
      <c r="GH11" s="718">
        <v>34.25</v>
      </c>
      <c r="GI11" s="718">
        <v>0.37</v>
      </c>
      <c r="GJ11" s="718">
        <v>394</v>
      </c>
      <c r="GK11" s="718">
        <v>34.020000000000003</v>
      </c>
      <c r="GL11" s="718">
        <v>0.37</v>
      </c>
      <c r="GM11" s="718">
        <v>389</v>
      </c>
      <c r="GN11" s="733">
        <v>37.090000000000003</v>
      </c>
      <c r="GO11" s="621">
        <f>1.48/4</f>
        <v>0.37</v>
      </c>
      <c r="GP11" s="718">
        <v>384</v>
      </c>
      <c r="GQ11" s="718">
        <v>39.700000000000003</v>
      </c>
      <c r="GR11" s="718">
        <v>0.35</v>
      </c>
      <c r="GS11" s="718">
        <v>393</v>
      </c>
      <c r="GT11" s="718">
        <v>36.869999999999997</v>
      </c>
      <c r="GU11" s="718">
        <v>0.35</v>
      </c>
      <c r="GV11" s="718">
        <v>396</v>
      </c>
      <c r="GW11" s="718">
        <v>34.06</v>
      </c>
      <c r="GX11" s="718">
        <v>0.35</v>
      </c>
      <c r="GY11" s="741">
        <v>396</v>
      </c>
      <c r="GZ11" s="732">
        <v>34.340000000000003</v>
      </c>
      <c r="HA11" s="742">
        <v>0.35</v>
      </c>
      <c r="HB11" s="741">
        <v>396</v>
      </c>
      <c r="HC11" s="718">
        <v>31.96</v>
      </c>
      <c r="HD11" s="718">
        <v>0.35</v>
      </c>
      <c r="HE11" s="718">
        <v>395</v>
      </c>
      <c r="HF11" s="718">
        <v>32</v>
      </c>
      <c r="HG11" s="718">
        <v>0.35</v>
      </c>
      <c r="HH11" s="718">
        <v>385</v>
      </c>
      <c r="HI11" s="718">
        <v>32.92</v>
      </c>
      <c r="HJ11" s="718">
        <v>0.35</v>
      </c>
      <c r="HK11" s="718">
        <v>395</v>
      </c>
      <c r="HL11" s="718">
        <v>30.51</v>
      </c>
      <c r="HM11" s="718">
        <v>0.35</v>
      </c>
      <c r="HN11" s="718">
        <v>395</v>
      </c>
      <c r="HO11" s="718">
        <v>30</v>
      </c>
      <c r="HP11" s="718">
        <v>0.35</v>
      </c>
      <c r="HQ11" s="718">
        <v>356</v>
      </c>
      <c r="HR11" s="718">
        <v>29.83</v>
      </c>
      <c r="HS11" s="718">
        <v>0.35</v>
      </c>
      <c r="HT11" s="718">
        <v>338.8</v>
      </c>
      <c r="HU11" s="718">
        <v>22.85</v>
      </c>
      <c r="HV11" s="718">
        <v>0.6</v>
      </c>
      <c r="HW11" s="718">
        <v>339</v>
      </c>
      <c r="HX11" s="718">
        <v>27.33</v>
      </c>
      <c r="HY11" s="718">
        <v>0.6</v>
      </c>
      <c r="HZ11" s="718">
        <v>326</v>
      </c>
      <c r="IA11" s="718">
        <v>28.51</v>
      </c>
      <c r="IB11" s="718">
        <v>0.6</v>
      </c>
      <c r="IC11" s="718">
        <v>322</v>
      </c>
      <c r="ID11" s="718">
        <v>40.020000000000003</v>
      </c>
      <c r="IE11" s="718">
        <v>0.6</v>
      </c>
      <c r="IF11" s="718">
        <v>322.2</v>
      </c>
      <c r="IG11" s="718">
        <v>46.09</v>
      </c>
      <c r="IH11" s="718">
        <v>0.6</v>
      </c>
      <c r="II11" s="718">
        <v>322</v>
      </c>
      <c r="IJ11" s="718">
        <v>43.53</v>
      </c>
      <c r="IK11" s="718">
        <v>0.6</v>
      </c>
      <c r="IL11" s="718">
        <v>322</v>
      </c>
      <c r="IM11" s="718">
        <v>43.23</v>
      </c>
      <c r="IN11" s="718">
        <v>0.6</v>
      </c>
      <c r="IO11" s="718">
        <v>322</v>
      </c>
      <c r="IP11" s="718">
        <v>46.17</v>
      </c>
      <c r="IQ11" s="718">
        <v>0.6</v>
      </c>
      <c r="IR11" s="718">
        <v>322</v>
      </c>
      <c r="IS11" s="718">
        <v>47</v>
      </c>
      <c r="IT11" s="718">
        <v>0.6</v>
      </c>
      <c r="IU11" s="718">
        <v>322</v>
      </c>
      <c r="IV11" s="718">
        <v>46.5</v>
      </c>
      <c r="IW11" s="718">
        <v>0.6</v>
      </c>
      <c r="IX11" s="718">
        <v>322</v>
      </c>
      <c r="IY11" s="718">
        <v>39.125</v>
      </c>
      <c r="IZ11" s="718">
        <v>0.6</v>
      </c>
      <c r="JA11" s="718">
        <v>194.1</v>
      </c>
      <c r="JB11" s="718">
        <v>29.625</v>
      </c>
      <c r="JC11" s="718">
        <v>0.6</v>
      </c>
      <c r="JD11" s="718">
        <v>194</v>
      </c>
      <c r="JE11" s="713">
        <v>29.8125</v>
      </c>
      <c r="JF11" s="713">
        <v>0.6</v>
      </c>
      <c r="JG11" s="713">
        <v>194</v>
      </c>
      <c r="JH11" s="718">
        <v>32.125</v>
      </c>
      <c r="JI11" s="713">
        <v>0.6</v>
      </c>
      <c r="JJ11" s="713">
        <v>193</v>
      </c>
      <c r="JK11" s="718">
        <v>34.125</v>
      </c>
      <c r="JL11" s="713">
        <v>0.6</v>
      </c>
      <c r="JM11" s="712">
        <v>190.77</v>
      </c>
      <c r="JN11" s="712">
        <v>37.5625</v>
      </c>
      <c r="JO11" s="712">
        <v>0.6</v>
      </c>
      <c r="JP11" s="712">
        <v>190.9</v>
      </c>
      <c r="JQ11" s="712">
        <v>39.6875</v>
      </c>
      <c r="JR11" s="712">
        <v>0.6</v>
      </c>
      <c r="JS11" s="712">
        <v>190.9</v>
      </c>
      <c r="JT11" s="712">
        <v>47.063000000000002</v>
      </c>
      <c r="JU11" s="712">
        <v>0.6</v>
      </c>
      <c r="JV11" s="712">
        <v>190.08</v>
      </c>
      <c r="JW11" s="712">
        <v>48.813000000000002</v>
      </c>
      <c r="JX11" s="712">
        <v>0.6</v>
      </c>
      <c r="JY11" s="712">
        <v>190.08</v>
      </c>
      <c r="JZ11" s="712">
        <v>45.375</v>
      </c>
      <c r="KA11" s="712">
        <v>0.6</v>
      </c>
      <c r="KB11" s="712">
        <v>189.29</v>
      </c>
      <c r="KC11" s="712">
        <v>50.25</v>
      </c>
      <c r="KD11" s="712">
        <v>0.6</v>
      </c>
      <c r="KE11" s="712">
        <v>189.28700000000001</v>
      </c>
      <c r="KF11" s="712">
        <v>51.625</v>
      </c>
      <c r="KG11" s="712">
        <v>0.6</v>
      </c>
      <c r="KH11" s="712">
        <v>188.34700000000001</v>
      </c>
      <c r="KI11" s="712">
        <v>45.5</v>
      </c>
      <c r="KJ11" s="712">
        <v>0.6</v>
      </c>
      <c r="KK11" s="712">
        <v>188.34700000000001</v>
      </c>
      <c r="KL11" s="712">
        <v>41.938000000000002</v>
      </c>
      <c r="KM11" s="712">
        <v>0.6</v>
      </c>
      <c r="KN11" s="712">
        <v>187.52799999999999</v>
      </c>
      <c r="KO11" s="712">
        <v>41.125</v>
      </c>
      <c r="KP11" s="712">
        <v>0.6</v>
      </c>
      <c r="KQ11" s="712">
        <v>187.52799999999999</v>
      </c>
      <c r="KR11" s="712">
        <v>41.125</v>
      </c>
      <c r="KS11" s="712">
        <v>0.6</v>
      </c>
      <c r="KT11" s="712">
        <v>186.024</v>
      </c>
      <c r="KU11" s="712">
        <v>40.625</v>
      </c>
      <c r="KV11" s="712">
        <v>0.6</v>
      </c>
      <c r="KW11" s="712">
        <v>186.024</v>
      </c>
      <c r="KX11" s="712">
        <v>42.625</v>
      </c>
      <c r="KY11" s="712">
        <v>0.6</v>
      </c>
      <c r="KZ11" s="712">
        <v>186.024</v>
      </c>
      <c r="LA11" s="712">
        <v>41.75</v>
      </c>
      <c r="LB11" s="712">
        <v>0.6</v>
      </c>
      <c r="LC11" s="712">
        <v>186.024</v>
      </c>
      <c r="LD11" s="712">
        <v>40.5</v>
      </c>
      <c r="LE11" s="712">
        <v>0.6</v>
      </c>
      <c r="LF11" s="712">
        <v>185.31800000000001</v>
      </c>
      <c r="LG11" s="712">
        <v>36.375</v>
      </c>
      <c r="LH11" s="712">
        <v>0.6</v>
      </c>
      <c r="LI11" s="712">
        <v>185.31800000000001</v>
      </c>
      <c r="LJ11" s="712">
        <v>35.125</v>
      </c>
      <c r="LK11" s="712">
        <v>0.6</v>
      </c>
      <c r="LL11" s="712">
        <v>185.31800000000001</v>
      </c>
      <c r="LM11" s="712">
        <v>31.75</v>
      </c>
      <c r="LN11" s="712">
        <v>0.6</v>
      </c>
      <c r="LO11" s="712">
        <v>184.56399999999999</v>
      </c>
      <c r="LP11" s="712">
        <v>32.875</v>
      </c>
      <c r="LQ11" s="712">
        <v>0.6</v>
      </c>
      <c r="LR11" s="712">
        <v>184.56399999999999</v>
      </c>
      <c r="LS11" s="712">
        <v>31.375</v>
      </c>
      <c r="LT11" s="712">
        <v>0.6</v>
      </c>
      <c r="LU11" s="712">
        <v>184.535</v>
      </c>
      <c r="LV11" s="712">
        <v>28.25</v>
      </c>
      <c r="LW11" s="712">
        <v>0.6</v>
      </c>
      <c r="LX11" s="712">
        <v>184.535</v>
      </c>
      <c r="LY11" s="712">
        <v>30.75</v>
      </c>
      <c r="LZ11" s="712">
        <v>0.6</v>
      </c>
      <c r="MA11" s="712">
        <v>184.535</v>
      </c>
      <c r="MB11" s="712">
        <v>37.125</v>
      </c>
      <c r="MC11" s="712">
        <v>0.6</v>
      </c>
      <c r="MD11" s="712">
        <v>184.535</v>
      </c>
      <c r="ME11" s="712">
        <v>38.5</v>
      </c>
      <c r="MF11" s="712">
        <v>0.6</v>
      </c>
      <c r="MG11" s="712">
        <v>184.535</v>
      </c>
      <c r="MH11" s="712">
        <v>37.75</v>
      </c>
      <c r="MI11" s="712">
        <v>0.6</v>
      </c>
      <c r="MJ11" s="712">
        <v>184.535</v>
      </c>
      <c r="MK11" s="712">
        <v>36.875</v>
      </c>
      <c r="ML11" s="712">
        <v>0.6</v>
      </c>
      <c r="MM11" s="712">
        <v>184.535</v>
      </c>
      <c r="MN11" s="712">
        <v>33.130000000000003</v>
      </c>
      <c r="MO11" s="712">
        <v>0.6</v>
      </c>
      <c r="MP11" s="712">
        <v>184.535</v>
      </c>
      <c r="MQ11" s="712">
        <v>33</v>
      </c>
      <c r="MR11" s="712">
        <v>0.6</v>
      </c>
      <c r="MS11" s="712">
        <v>184.535</v>
      </c>
      <c r="MT11" s="712">
        <v>31.88</v>
      </c>
      <c r="MU11" s="712">
        <v>0.6</v>
      </c>
      <c r="MV11" s="712">
        <v>184.535</v>
      </c>
      <c r="MW11" s="712">
        <v>30.75</v>
      </c>
      <c r="MX11" s="712">
        <v>0.6</v>
      </c>
      <c r="MY11" s="712">
        <v>184.535</v>
      </c>
      <c r="MZ11" s="712">
        <v>34.25</v>
      </c>
      <c r="NA11" s="712">
        <v>0.6</v>
      </c>
      <c r="NB11" s="712">
        <v>184.535</v>
      </c>
      <c r="NC11" s="712">
        <v>30.63</v>
      </c>
      <c r="ND11" s="712">
        <v>0.6</v>
      </c>
      <c r="NE11" s="712">
        <v>184.535</v>
      </c>
      <c r="NF11" s="712">
        <v>28.38</v>
      </c>
      <c r="NG11" s="712">
        <v>0.6</v>
      </c>
      <c r="NH11" s="712">
        <v>184.535</v>
      </c>
      <c r="NI11" s="712">
        <v>29.13</v>
      </c>
      <c r="NJ11" s="712">
        <v>0.6</v>
      </c>
      <c r="NK11" s="712">
        <v>187.06399999999999</v>
      </c>
      <c r="NL11" s="712">
        <v>28</v>
      </c>
    </row>
    <row r="12" spans="1:376">
      <c r="B12" s="714" t="s">
        <v>249</v>
      </c>
      <c r="C12" s="714"/>
      <c r="D12" s="714"/>
      <c r="E12" s="714"/>
      <c r="F12" s="714"/>
      <c r="G12" s="714"/>
      <c r="H12" s="714"/>
      <c r="I12" s="714"/>
      <c r="J12" s="714"/>
      <c r="K12" s="714"/>
      <c r="L12" s="714"/>
      <c r="M12" s="714"/>
      <c r="N12" s="714"/>
      <c r="O12" s="813"/>
      <c r="P12" s="813"/>
      <c r="Q12" s="813"/>
      <c r="R12" s="813"/>
      <c r="S12" s="813"/>
      <c r="T12" s="813"/>
      <c r="U12" s="813"/>
      <c r="V12" s="813"/>
      <c r="W12" s="813"/>
      <c r="X12" s="813"/>
      <c r="Y12" s="813"/>
      <c r="Z12" s="813"/>
      <c r="AA12" s="779"/>
      <c r="AB12" s="779"/>
      <c r="AC12" s="779"/>
      <c r="AD12" s="779"/>
      <c r="AE12" s="779"/>
      <c r="AF12" s="779"/>
      <c r="AG12" s="795"/>
      <c r="AH12" s="796"/>
      <c r="AI12" s="795"/>
      <c r="AJ12" s="795"/>
      <c r="AK12" s="795"/>
      <c r="AL12" s="795"/>
      <c r="AM12" s="795"/>
      <c r="AN12" s="795"/>
      <c r="AO12" s="795"/>
      <c r="AP12" s="779"/>
      <c r="AQ12" s="794"/>
      <c r="AR12" s="779"/>
      <c r="AS12" s="798"/>
      <c r="AT12" s="779"/>
      <c r="AU12" s="779"/>
      <c r="AV12" s="779"/>
      <c r="AW12" s="779"/>
      <c r="AX12" s="779"/>
      <c r="BE12" s="779"/>
      <c r="BF12" s="779"/>
      <c r="BG12" s="779"/>
      <c r="BH12" s="795"/>
      <c r="BI12" s="795"/>
      <c r="BJ12" s="795"/>
      <c r="BK12" s="779"/>
      <c r="BL12" s="779"/>
      <c r="BM12" s="779"/>
      <c r="BQ12" s="714"/>
      <c r="BR12" s="714"/>
      <c r="BS12" s="714"/>
      <c r="BT12" s="714"/>
      <c r="BU12" s="714"/>
      <c r="BV12" s="714"/>
      <c r="BW12" s="714"/>
      <c r="BX12" s="714"/>
      <c r="BY12" s="714"/>
      <c r="BZ12" s="714"/>
      <c r="CA12" s="714"/>
      <c r="CB12" s="714"/>
      <c r="CC12" s="714"/>
      <c r="CD12" s="714"/>
      <c r="CE12" s="714"/>
      <c r="CF12" s="714"/>
      <c r="CG12" s="714"/>
      <c r="CH12" s="714"/>
      <c r="CI12" s="714"/>
      <c r="CJ12" s="714"/>
      <c r="CK12" s="714"/>
      <c r="CL12" s="714"/>
      <c r="CM12" s="714"/>
      <c r="CN12" s="714"/>
      <c r="CO12" s="714"/>
      <c r="CP12" s="714"/>
      <c r="CQ12" s="714"/>
      <c r="CR12" s="719"/>
      <c r="CS12" s="719"/>
      <c r="CT12" s="719"/>
      <c r="CU12" s="714"/>
      <c r="CV12" s="714"/>
      <c r="CW12" s="714"/>
      <c r="CX12" s="714"/>
      <c r="CY12" s="714"/>
      <c r="CZ12" s="714"/>
      <c r="DA12" s="714"/>
      <c r="DB12" s="714"/>
      <c r="DC12" s="714"/>
      <c r="DD12" s="714"/>
      <c r="DE12" s="714"/>
      <c r="DF12" s="714"/>
      <c r="DG12" s="714"/>
      <c r="DH12" s="714"/>
      <c r="DI12" s="714"/>
      <c r="DJ12" s="714"/>
      <c r="DK12" s="714"/>
      <c r="DL12" s="714"/>
      <c r="DM12" s="714"/>
      <c r="DN12" s="714"/>
      <c r="DO12" s="714"/>
      <c r="DP12" s="714"/>
      <c r="DQ12" s="714"/>
      <c r="DR12" s="714"/>
      <c r="DS12" s="713"/>
      <c r="DT12" s="714"/>
      <c r="DU12" s="714"/>
      <c r="DV12" s="714"/>
      <c r="DW12" s="714"/>
      <c r="DX12" s="726"/>
      <c r="DY12" s="714"/>
      <c r="DZ12" s="714"/>
      <c r="EA12" s="714"/>
      <c r="EB12" s="714"/>
      <c r="EC12" s="714"/>
      <c r="ED12" s="714"/>
      <c r="EE12" s="714"/>
      <c r="EF12" s="714"/>
      <c r="EG12" s="714"/>
      <c r="EH12" s="714"/>
      <c r="EI12" s="714"/>
      <c r="EJ12" s="714"/>
      <c r="EK12" s="714"/>
      <c r="EL12" s="714"/>
      <c r="EM12" s="714"/>
      <c r="EN12" s="714"/>
      <c r="EO12" s="716"/>
      <c r="EP12" s="714"/>
      <c r="EQ12" s="714"/>
      <c r="ER12" s="714"/>
      <c r="ES12" s="714"/>
      <c r="ET12" s="714"/>
      <c r="EU12" s="714"/>
      <c r="EV12" s="714"/>
      <c r="EW12" s="714"/>
      <c r="EX12" s="714"/>
      <c r="EY12" s="714"/>
      <c r="EZ12" s="714"/>
      <c r="FA12" s="714"/>
      <c r="FB12" s="714"/>
      <c r="FC12" s="714"/>
      <c r="FD12" s="714"/>
      <c r="FE12" s="714"/>
      <c r="FF12" s="714"/>
      <c r="FG12" s="714"/>
      <c r="FH12" s="714"/>
      <c r="FI12" s="714"/>
      <c r="FJ12" s="714"/>
      <c r="FK12" s="714"/>
      <c r="FL12" s="714"/>
      <c r="FM12" s="714"/>
      <c r="FN12" s="714"/>
      <c r="FO12" s="713"/>
      <c r="FP12" s="713"/>
      <c r="FQ12" s="713"/>
      <c r="FR12" s="714"/>
      <c r="FS12" s="714"/>
      <c r="FT12" s="714"/>
      <c r="FU12" s="714"/>
      <c r="FV12" s="714"/>
      <c r="FW12" s="714"/>
      <c r="FX12" s="714"/>
      <c r="FY12" s="732"/>
      <c r="FZ12" s="714"/>
      <c r="GA12" s="718"/>
      <c r="GB12" s="718"/>
      <c r="GC12" s="718"/>
      <c r="GD12" s="718"/>
      <c r="GE12" s="718"/>
      <c r="GF12" s="718"/>
      <c r="GG12" s="718"/>
      <c r="GH12" s="718"/>
      <c r="GI12" s="718"/>
      <c r="GJ12" s="718"/>
      <c r="GK12" s="718"/>
      <c r="GL12" s="718"/>
      <c r="GM12" s="718"/>
      <c r="GN12" s="733"/>
      <c r="GO12" s="621"/>
      <c r="GP12" s="718"/>
      <c r="GQ12" s="718"/>
      <c r="GR12" s="718"/>
      <c r="GS12" s="718"/>
      <c r="GT12" s="718"/>
      <c r="GU12" s="718"/>
      <c r="GV12" s="718"/>
      <c r="GW12" s="718"/>
      <c r="GX12" s="718"/>
      <c r="GY12" s="741"/>
      <c r="GZ12" s="732"/>
      <c r="HA12" s="742"/>
      <c r="HB12" s="741"/>
      <c r="HC12" s="718"/>
      <c r="HD12" s="718"/>
      <c r="HE12" s="718"/>
      <c r="HF12" s="718"/>
      <c r="HG12" s="718"/>
      <c r="HH12" s="718"/>
      <c r="HI12" s="718"/>
      <c r="HJ12" s="718"/>
      <c r="HK12" s="718"/>
      <c r="HL12" s="718"/>
      <c r="HM12" s="718"/>
      <c r="HN12" s="718"/>
      <c r="HO12" s="718"/>
      <c r="HP12" s="743"/>
      <c r="HQ12" s="718"/>
      <c r="HR12" s="718"/>
      <c r="HS12" s="718"/>
      <c r="HT12" s="718"/>
      <c r="HU12" s="718"/>
      <c r="HV12" s="718"/>
      <c r="HW12" s="718"/>
      <c r="HX12" s="718"/>
      <c r="HY12" s="718"/>
      <c r="HZ12" s="718"/>
      <c r="IA12" s="718"/>
      <c r="IB12" s="718"/>
      <c r="IC12" s="718"/>
      <c r="ID12" s="718"/>
      <c r="IE12" s="718"/>
      <c r="IF12" s="718"/>
      <c r="IG12" s="718"/>
      <c r="IH12" s="718"/>
      <c r="II12" s="718"/>
      <c r="IJ12" s="743"/>
      <c r="IK12" s="743"/>
      <c r="IL12" s="718"/>
      <c r="IM12" s="718"/>
      <c r="IN12" s="718"/>
      <c r="IO12" s="718"/>
      <c r="IP12" s="718"/>
      <c r="IQ12" s="718"/>
      <c r="IR12" s="718"/>
      <c r="IS12" s="718"/>
      <c r="IT12" s="718"/>
      <c r="IU12" s="718"/>
      <c r="IV12" s="718"/>
      <c r="IW12" s="718"/>
      <c r="IX12" s="718"/>
      <c r="IY12" s="718"/>
      <c r="IZ12" s="718"/>
      <c r="JA12" s="718"/>
      <c r="JB12" s="718"/>
      <c r="JC12" s="718"/>
      <c r="JD12" s="718"/>
      <c r="JE12" s="713"/>
      <c r="JF12" s="713"/>
      <c r="JG12" s="713"/>
      <c r="JH12" s="718"/>
      <c r="JI12" s="713"/>
      <c r="JJ12" s="713"/>
      <c r="JK12" s="718"/>
      <c r="JL12" s="713"/>
      <c r="JM12" s="712"/>
      <c r="JN12" s="712"/>
      <c r="JO12" s="712"/>
      <c r="JP12" s="712"/>
      <c r="JQ12" s="712"/>
      <c r="JR12" s="712"/>
      <c r="JS12" s="712"/>
      <c r="JT12" s="712"/>
      <c r="JU12" s="712"/>
      <c r="JV12" s="712"/>
      <c r="JW12" s="712"/>
      <c r="JX12" s="712"/>
      <c r="JY12" s="712"/>
      <c r="JZ12" s="712"/>
      <c r="KA12" s="712"/>
      <c r="KB12" s="712"/>
      <c r="KC12" s="712"/>
      <c r="KD12" s="712"/>
      <c r="KE12" s="712">
        <v>52.503999999999998</v>
      </c>
      <c r="KF12" s="712">
        <v>21.1875</v>
      </c>
      <c r="KG12" s="712">
        <v>0.38500000000000001</v>
      </c>
      <c r="KH12" s="712">
        <v>52.505000000000003</v>
      </c>
      <c r="KI12" s="712">
        <v>17.9375</v>
      </c>
      <c r="KJ12" s="712">
        <v>0.38500000000000001</v>
      </c>
      <c r="KK12" s="712">
        <v>52.505000000000003</v>
      </c>
      <c r="KL12" s="712">
        <v>16.812999999999999</v>
      </c>
      <c r="KM12" s="712">
        <v>0.38500000000000001</v>
      </c>
      <c r="KN12" s="712">
        <v>52.701999999999998</v>
      </c>
      <c r="KO12" s="712">
        <v>16.75</v>
      </c>
      <c r="KP12" s="712">
        <v>0.38500000000000001</v>
      </c>
      <c r="KQ12" s="712">
        <v>52.701999999999998</v>
      </c>
      <c r="KR12" s="712">
        <v>17.125</v>
      </c>
      <c r="KS12" s="712">
        <v>0.38500000000000001</v>
      </c>
      <c r="KT12" s="712">
        <v>52.542999999999999</v>
      </c>
      <c r="KU12" s="712">
        <v>17.5</v>
      </c>
      <c r="KV12" s="712">
        <v>0.38500000000000001</v>
      </c>
      <c r="KW12" s="712">
        <v>52.542999999999999</v>
      </c>
      <c r="KX12" s="712">
        <v>18.25</v>
      </c>
      <c r="KY12" s="712">
        <v>0.38500000000000001</v>
      </c>
      <c r="KZ12" s="712">
        <v>52.542999999999999</v>
      </c>
      <c r="LA12" s="712">
        <v>16.625</v>
      </c>
      <c r="LB12" s="712">
        <v>0.38500000000000001</v>
      </c>
      <c r="LC12" s="712">
        <v>52.542999999999999</v>
      </c>
      <c r="LD12" s="712">
        <v>19.25</v>
      </c>
      <c r="LE12" s="712">
        <v>0.38500000000000001</v>
      </c>
      <c r="LF12" s="712">
        <v>53.475000000000001</v>
      </c>
      <c r="LG12" s="712">
        <v>19.875</v>
      </c>
      <c r="LH12" s="712">
        <v>0.38500000000000001</v>
      </c>
      <c r="LI12" s="712">
        <v>53.475000000000001</v>
      </c>
      <c r="LJ12" s="712">
        <v>18.875</v>
      </c>
      <c r="LK12" s="712">
        <v>0.38500000000000001</v>
      </c>
      <c r="LL12" s="712">
        <v>53.475000000000001</v>
      </c>
      <c r="LM12" s="712">
        <v>18</v>
      </c>
      <c r="LN12" s="712">
        <v>0.38500000000000001</v>
      </c>
      <c r="LO12" s="712">
        <v>52.082000000000001</v>
      </c>
      <c r="LP12" s="712">
        <v>17.625</v>
      </c>
      <c r="LQ12" s="712">
        <v>0.38500000000000001</v>
      </c>
      <c r="LR12" s="712">
        <v>52.082000000000001</v>
      </c>
      <c r="LS12" s="712">
        <v>16.375</v>
      </c>
      <c r="LT12" s="712">
        <v>0.38500000000000001</v>
      </c>
      <c r="LU12" s="712">
        <v>53.944000000000003</v>
      </c>
      <c r="LV12" s="712">
        <v>17</v>
      </c>
      <c r="LW12" s="712">
        <v>0.38500000000000001</v>
      </c>
      <c r="LX12" s="712">
        <v>53.944000000000003</v>
      </c>
      <c r="LY12" s="712">
        <v>20.25</v>
      </c>
      <c r="LZ12" s="712">
        <v>0.38500000000000001</v>
      </c>
      <c r="MA12" s="712">
        <v>53.033999999999999</v>
      </c>
      <c r="MB12" s="712">
        <v>21.75</v>
      </c>
      <c r="MC12" s="712">
        <v>0.38500000000000001</v>
      </c>
      <c r="MD12" s="712">
        <v>53.033999999999999</v>
      </c>
      <c r="ME12" s="712">
        <v>23.75</v>
      </c>
      <c r="MF12" s="712">
        <v>0.38500000000000001</v>
      </c>
      <c r="MG12" s="712">
        <v>52.713999999999999</v>
      </c>
      <c r="MH12" s="712">
        <v>22.875</v>
      </c>
      <c r="MI12" s="712">
        <v>0.38500000000000001</v>
      </c>
      <c r="MJ12" s="712">
        <v>52.408000000000001</v>
      </c>
      <c r="MK12" s="712">
        <v>23.625</v>
      </c>
      <c r="ML12" s="712">
        <v>0.38</v>
      </c>
      <c r="MM12" s="712">
        <v>51.427</v>
      </c>
      <c r="MN12" s="712">
        <v>23.13</v>
      </c>
      <c r="MO12" s="712">
        <v>0.38</v>
      </c>
      <c r="MP12" s="712">
        <v>51.427</v>
      </c>
      <c r="MQ12" s="712">
        <v>23.13</v>
      </c>
      <c r="MR12" s="712">
        <v>0.38</v>
      </c>
      <c r="MS12" s="712">
        <v>51.255000000000003</v>
      </c>
      <c r="MT12" s="712">
        <v>22.63</v>
      </c>
      <c r="MU12" s="712">
        <v>0.38</v>
      </c>
      <c r="MV12" s="712">
        <v>51.084000000000003</v>
      </c>
      <c r="MW12" s="712">
        <v>20.94</v>
      </c>
      <c r="MX12" s="712">
        <v>0.38</v>
      </c>
      <c r="MY12" s="712">
        <v>49.008000000000003</v>
      </c>
      <c r="MZ12" s="712">
        <v>20.5</v>
      </c>
      <c r="NA12" s="712">
        <v>0.38</v>
      </c>
      <c r="NB12" s="712">
        <v>48.393999999999998</v>
      </c>
      <c r="NC12" s="712">
        <v>18.940000000000001</v>
      </c>
      <c r="ND12" s="712">
        <v>0.38</v>
      </c>
      <c r="NE12" s="712">
        <v>47.276000000000003</v>
      </c>
      <c r="NF12" s="712">
        <v>17.38</v>
      </c>
      <c r="NG12" s="712">
        <v>0.37</v>
      </c>
      <c r="NH12" s="712">
        <v>46.128</v>
      </c>
      <c r="NI12" s="712">
        <v>18.059999999999999</v>
      </c>
      <c r="NJ12" s="712">
        <v>0.37</v>
      </c>
      <c r="NK12" s="712">
        <v>45.59</v>
      </c>
      <c r="NL12" s="712">
        <v>16.940000000000001</v>
      </c>
    </row>
    <row r="13" spans="1:376">
      <c r="B13" s="714" t="s">
        <v>250</v>
      </c>
      <c r="C13" s="714"/>
      <c r="D13" s="714"/>
      <c r="E13" s="714"/>
      <c r="F13" s="714"/>
      <c r="G13" s="714"/>
      <c r="H13" s="714"/>
      <c r="I13" s="714"/>
      <c r="J13" s="714"/>
      <c r="K13" s="714"/>
      <c r="L13" s="714"/>
      <c r="M13" s="714"/>
      <c r="N13" s="714"/>
      <c r="O13" s="813"/>
      <c r="P13" s="813"/>
      <c r="Q13" s="813"/>
      <c r="R13" s="813"/>
      <c r="S13" s="813"/>
      <c r="T13" s="813"/>
      <c r="U13" s="813"/>
      <c r="V13" s="813"/>
      <c r="W13" s="813"/>
      <c r="X13" s="813"/>
      <c r="Y13" s="813"/>
      <c r="Z13" s="813"/>
      <c r="AA13" s="779"/>
      <c r="AB13" s="779"/>
      <c r="AC13" s="779"/>
      <c r="AD13" s="779"/>
      <c r="AE13" s="779"/>
      <c r="AF13" s="779"/>
      <c r="AG13" s="795"/>
      <c r="AH13" s="796"/>
      <c r="AI13" s="795"/>
      <c r="AJ13" s="795"/>
      <c r="AK13" s="795"/>
      <c r="AL13" s="795"/>
      <c r="AM13" s="795"/>
      <c r="AN13" s="795"/>
      <c r="AO13" s="795"/>
      <c r="AP13" s="779"/>
      <c r="AQ13" s="794"/>
      <c r="AR13" s="779"/>
      <c r="AS13" s="798"/>
      <c r="AT13" s="779"/>
      <c r="AU13" s="779"/>
      <c r="AV13" s="779"/>
      <c r="AW13" s="779"/>
      <c r="AX13" s="779"/>
      <c r="BE13" s="779"/>
      <c r="BF13" s="779"/>
      <c r="BG13" s="779"/>
      <c r="BH13" s="795"/>
      <c r="BI13" s="795"/>
      <c r="BJ13" s="795"/>
      <c r="BK13" s="779"/>
      <c r="BL13" s="779"/>
      <c r="BM13" s="779"/>
      <c r="BQ13" s="714"/>
      <c r="BR13" s="714"/>
      <c r="BS13" s="714"/>
      <c r="BT13" s="714"/>
      <c r="BU13" s="714"/>
      <c r="BV13" s="714"/>
      <c r="BW13" s="714"/>
      <c r="BX13" s="714"/>
      <c r="BY13" s="714"/>
      <c r="BZ13" s="714"/>
      <c r="CA13" s="714"/>
      <c r="CB13" s="714"/>
      <c r="CC13" s="714"/>
      <c r="CD13" s="714"/>
      <c r="CE13" s="714"/>
      <c r="CF13" s="714"/>
      <c r="CG13" s="714"/>
      <c r="CH13" s="714"/>
      <c r="CI13" s="714"/>
      <c r="CJ13" s="714"/>
      <c r="CK13" s="714"/>
      <c r="CL13" s="714"/>
      <c r="CM13" s="714"/>
      <c r="CN13" s="714"/>
      <c r="CO13" s="714"/>
      <c r="CP13" s="714"/>
      <c r="CQ13" s="714"/>
      <c r="CR13" s="719"/>
      <c r="CS13" s="719"/>
      <c r="CT13" s="719"/>
      <c r="CU13" s="714"/>
      <c r="CV13" s="714"/>
      <c r="CW13" s="714"/>
      <c r="CX13" s="714"/>
      <c r="CY13" s="714"/>
      <c r="CZ13" s="714"/>
      <c r="DA13" s="714"/>
      <c r="DB13" s="714"/>
      <c r="DC13" s="714"/>
      <c r="DD13" s="714"/>
      <c r="DE13" s="714"/>
      <c r="DF13" s="714"/>
      <c r="DG13" s="714"/>
      <c r="DH13" s="714"/>
      <c r="DI13" s="714"/>
      <c r="DJ13" s="714"/>
      <c r="DK13" s="714"/>
      <c r="DL13" s="714"/>
      <c r="DM13" s="714"/>
      <c r="DN13" s="714"/>
      <c r="DO13" s="714"/>
      <c r="DP13" s="714"/>
      <c r="DQ13" s="714"/>
      <c r="DR13" s="714"/>
      <c r="DS13" s="713"/>
      <c r="DT13" s="714"/>
      <c r="DU13" s="714"/>
      <c r="DV13" s="714"/>
      <c r="DW13" s="714"/>
      <c r="DX13" s="726"/>
      <c r="DY13" s="714"/>
      <c r="DZ13" s="714"/>
      <c r="EA13" s="714"/>
      <c r="EB13" s="714"/>
      <c r="EC13" s="714"/>
      <c r="ED13" s="714"/>
      <c r="EE13" s="714"/>
      <c r="EF13" s="714"/>
      <c r="EG13" s="714"/>
      <c r="EH13" s="714"/>
      <c r="EI13" s="714"/>
      <c r="EJ13" s="714"/>
      <c r="EK13" s="714"/>
      <c r="EL13" s="714"/>
      <c r="EM13" s="714"/>
      <c r="EN13" s="714"/>
      <c r="EO13" s="716"/>
      <c r="EP13" s="714"/>
      <c r="EQ13" s="714"/>
      <c r="ER13" s="714"/>
      <c r="ES13" s="714"/>
      <c r="ET13" s="714"/>
      <c r="EU13" s="714"/>
      <c r="EV13" s="714"/>
      <c r="EW13" s="714"/>
      <c r="EX13" s="714"/>
      <c r="EY13" s="714"/>
      <c r="EZ13" s="714"/>
      <c r="FA13" s="714"/>
      <c r="FB13" s="714"/>
      <c r="FC13" s="714"/>
      <c r="FD13" s="714"/>
      <c r="FE13" s="714"/>
      <c r="FF13" s="714"/>
      <c r="FG13" s="714"/>
      <c r="FH13" s="714"/>
      <c r="FI13" s="714"/>
      <c r="FJ13" s="714"/>
      <c r="FK13" s="714"/>
      <c r="FL13" s="714"/>
      <c r="FM13" s="714"/>
      <c r="FN13" s="714"/>
      <c r="FO13" s="713"/>
      <c r="FP13" s="713"/>
      <c r="FQ13" s="713"/>
      <c r="FR13" s="714"/>
      <c r="FS13" s="714"/>
      <c r="FT13" s="714"/>
      <c r="FU13" s="714"/>
      <c r="FV13" s="714"/>
      <c r="FW13" s="714"/>
      <c r="FX13" s="714"/>
      <c r="FY13" s="732"/>
      <c r="FZ13" s="714"/>
      <c r="GA13" s="718"/>
      <c r="GB13" s="718"/>
      <c r="GC13" s="718"/>
      <c r="GD13" s="718"/>
      <c r="GE13" s="718"/>
      <c r="GF13" s="718"/>
      <c r="GG13" s="718"/>
      <c r="GH13" s="718"/>
      <c r="GI13" s="718"/>
      <c r="GJ13" s="718"/>
      <c r="GK13" s="718"/>
      <c r="GL13" s="718"/>
      <c r="GM13" s="718"/>
      <c r="GN13" s="733"/>
      <c r="GO13" s="621"/>
      <c r="GP13" s="718"/>
      <c r="GQ13" s="718"/>
      <c r="GR13" s="718"/>
      <c r="GS13" s="718"/>
      <c r="GT13" s="718"/>
      <c r="GU13" s="718"/>
      <c r="GV13" s="718"/>
      <c r="GW13" s="718"/>
      <c r="GX13" s="718"/>
      <c r="GY13" s="741"/>
      <c r="GZ13" s="732"/>
      <c r="HA13" s="742"/>
      <c r="HB13" s="741"/>
      <c r="HC13" s="718"/>
      <c r="HD13" s="718"/>
      <c r="HE13" s="718"/>
      <c r="HF13" s="718"/>
      <c r="HG13" s="718"/>
      <c r="HH13" s="718"/>
      <c r="HI13" s="718"/>
      <c r="HJ13" s="718"/>
      <c r="HK13" s="718"/>
      <c r="HL13" s="718"/>
      <c r="HM13" s="718"/>
      <c r="HN13" s="718"/>
      <c r="HO13" s="718"/>
      <c r="HP13" s="743"/>
      <c r="HQ13" s="718"/>
      <c r="HR13" s="718"/>
      <c r="HS13" s="718"/>
      <c r="HT13" s="718"/>
      <c r="HU13" s="718"/>
      <c r="HV13" s="718"/>
      <c r="HW13" s="718"/>
      <c r="HX13" s="718"/>
      <c r="HY13" s="718"/>
      <c r="HZ13" s="718"/>
      <c r="IA13" s="718"/>
      <c r="IB13" s="718"/>
      <c r="IC13" s="718"/>
      <c r="ID13" s="718"/>
      <c r="IE13" s="718"/>
      <c r="IF13" s="718"/>
      <c r="IG13" s="718"/>
      <c r="IH13" s="718"/>
      <c r="II13" s="718"/>
      <c r="IJ13" s="743"/>
      <c r="IK13" s="743"/>
      <c r="IL13" s="718">
        <v>7.3630000000000004</v>
      </c>
      <c r="IM13" s="718">
        <v>26.63</v>
      </c>
      <c r="IN13" s="718">
        <v>0.2</v>
      </c>
      <c r="IO13" s="718">
        <v>7.3634240000000002</v>
      </c>
      <c r="IP13" s="718">
        <v>26.58</v>
      </c>
      <c r="IQ13" s="718">
        <v>0.2</v>
      </c>
      <c r="IR13" s="718">
        <v>7.3634240000000002</v>
      </c>
      <c r="IS13" s="718">
        <v>26.23</v>
      </c>
      <c r="IT13" s="718">
        <v>0.2</v>
      </c>
      <c r="IU13" s="718">
        <v>7.3634240000000002</v>
      </c>
      <c r="IV13" s="718">
        <v>25.6875</v>
      </c>
      <c r="IW13" s="718">
        <v>0.2</v>
      </c>
      <c r="IX13" s="718">
        <v>7.3634240000000002</v>
      </c>
      <c r="IY13" s="718">
        <v>24.1875</v>
      </c>
      <c r="IZ13" s="718">
        <v>0.2</v>
      </c>
      <c r="JA13" s="718">
        <v>7.4</v>
      </c>
      <c r="JB13" s="718">
        <v>23.4375</v>
      </c>
      <c r="JC13" s="718">
        <v>0.2</v>
      </c>
      <c r="JD13" s="718">
        <v>7.3634240000000002</v>
      </c>
      <c r="JE13" s="713">
        <v>17.3125</v>
      </c>
      <c r="JF13" s="713">
        <v>0.2</v>
      </c>
      <c r="JG13" s="713">
        <v>7.3634240000000002</v>
      </c>
      <c r="JH13" s="718">
        <v>16.4375</v>
      </c>
      <c r="JI13" s="713">
        <v>0.15</v>
      </c>
      <c r="JJ13" s="713">
        <v>7.4</v>
      </c>
      <c r="JK13" s="718">
        <v>16.5</v>
      </c>
      <c r="JL13" s="713">
        <v>0.15</v>
      </c>
      <c r="JM13" s="712">
        <v>7.4</v>
      </c>
      <c r="JN13" s="712">
        <v>16.125</v>
      </c>
      <c r="JO13" s="712">
        <v>0.15</v>
      </c>
      <c r="JP13" s="712">
        <v>7.36</v>
      </c>
      <c r="JQ13" s="712">
        <v>12.6875</v>
      </c>
      <c r="JR13" s="712">
        <v>0</v>
      </c>
      <c r="JS13" s="712">
        <v>7.36</v>
      </c>
      <c r="JT13" s="712">
        <v>12.813000000000001</v>
      </c>
      <c r="JU13" s="712">
        <v>0</v>
      </c>
      <c r="JV13" s="712">
        <v>7.36</v>
      </c>
      <c r="JW13" s="712">
        <v>9.75</v>
      </c>
      <c r="JX13" s="712">
        <v>0</v>
      </c>
      <c r="JY13" s="712">
        <v>7.36</v>
      </c>
      <c r="JZ13" s="712">
        <v>9</v>
      </c>
      <c r="KA13" s="712">
        <v>0</v>
      </c>
      <c r="KB13" s="712">
        <v>7.36</v>
      </c>
      <c r="KC13" s="712">
        <v>7.875</v>
      </c>
      <c r="KD13" s="712">
        <v>0</v>
      </c>
      <c r="KE13" s="712">
        <v>7.3630000000000004</v>
      </c>
      <c r="KF13" s="712">
        <v>6.1875</v>
      </c>
      <c r="KG13" s="712">
        <v>0</v>
      </c>
      <c r="KH13" s="712">
        <v>7.3630000000000004</v>
      </c>
      <c r="KI13" s="712">
        <v>5.3125</v>
      </c>
      <c r="KJ13" s="712">
        <v>0</v>
      </c>
      <c r="KK13" s="712">
        <v>7.3630000000000004</v>
      </c>
      <c r="KL13" s="712">
        <v>5.75</v>
      </c>
      <c r="KM13" s="712">
        <v>0</v>
      </c>
      <c r="KN13" s="712">
        <v>7.3440000000000003</v>
      </c>
      <c r="KO13" s="712">
        <v>6</v>
      </c>
      <c r="KP13" s="712">
        <v>0</v>
      </c>
      <c r="KQ13" s="712">
        <v>7.3440000000000003</v>
      </c>
      <c r="KR13" s="712">
        <v>9.5</v>
      </c>
      <c r="KS13" s="712">
        <v>0.18</v>
      </c>
      <c r="KT13" s="712">
        <v>7.1509999999999998</v>
      </c>
      <c r="KU13" s="712">
        <v>10</v>
      </c>
      <c r="KV13" s="712">
        <v>0.18</v>
      </c>
      <c r="KW13" s="712">
        <v>7.1509999999999998</v>
      </c>
      <c r="KX13" s="712">
        <v>10.75</v>
      </c>
      <c r="KY13" s="712">
        <v>0.18</v>
      </c>
      <c r="KZ13" s="712">
        <v>7.1509999999999998</v>
      </c>
      <c r="LA13" s="712">
        <v>10.75</v>
      </c>
      <c r="LB13" s="712">
        <v>0.18</v>
      </c>
      <c r="LC13" s="712">
        <v>7.1509999999999998</v>
      </c>
      <c r="LD13" s="712">
        <v>11.5</v>
      </c>
      <c r="LE13" s="712">
        <v>0.18</v>
      </c>
      <c r="LF13" s="712">
        <v>7.1509999999999998</v>
      </c>
      <c r="LG13" s="712">
        <v>12.25</v>
      </c>
      <c r="LH13" s="712">
        <v>0.18</v>
      </c>
      <c r="LI13" s="712">
        <v>7.1509999999999998</v>
      </c>
      <c r="LJ13" s="712">
        <v>10.25</v>
      </c>
      <c r="LK13" s="712">
        <v>0.18</v>
      </c>
      <c r="LL13" s="712">
        <v>7.1509999999999998</v>
      </c>
      <c r="LM13" s="712">
        <v>10.5</v>
      </c>
      <c r="LN13" s="712">
        <v>0.33</v>
      </c>
      <c r="LO13" s="712">
        <v>7.1509999999999998</v>
      </c>
      <c r="LP13" s="712">
        <v>9.75</v>
      </c>
      <c r="LQ13" s="712">
        <v>0.33</v>
      </c>
      <c r="LR13" s="712">
        <v>7.1509999999999998</v>
      </c>
      <c r="LS13" s="712">
        <v>12.25</v>
      </c>
      <c r="LT13" s="712">
        <v>0.33</v>
      </c>
      <c r="LU13" s="712">
        <v>6.2069999999999999</v>
      </c>
      <c r="LV13" s="712">
        <v>13.25</v>
      </c>
      <c r="LW13" s="712">
        <v>0.33</v>
      </c>
      <c r="LX13" s="712">
        <v>6.2069999999999999</v>
      </c>
      <c r="LY13" s="712">
        <v>16.375</v>
      </c>
      <c r="LZ13" s="712">
        <v>0.33</v>
      </c>
      <c r="MA13" s="712">
        <v>6.2069999999999999</v>
      </c>
      <c r="MB13" s="712">
        <v>18.125</v>
      </c>
      <c r="MC13" s="712">
        <v>0.33</v>
      </c>
      <c r="MD13" s="712">
        <v>6.2069999999999999</v>
      </c>
      <c r="ME13" s="712">
        <v>21.375</v>
      </c>
      <c r="MF13" s="712">
        <v>0.33</v>
      </c>
      <c r="MG13" s="712">
        <v>5.5720000000000001</v>
      </c>
      <c r="MH13" s="712">
        <v>21.125</v>
      </c>
      <c r="MI13" s="712">
        <v>0.33</v>
      </c>
      <c r="MJ13" s="712">
        <v>5.4359999999999999</v>
      </c>
      <c r="MK13" s="712">
        <v>23.5</v>
      </c>
      <c r="ML13" s="712">
        <v>0.33</v>
      </c>
      <c r="MM13" s="712">
        <v>5.3849999999999998</v>
      </c>
      <c r="MN13" s="712">
        <v>20</v>
      </c>
      <c r="MO13" s="712">
        <v>0.33</v>
      </c>
      <c r="MP13" s="712">
        <v>5.3849999999999998</v>
      </c>
      <c r="MQ13" s="712">
        <v>19.63</v>
      </c>
      <c r="MR13" s="712">
        <v>0.33</v>
      </c>
      <c r="MS13" s="712">
        <v>5.3769999999999998</v>
      </c>
      <c r="MT13" s="712">
        <v>17.5</v>
      </c>
      <c r="MU13" s="712">
        <v>0.33</v>
      </c>
      <c r="MV13" s="712">
        <v>5.3710000000000004</v>
      </c>
      <c r="MW13" s="712">
        <v>17.63</v>
      </c>
      <c r="MX13" s="712">
        <v>0.33</v>
      </c>
      <c r="MY13" s="712">
        <v>4.9470000000000001</v>
      </c>
      <c r="MZ13" s="712">
        <v>17.88</v>
      </c>
      <c r="NA13" s="712">
        <v>0.32</v>
      </c>
      <c r="NB13" s="712">
        <v>4.8049999999999997</v>
      </c>
      <c r="NC13" s="712">
        <v>16.5</v>
      </c>
      <c r="ND13" s="712">
        <v>0.32</v>
      </c>
      <c r="NE13" s="712">
        <v>4.5170000000000003</v>
      </c>
      <c r="NF13" s="712">
        <v>14.75</v>
      </c>
      <c r="NG13" s="712">
        <v>0.32</v>
      </c>
      <c r="NH13" s="712">
        <v>4.4509999999999996</v>
      </c>
      <c r="NI13" s="712">
        <v>16.5</v>
      </c>
      <c r="NJ13" s="712">
        <v>0.32</v>
      </c>
      <c r="NK13" s="712">
        <v>4.4509999999999996</v>
      </c>
      <c r="NL13" s="712">
        <v>16.25</v>
      </c>
    </row>
    <row r="14" spans="1:376">
      <c r="A14" s="628" t="s">
        <v>41</v>
      </c>
      <c r="B14" s="719" t="s">
        <v>121</v>
      </c>
      <c r="C14" s="719">
        <v>63.341000000000001</v>
      </c>
      <c r="D14" s="719">
        <v>70.569999999999993</v>
      </c>
      <c r="E14" s="719">
        <v>0.59499999999999997</v>
      </c>
      <c r="F14" s="719">
        <v>62.866999999999997</v>
      </c>
      <c r="G14" s="719">
        <v>62.76</v>
      </c>
      <c r="H14" s="719">
        <v>0.56499999999999995</v>
      </c>
      <c r="I14" s="719">
        <v>62.633000000000003</v>
      </c>
      <c r="J14" s="719">
        <v>65.63</v>
      </c>
      <c r="K14" s="719">
        <v>0.56499999999999995</v>
      </c>
      <c r="L14" s="719">
        <v>62.378</v>
      </c>
      <c r="M14" s="719">
        <v>66.77</v>
      </c>
      <c r="N14" s="719">
        <v>0.56499999999999995</v>
      </c>
      <c r="O14" s="813">
        <v>62.575699999999998</v>
      </c>
      <c r="P14" s="813">
        <v>61.45</v>
      </c>
      <c r="Q14" s="813">
        <v>0.56499999999999995</v>
      </c>
      <c r="R14" s="812">
        <v>62.573</v>
      </c>
      <c r="S14" s="812">
        <v>53.49</v>
      </c>
      <c r="T14" s="812">
        <v>0.53500000000000003</v>
      </c>
      <c r="U14" s="812">
        <v>61.777999999999999</v>
      </c>
      <c r="V14" s="812">
        <v>56.66</v>
      </c>
      <c r="W14" s="812">
        <v>0.53500000000000003</v>
      </c>
      <c r="X14" s="812">
        <v>60.661999999999999</v>
      </c>
      <c r="Y14" s="812">
        <v>64.03</v>
      </c>
      <c r="Z14" s="812">
        <v>0.53500000000000003</v>
      </c>
      <c r="AA14" s="795">
        <v>60.975999999999999</v>
      </c>
      <c r="AB14" s="795">
        <v>78.540000000000006</v>
      </c>
      <c r="AC14" s="795">
        <v>0.53500000000000003</v>
      </c>
      <c r="AD14" s="795">
        <v>60.466999999999999</v>
      </c>
      <c r="AE14" s="795">
        <v>76.73</v>
      </c>
      <c r="AF14" s="795">
        <v>0.505</v>
      </c>
      <c r="AG14" s="795">
        <v>59.92</v>
      </c>
      <c r="AH14" s="796">
        <v>78.17</v>
      </c>
      <c r="AI14" s="795">
        <v>0.505</v>
      </c>
      <c r="AJ14" s="795">
        <v>54.42</v>
      </c>
      <c r="AK14" s="795">
        <v>74.069999999999993</v>
      </c>
      <c r="AL14" s="795">
        <v>0.505</v>
      </c>
      <c r="AM14" s="795">
        <v>53.363999999999997</v>
      </c>
      <c r="AN14" s="795">
        <v>62.78</v>
      </c>
      <c r="AO14" s="805">
        <v>0.505</v>
      </c>
      <c r="AP14" s="795">
        <v>53.354999999999997</v>
      </c>
      <c r="AQ14" s="796">
        <v>58.09</v>
      </c>
      <c r="AR14" s="795">
        <v>0.47499999999999998</v>
      </c>
      <c r="AS14" s="798">
        <v>53.319000000000003</v>
      </c>
      <c r="AT14" s="779">
        <v>61.21</v>
      </c>
      <c r="AU14" s="779">
        <v>0.47499999999999998</v>
      </c>
      <c r="AV14" s="779">
        <v>53.3</v>
      </c>
      <c r="AW14" s="779">
        <v>54.3</v>
      </c>
      <c r="AX14" s="779">
        <v>0.47499999999999998</v>
      </c>
      <c r="AY14" s="779">
        <v>53.243000000000002</v>
      </c>
      <c r="AZ14" s="779">
        <v>60.11</v>
      </c>
      <c r="BA14" s="792">
        <v>0.47499999999999998</v>
      </c>
      <c r="BB14" s="779">
        <v>53.228999999999999</v>
      </c>
      <c r="BC14" s="779">
        <v>68.87</v>
      </c>
      <c r="BD14" s="779">
        <v>0.44500000000000001</v>
      </c>
      <c r="BE14" s="779">
        <v>53.152000000000001</v>
      </c>
      <c r="BF14" s="779">
        <v>67.47</v>
      </c>
      <c r="BG14" s="779">
        <v>0.44500000000000001</v>
      </c>
      <c r="BH14" s="795">
        <v>51.921999999999997</v>
      </c>
      <c r="BI14" s="795">
        <v>66.47</v>
      </c>
      <c r="BJ14" s="797">
        <v>0.44500000000000001</v>
      </c>
      <c r="BK14" s="779">
        <v>52.183999999999997</v>
      </c>
      <c r="BL14" s="779">
        <v>61.34</v>
      </c>
      <c r="BM14" s="779">
        <v>0.42</v>
      </c>
      <c r="BN14" s="714">
        <v>51.514000000000003</v>
      </c>
      <c r="BO14" s="714">
        <v>61.22</v>
      </c>
      <c r="BP14" s="714">
        <v>0.42</v>
      </c>
      <c r="BQ14" s="714">
        <v>51.043999999999997</v>
      </c>
      <c r="BR14" s="714">
        <v>63.04</v>
      </c>
      <c r="BS14" s="714">
        <v>0.42</v>
      </c>
      <c r="BT14" s="714">
        <v>45.287999999999997</v>
      </c>
      <c r="BU14" s="714">
        <v>60.13</v>
      </c>
      <c r="BV14" s="744">
        <v>0.42</v>
      </c>
      <c r="BW14" s="714">
        <v>44.634999999999998</v>
      </c>
      <c r="BX14" s="714">
        <v>46.43</v>
      </c>
      <c r="BY14" s="714">
        <v>0.40500000000000003</v>
      </c>
      <c r="BZ14" s="714">
        <v>44.616999999999997</v>
      </c>
      <c r="CA14" s="714">
        <v>41.34</v>
      </c>
      <c r="CB14" s="714">
        <v>0.40500000000000003</v>
      </c>
      <c r="CC14" s="714">
        <v>44.540999999999997</v>
      </c>
      <c r="CD14" s="714">
        <v>43.65</v>
      </c>
      <c r="CE14" s="714">
        <v>0.40500000000000003</v>
      </c>
      <c r="CF14" s="719">
        <v>44.43</v>
      </c>
      <c r="CG14" s="719">
        <v>50.44</v>
      </c>
      <c r="CH14" s="745">
        <v>0.40500000000000003</v>
      </c>
      <c r="CI14" s="714">
        <v>44.414999999999999</v>
      </c>
      <c r="CJ14" s="714">
        <v>53.04</v>
      </c>
      <c r="CK14" s="714">
        <v>0.39</v>
      </c>
      <c r="CL14" s="714">
        <v>44.399000000000001</v>
      </c>
      <c r="CM14" s="714">
        <v>47.88</v>
      </c>
      <c r="CN14" s="714">
        <v>0.39</v>
      </c>
      <c r="CO14" s="714">
        <v>44.33</v>
      </c>
      <c r="CP14" s="714">
        <v>61.39</v>
      </c>
      <c r="CQ14" s="714">
        <v>0.39</v>
      </c>
      <c r="CR14" s="719">
        <v>44.162999999999997</v>
      </c>
      <c r="CS14" s="719">
        <v>57.65</v>
      </c>
      <c r="CT14" s="745">
        <v>0.39</v>
      </c>
      <c r="CU14" s="714">
        <v>44.201000000000001</v>
      </c>
      <c r="CV14" s="714">
        <v>52.51</v>
      </c>
      <c r="CW14" s="714">
        <v>0.38</v>
      </c>
      <c r="CX14" s="714">
        <v>44.171999999999997</v>
      </c>
      <c r="CY14" s="714">
        <v>49.86</v>
      </c>
      <c r="CZ14" s="714">
        <v>0.38</v>
      </c>
      <c r="DA14" s="714">
        <v>44.052999999999997</v>
      </c>
      <c r="DB14" s="714">
        <v>48.75</v>
      </c>
      <c r="DC14" s="714">
        <v>0.38</v>
      </c>
      <c r="DD14" s="719">
        <v>43.82</v>
      </c>
      <c r="DE14" s="719">
        <v>44.04</v>
      </c>
      <c r="DF14" s="745">
        <v>0.38</v>
      </c>
      <c r="DG14" s="714">
        <v>43.847000000000001</v>
      </c>
      <c r="DH14" s="714">
        <v>36.340000000000003</v>
      </c>
      <c r="DI14" s="714">
        <v>0.37</v>
      </c>
      <c r="DJ14" s="714">
        <v>43.798999999999999</v>
      </c>
      <c r="DK14" s="714">
        <v>35.57</v>
      </c>
      <c r="DL14" s="714">
        <v>0.37</v>
      </c>
      <c r="DM14" s="714">
        <v>43.731000000000002</v>
      </c>
      <c r="DN14" s="714">
        <v>32.17</v>
      </c>
      <c r="DO14" s="714">
        <v>0.37</v>
      </c>
      <c r="DP14" s="719">
        <v>39.863999999999997</v>
      </c>
      <c r="DQ14" s="719">
        <v>33.53</v>
      </c>
      <c r="DR14" s="745">
        <v>0.37</v>
      </c>
      <c r="DS14" s="713">
        <v>39.145000000000003</v>
      </c>
      <c r="DT14" s="714">
        <v>33.58</v>
      </c>
      <c r="DU14" s="714">
        <v>0.36499999999999999</v>
      </c>
      <c r="DV14" s="714">
        <v>39.109000000000002</v>
      </c>
      <c r="DW14" s="714">
        <v>30.64</v>
      </c>
      <c r="DX14" s="713">
        <v>0.36499999999999999</v>
      </c>
      <c r="DY14" s="714">
        <v>39.058999999999997</v>
      </c>
      <c r="DZ14" s="714">
        <v>30.09</v>
      </c>
      <c r="EA14" s="714">
        <v>0.36499999999999999</v>
      </c>
      <c r="EB14" s="714">
        <v>38.978000000000002</v>
      </c>
      <c r="EC14" s="714">
        <v>33.44</v>
      </c>
      <c r="ED14" s="744">
        <v>0.36499999999999999</v>
      </c>
      <c r="EE14" s="714">
        <v>38.933</v>
      </c>
      <c r="EF14" s="714">
        <v>30</v>
      </c>
      <c r="EG14" s="714">
        <v>0.36</v>
      </c>
      <c r="EH14" s="714">
        <v>38.902000000000001</v>
      </c>
      <c r="EI14" s="714">
        <v>31.21</v>
      </c>
      <c r="EJ14" s="714">
        <v>0.36</v>
      </c>
      <c r="EK14" s="714">
        <v>38.847999999999999</v>
      </c>
      <c r="EL14" s="714">
        <v>28.47</v>
      </c>
      <c r="EM14" s="714">
        <v>0.36</v>
      </c>
      <c r="EN14" s="714">
        <v>38.703000000000003</v>
      </c>
      <c r="EO14" s="716">
        <v>30.35</v>
      </c>
      <c r="EP14" s="714">
        <v>0.36</v>
      </c>
      <c r="EQ14" s="714">
        <v>38.643000000000001</v>
      </c>
      <c r="ER14" s="714">
        <v>26.63</v>
      </c>
      <c r="ES14" s="714">
        <v>0.35499999999999998</v>
      </c>
      <c r="ET14" s="714">
        <v>38.597999999999999</v>
      </c>
      <c r="EU14" s="714">
        <v>25.17</v>
      </c>
      <c r="EV14" s="714">
        <v>0.35499999999999998</v>
      </c>
      <c r="EW14" s="714">
        <v>38.511000000000003</v>
      </c>
      <c r="EX14" s="714">
        <v>22.99</v>
      </c>
      <c r="EY14" s="714">
        <v>0.35499999999999998</v>
      </c>
      <c r="EZ14" s="714">
        <v>38.340000000000003</v>
      </c>
      <c r="FA14" s="714">
        <v>17.89</v>
      </c>
      <c r="FB14" s="714">
        <v>0.35499999999999998</v>
      </c>
      <c r="FC14" s="714">
        <v>38.307000000000002</v>
      </c>
      <c r="FD14" s="714">
        <v>26.96</v>
      </c>
      <c r="FE14" s="714">
        <v>0.35</v>
      </c>
      <c r="FF14" s="714">
        <v>38.298999999999999</v>
      </c>
      <c r="FG14" s="714">
        <v>31.07</v>
      </c>
      <c r="FH14" s="714">
        <v>0.35</v>
      </c>
      <c r="FI14" s="714">
        <v>37.826000000000001</v>
      </c>
      <c r="FJ14" s="714">
        <v>32.06</v>
      </c>
      <c r="FK14" s="714">
        <v>0.35</v>
      </c>
      <c r="FL14" s="714">
        <v>37.024000000000001</v>
      </c>
      <c r="FM14" s="714">
        <v>35.78</v>
      </c>
      <c r="FN14" s="714">
        <v>0.35</v>
      </c>
      <c r="FO14" s="713">
        <v>37.643000000000001</v>
      </c>
      <c r="FP14" s="713">
        <v>44.1</v>
      </c>
      <c r="FQ14" s="713">
        <v>0.35</v>
      </c>
      <c r="FR14" s="714">
        <v>37.588000000000001</v>
      </c>
      <c r="FS14" s="714">
        <v>41.02</v>
      </c>
      <c r="FT14" s="714">
        <v>0.34</v>
      </c>
      <c r="FU14" s="714">
        <v>35.173000000000002</v>
      </c>
      <c r="FV14" s="714">
        <v>39.75</v>
      </c>
      <c r="FW14" s="714">
        <v>0.34</v>
      </c>
      <c r="FX14" s="714">
        <v>33.179000000000002</v>
      </c>
      <c r="FY14" s="732">
        <v>36.770000000000003</v>
      </c>
      <c r="FZ14" s="714">
        <v>0.34</v>
      </c>
      <c r="GA14" s="718">
        <v>33.186999999999998</v>
      </c>
      <c r="GB14" s="718">
        <v>36.94</v>
      </c>
      <c r="GC14" s="718">
        <v>0.33</v>
      </c>
      <c r="GD14" s="718">
        <v>33.164000000000001</v>
      </c>
      <c r="GE14" s="718">
        <v>33.61</v>
      </c>
      <c r="GF14" s="718">
        <v>0.33</v>
      </c>
      <c r="GG14" s="718">
        <v>33.119999999999997</v>
      </c>
      <c r="GH14" s="718">
        <v>34.33</v>
      </c>
      <c r="GI14" s="718">
        <v>0.33</v>
      </c>
      <c r="GJ14" s="718">
        <v>33.076000000000001</v>
      </c>
      <c r="GK14" s="718">
        <v>34</v>
      </c>
      <c r="GL14" s="718">
        <v>0.33</v>
      </c>
      <c r="GM14" s="718">
        <v>32.966999999999999</v>
      </c>
      <c r="GN14" s="733">
        <v>34.61</v>
      </c>
      <c r="GO14" s="621">
        <f>1.28/4</f>
        <v>0.32</v>
      </c>
      <c r="GP14" s="718">
        <v>32.561999999999998</v>
      </c>
      <c r="GQ14" s="718">
        <v>43.37</v>
      </c>
      <c r="GR14" s="718">
        <v>0.32</v>
      </c>
      <c r="GS14" s="718">
        <v>32.444000000000003</v>
      </c>
      <c r="GT14" s="718">
        <v>36.85</v>
      </c>
      <c r="GU14" s="718">
        <v>0.32</v>
      </c>
      <c r="GV14" s="718">
        <v>32.42</v>
      </c>
      <c r="GW14" s="718">
        <v>33.07</v>
      </c>
      <c r="GX14" s="718">
        <v>0.32</v>
      </c>
      <c r="GY14" s="741">
        <v>32.42</v>
      </c>
      <c r="GZ14" s="732">
        <v>30.68</v>
      </c>
      <c r="HA14" s="742">
        <v>0.31</v>
      </c>
      <c r="HB14" s="741">
        <v>32.404000000000003</v>
      </c>
      <c r="HC14" s="718">
        <v>27.78</v>
      </c>
      <c r="HD14" s="718">
        <v>0.31</v>
      </c>
      <c r="HE14" s="718">
        <v>32.290999999999997</v>
      </c>
      <c r="HF14" s="718">
        <v>31.5</v>
      </c>
      <c r="HG14" s="718">
        <v>0.31</v>
      </c>
      <c r="HH14" s="718">
        <v>32.087000000000003</v>
      </c>
      <c r="HI14" s="718">
        <v>31.87</v>
      </c>
      <c r="HJ14" s="718">
        <v>0.31</v>
      </c>
      <c r="HK14" s="718">
        <v>32.087000000000003</v>
      </c>
      <c r="HL14" s="718">
        <v>29.83</v>
      </c>
      <c r="HM14" s="718">
        <v>0.3</v>
      </c>
      <c r="HN14" s="718">
        <v>30.582000000000001</v>
      </c>
      <c r="HO14" s="718">
        <v>30.86</v>
      </c>
      <c r="HP14" s="718">
        <v>0.3</v>
      </c>
      <c r="HQ14" s="718">
        <v>27.041</v>
      </c>
      <c r="HR14" s="718">
        <v>30.7</v>
      </c>
      <c r="HS14" s="718">
        <v>0.3</v>
      </c>
      <c r="HT14" s="718">
        <v>26.9</v>
      </c>
      <c r="HU14" s="718">
        <v>27.49</v>
      </c>
      <c r="HV14" s="718">
        <v>0.3</v>
      </c>
      <c r="HW14" s="718">
        <v>26.835000000000001</v>
      </c>
      <c r="HX14" s="718">
        <v>26.52</v>
      </c>
      <c r="HY14" s="718">
        <v>0.28999999999999998</v>
      </c>
      <c r="HZ14" s="718">
        <v>26.803999999999998</v>
      </c>
      <c r="IA14" s="718">
        <v>26.19</v>
      </c>
      <c r="IB14" s="718">
        <v>0.28999999999999998</v>
      </c>
      <c r="IC14" s="718">
        <v>26.693999999999999</v>
      </c>
      <c r="ID14" s="718">
        <v>34.61</v>
      </c>
      <c r="IE14" s="718">
        <v>0.28999999999999998</v>
      </c>
      <c r="IF14" s="718">
        <v>26.5</v>
      </c>
      <c r="IG14" s="718">
        <v>33.479999999999997</v>
      </c>
      <c r="IH14" s="718">
        <v>0.28999999999999998</v>
      </c>
      <c r="II14" s="718">
        <v>26.425000000000001</v>
      </c>
      <c r="IJ14" s="718">
        <v>33.840000000000003</v>
      </c>
      <c r="IK14" s="718">
        <v>0.28000000000000003</v>
      </c>
      <c r="IL14" s="718">
        <v>25.501999999999999</v>
      </c>
      <c r="IM14" s="718">
        <v>30.52</v>
      </c>
      <c r="IN14" s="718">
        <v>0.28000000000000003</v>
      </c>
      <c r="IO14" s="718">
        <v>22.975000000000001</v>
      </c>
      <c r="IP14" s="718">
        <v>40.229999999999997</v>
      </c>
      <c r="IQ14" s="718">
        <v>0.28000000000000003</v>
      </c>
      <c r="IR14" s="718">
        <v>22.917999999999999</v>
      </c>
      <c r="IS14" s="718">
        <v>45.71</v>
      </c>
      <c r="IT14" s="718">
        <v>0.28000000000000003</v>
      </c>
      <c r="IU14" s="718">
        <v>22.835000000000001</v>
      </c>
      <c r="IV14" s="718">
        <v>44.75</v>
      </c>
      <c r="IW14" s="718">
        <v>0.27</v>
      </c>
      <c r="IX14" s="718">
        <v>21.393999999999998</v>
      </c>
      <c r="IY14" s="718">
        <v>28.0625</v>
      </c>
      <c r="IZ14" s="718">
        <v>0.27</v>
      </c>
      <c r="JA14" s="718">
        <v>21.376000000000001</v>
      </c>
      <c r="JB14" s="718">
        <v>22.5625</v>
      </c>
      <c r="JC14" s="718">
        <v>0.27</v>
      </c>
      <c r="JD14" s="718">
        <v>21.385999999999999</v>
      </c>
      <c r="JE14" s="713">
        <v>22.0625</v>
      </c>
      <c r="JF14" s="713">
        <v>0.27</v>
      </c>
      <c r="JG14" s="713">
        <v>21.443000000000001</v>
      </c>
      <c r="JH14" s="718">
        <v>22.1875</v>
      </c>
      <c r="JI14" s="713">
        <v>0.26</v>
      </c>
      <c r="JJ14" s="713">
        <v>21.451000000000001</v>
      </c>
      <c r="JK14" s="718">
        <v>23.3125</v>
      </c>
      <c r="JL14" s="713">
        <v>0.26</v>
      </c>
      <c r="JM14" s="712">
        <v>21.62</v>
      </c>
      <c r="JN14" s="712">
        <v>23.125</v>
      </c>
      <c r="JO14" s="712">
        <v>0.26</v>
      </c>
      <c r="JP14" s="712">
        <v>21.57</v>
      </c>
      <c r="JQ14" s="712">
        <v>21.3125</v>
      </c>
      <c r="JR14" s="712">
        <v>0.25</v>
      </c>
      <c r="JS14" s="712">
        <v>21.57</v>
      </c>
      <c r="JT14" s="712">
        <v>26.375</v>
      </c>
      <c r="JU14" s="712">
        <v>0.25</v>
      </c>
      <c r="JV14" s="712">
        <v>21.71</v>
      </c>
      <c r="JW14" s="712">
        <v>26.875</v>
      </c>
      <c r="JX14" s="712">
        <v>0.25</v>
      </c>
      <c r="JY14" s="712">
        <v>21.71</v>
      </c>
      <c r="JZ14" s="712">
        <v>23</v>
      </c>
      <c r="KA14" s="712">
        <v>0.25</v>
      </c>
      <c r="KB14" s="712">
        <v>21.7</v>
      </c>
      <c r="KC14" s="712">
        <v>23.1875</v>
      </c>
      <c r="KD14" s="712">
        <v>0.236666666666666</v>
      </c>
      <c r="KE14" s="712">
        <v>21.696000000000002</v>
      </c>
      <c r="KF14" s="712">
        <v>23.5</v>
      </c>
      <c r="KG14" s="712">
        <v>0.236666666666666</v>
      </c>
      <c r="KH14" s="712">
        <v>21.681000000000001</v>
      </c>
      <c r="KI14" s="712">
        <v>19.541699999999999</v>
      </c>
      <c r="KJ14" s="712">
        <v>0.236666666666666</v>
      </c>
      <c r="KK14" s="712">
        <v>21.681000000000001</v>
      </c>
      <c r="KL14" s="712">
        <v>19</v>
      </c>
      <c r="KM14" s="712">
        <v>0.236666666666666</v>
      </c>
      <c r="KN14" s="712">
        <v>21.6645</v>
      </c>
      <c r="KO14" s="712">
        <v>17.5</v>
      </c>
      <c r="KP14" s="712">
        <v>0.236666666666666</v>
      </c>
      <c r="KQ14" s="712">
        <v>21.6645</v>
      </c>
      <c r="KR14" s="712">
        <v>18.75</v>
      </c>
      <c r="KS14" s="712">
        <v>0.23</v>
      </c>
      <c r="KT14" s="712">
        <v>21.620999999999999</v>
      </c>
      <c r="KU14" s="712">
        <v>17.25</v>
      </c>
      <c r="KV14" s="712">
        <v>0.23</v>
      </c>
      <c r="KW14" s="712">
        <v>21.620999999999999</v>
      </c>
      <c r="KX14" s="712">
        <v>16.582999999999998</v>
      </c>
      <c r="KY14" s="712">
        <v>0.23</v>
      </c>
      <c r="KZ14" s="712">
        <v>21.620999999999999</v>
      </c>
      <c r="LA14" s="712">
        <v>16.167000000000002</v>
      </c>
      <c r="LB14" s="712">
        <v>0.223333333333333</v>
      </c>
      <c r="LC14" s="712">
        <v>21.620999999999999</v>
      </c>
      <c r="LD14" s="712">
        <v>16.5</v>
      </c>
      <c r="LE14" s="712">
        <v>0.223333333333333</v>
      </c>
      <c r="LF14" s="712">
        <v>21.945</v>
      </c>
      <c r="LG14" s="712">
        <v>16.332999999999998</v>
      </c>
      <c r="LH14" s="712">
        <v>0.223333333333333</v>
      </c>
      <c r="LI14" s="712">
        <v>21.945</v>
      </c>
      <c r="LJ14" s="712">
        <v>14</v>
      </c>
      <c r="LK14" s="712">
        <v>0.223333333333333</v>
      </c>
      <c r="LL14" s="712">
        <v>21.945</v>
      </c>
      <c r="LM14" s="712">
        <v>15</v>
      </c>
      <c r="LN14" s="712">
        <v>0.223333333333333</v>
      </c>
      <c r="LO14" s="712">
        <v>21.945</v>
      </c>
      <c r="LP14" s="712">
        <v>14.25</v>
      </c>
      <c r="LQ14" s="712">
        <v>0.22</v>
      </c>
      <c r="LR14" s="712">
        <v>21.945</v>
      </c>
      <c r="LS14" s="712">
        <v>12.5833333333333</v>
      </c>
      <c r="LT14" s="712">
        <v>0.22</v>
      </c>
      <c r="LU14" s="712">
        <v>20.569500000000001</v>
      </c>
      <c r="LV14" s="712">
        <v>12.25</v>
      </c>
      <c r="LW14" s="712">
        <v>0.22</v>
      </c>
      <c r="LX14" s="712">
        <v>20.569500000000001</v>
      </c>
      <c r="LY14" s="712">
        <v>14.0833333333333</v>
      </c>
      <c r="LZ14" s="712">
        <v>0.22</v>
      </c>
      <c r="MA14" s="712">
        <v>20.569500000000001</v>
      </c>
      <c r="MB14" s="712">
        <v>15.1666666666666</v>
      </c>
      <c r="MC14" s="712">
        <v>0.21333333333333299</v>
      </c>
      <c r="MD14" s="712">
        <v>20.569500000000001</v>
      </c>
      <c r="ME14" s="712">
        <v>17.3333333333333</v>
      </c>
      <c r="MF14" s="712">
        <v>0.21333333333333299</v>
      </c>
      <c r="MG14" s="712">
        <v>20.563500000000001</v>
      </c>
      <c r="MH14" s="712">
        <v>16.8333333333333</v>
      </c>
      <c r="MI14" s="712">
        <v>0.21333333333333299</v>
      </c>
      <c r="MJ14" s="712">
        <v>20.557500000000001</v>
      </c>
      <c r="MK14" s="712">
        <v>17.1666666666666</v>
      </c>
      <c r="ML14" s="712">
        <v>0.21333333333333299</v>
      </c>
      <c r="MM14" s="712">
        <v>20.529</v>
      </c>
      <c r="MN14" s="712">
        <v>18.329999999999998</v>
      </c>
      <c r="MO14" s="712">
        <v>0.21</v>
      </c>
      <c r="MP14" s="712">
        <v>20.529</v>
      </c>
      <c r="MQ14" s="712">
        <v>19.170000000000002</v>
      </c>
      <c r="MR14" s="712">
        <v>0.21</v>
      </c>
      <c r="MS14" s="712">
        <v>20.524999999999999</v>
      </c>
      <c r="MT14" s="712">
        <v>19.329999999999998</v>
      </c>
      <c r="MU14" s="712">
        <v>0.21</v>
      </c>
      <c r="MV14" s="712">
        <v>20.518999999999998</v>
      </c>
      <c r="MW14" s="712">
        <v>18</v>
      </c>
      <c r="MX14" s="712">
        <v>0.21</v>
      </c>
      <c r="MY14" s="712">
        <v>20.513000000000002</v>
      </c>
      <c r="MZ14" s="712">
        <v>18.39</v>
      </c>
      <c r="NA14" s="712">
        <v>0.2</v>
      </c>
      <c r="NB14" s="712">
        <v>20.513000000000002</v>
      </c>
      <c r="NC14" s="712">
        <v>16.89</v>
      </c>
      <c r="ND14" s="712">
        <v>0.2</v>
      </c>
      <c r="NE14" s="712">
        <v>20.513000000000002</v>
      </c>
      <c r="NF14" s="712">
        <v>15.06</v>
      </c>
      <c r="NG14" s="712">
        <v>0.2</v>
      </c>
      <c r="NH14" s="712">
        <v>20.513000000000002</v>
      </c>
      <c r="NI14" s="712">
        <v>15.5</v>
      </c>
      <c r="NJ14" s="712">
        <v>0.2</v>
      </c>
      <c r="NK14" s="712">
        <v>20.513000000000002</v>
      </c>
      <c r="NL14" s="712">
        <v>13.5</v>
      </c>
    </row>
    <row r="15" spans="1:376">
      <c r="A15" s="628" t="s">
        <v>34</v>
      </c>
      <c r="B15" s="714" t="s">
        <v>73</v>
      </c>
      <c r="C15" s="714"/>
      <c r="D15" s="714"/>
      <c r="E15" s="714"/>
      <c r="F15" s="714"/>
      <c r="G15" s="714"/>
      <c r="H15" s="714"/>
      <c r="I15" s="714"/>
      <c r="J15" s="714"/>
      <c r="K15" s="714"/>
      <c r="L15" s="714"/>
      <c r="M15" s="714"/>
      <c r="N15" s="714"/>
      <c r="O15" s="813"/>
      <c r="P15" s="813"/>
      <c r="Q15" s="813"/>
      <c r="R15" s="813"/>
      <c r="S15" s="813"/>
      <c r="T15" s="813"/>
      <c r="U15" s="813"/>
      <c r="V15" s="813"/>
      <c r="W15" s="813"/>
      <c r="X15" s="813"/>
      <c r="Y15" s="813"/>
      <c r="Z15" s="813"/>
      <c r="AA15" s="779"/>
      <c r="AB15" s="779"/>
      <c r="AC15" s="779"/>
      <c r="AD15" s="779"/>
      <c r="AE15" s="779"/>
      <c r="AF15" s="779"/>
      <c r="AG15" s="795"/>
      <c r="AH15" s="796"/>
      <c r="AI15" s="795"/>
      <c r="AJ15" s="795"/>
      <c r="AK15" s="795"/>
      <c r="AL15" s="795"/>
      <c r="AM15" s="795"/>
      <c r="AN15" s="795"/>
      <c r="AO15" s="795"/>
      <c r="AP15" s="779"/>
      <c r="AQ15" s="794"/>
      <c r="AR15" s="779"/>
      <c r="AS15" s="798"/>
      <c r="AT15" s="779"/>
      <c r="AU15" s="779"/>
      <c r="AV15" s="779"/>
      <c r="AW15" s="779"/>
      <c r="AX15" s="779"/>
      <c r="BE15" s="779"/>
      <c r="BF15" s="779"/>
      <c r="BG15" s="779"/>
      <c r="BH15" s="795"/>
      <c r="BI15" s="795"/>
      <c r="BJ15" s="795"/>
      <c r="BK15" s="779"/>
      <c r="BL15" s="779"/>
      <c r="BM15" s="779"/>
      <c r="BQ15" s="714"/>
      <c r="BR15" s="714"/>
      <c r="BS15" s="714"/>
      <c r="BT15" s="714"/>
      <c r="BU15" s="714"/>
      <c r="BV15" s="714"/>
      <c r="BW15" s="714"/>
      <c r="BX15" s="714"/>
      <c r="BY15" s="714"/>
      <c r="BZ15" s="714"/>
      <c r="CA15" s="714"/>
      <c r="CB15" s="714"/>
      <c r="CC15" s="714"/>
      <c r="CD15" s="714"/>
      <c r="CE15" s="714"/>
      <c r="CF15" s="714"/>
      <c r="CG15" s="714"/>
      <c r="CH15" s="714"/>
      <c r="CI15" s="714"/>
      <c r="CJ15" s="714"/>
      <c r="CK15" s="714"/>
      <c r="CL15" s="714"/>
      <c r="CM15" s="714"/>
      <c r="CN15" s="714"/>
      <c r="CO15" s="714"/>
      <c r="CP15" s="714"/>
      <c r="CQ15" s="714"/>
      <c r="CR15" s="719"/>
      <c r="CS15" s="719"/>
      <c r="CT15" s="719"/>
      <c r="CU15" s="714"/>
      <c r="CV15" s="714"/>
      <c r="CW15" s="714"/>
      <c r="CX15" s="714"/>
      <c r="CY15" s="714"/>
      <c r="CZ15" s="714"/>
      <c r="DA15" s="714"/>
      <c r="DB15" s="714"/>
      <c r="DC15" s="714"/>
      <c r="DD15" s="719"/>
      <c r="DE15" s="719"/>
      <c r="DF15" s="719"/>
      <c r="DG15" s="714"/>
      <c r="DH15" s="714"/>
      <c r="DI15" s="714"/>
      <c r="DJ15" s="714"/>
      <c r="DK15" s="714"/>
      <c r="DL15" s="714"/>
      <c r="DM15" s="714"/>
      <c r="DN15" s="714"/>
      <c r="DO15" s="714"/>
      <c r="DP15" s="719">
        <v>103.587</v>
      </c>
      <c r="DQ15" s="719">
        <v>48.63</v>
      </c>
      <c r="DR15" s="745">
        <v>0.45</v>
      </c>
      <c r="DS15" s="713">
        <v>103.587</v>
      </c>
      <c r="DT15" s="714">
        <v>46.96</v>
      </c>
      <c r="DU15" s="714">
        <f>0.42498+0.28332</f>
        <v>0.70830000000000004</v>
      </c>
      <c r="DV15" s="714">
        <v>103.587</v>
      </c>
      <c r="DW15" s="714">
        <v>44.81</v>
      </c>
      <c r="DX15" s="713">
        <v>0.42499999999999999</v>
      </c>
      <c r="DY15" s="714">
        <v>103.587</v>
      </c>
      <c r="DZ15" s="714">
        <v>45.98</v>
      </c>
      <c r="EA15" s="714">
        <v>0.42499999999999999</v>
      </c>
      <c r="EB15" s="714">
        <v>103.587</v>
      </c>
      <c r="EC15" s="714">
        <v>46.27</v>
      </c>
      <c r="ED15" s="714">
        <v>0.42499999999999999</v>
      </c>
      <c r="EE15" s="714">
        <v>103.587</v>
      </c>
      <c r="EF15" s="714">
        <v>42.19</v>
      </c>
      <c r="EG15" s="744">
        <v>0.42499999999999999</v>
      </c>
      <c r="EH15" s="714">
        <v>105.994</v>
      </c>
      <c r="EI15" s="714">
        <v>39.35</v>
      </c>
      <c r="EJ15" s="714">
        <v>0.4</v>
      </c>
      <c r="EK15" s="714">
        <v>106.80800000000001</v>
      </c>
      <c r="EL15" s="714">
        <v>35</v>
      </c>
      <c r="EM15" s="714">
        <v>0.4</v>
      </c>
      <c r="EN15" s="714">
        <v>106.80800000000001</v>
      </c>
      <c r="EO15" s="716">
        <v>35.42</v>
      </c>
      <c r="EP15" s="714">
        <v>0.4</v>
      </c>
      <c r="EQ15" s="714">
        <v>106.80800000000001</v>
      </c>
      <c r="ER15" s="714">
        <v>36.799999999999997</v>
      </c>
      <c r="ES15" s="714">
        <v>0.4</v>
      </c>
      <c r="ET15" s="714">
        <v>106.80800000000001</v>
      </c>
      <c r="EU15" s="714">
        <v>31.82</v>
      </c>
      <c r="EV15" s="714">
        <v>0.375</v>
      </c>
      <c r="EW15" s="714">
        <v>106.80800000000001</v>
      </c>
      <c r="EX15" s="714">
        <v>32.11</v>
      </c>
      <c r="EY15" s="714">
        <v>0.375</v>
      </c>
      <c r="EZ15" s="714">
        <v>106.81</v>
      </c>
      <c r="FA15" s="714">
        <v>31.88</v>
      </c>
      <c r="FB15" s="714">
        <v>0.375</v>
      </c>
      <c r="FC15" s="714">
        <v>106.80800000000001</v>
      </c>
      <c r="FD15" s="714">
        <v>36.49</v>
      </c>
      <c r="FE15" s="714">
        <v>0.375</v>
      </c>
      <c r="FF15" s="714">
        <v>106.80800000000001</v>
      </c>
      <c r="FG15" s="714">
        <v>33.5</v>
      </c>
      <c r="FH15" s="714">
        <v>0.35</v>
      </c>
      <c r="FI15" s="714">
        <v>106.80800000000001</v>
      </c>
      <c r="FJ15" s="714">
        <v>33.82</v>
      </c>
      <c r="FK15" s="714">
        <v>0.35</v>
      </c>
      <c r="FL15" s="714">
        <v>106.80800000000001</v>
      </c>
      <c r="FM15" s="714">
        <v>30.43</v>
      </c>
      <c r="FN15" s="714">
        <v>0.35</v>
      </c>
      <c r="FO15" s="713">
        <v>106.80800000000001</v>
      </c>
      <c r="FP15" s="713">
        <v>36.22</v>
      </c>
      <c r="FQ15" s="713">
        <v>0.35</v>
      </c>
      <c r="FR15" s="714">
        <v>106.80800000000001</v>
      </c>
      <c r="FS15" s="714">
        <v>34.81</v>
      </c>
      <c r="FT15" s="714">
        <v>0.32500000000000001</v>
      </c>
      <c r="FU15" s="714">
        <v>106.80800000000001</v>
      </c>
      <c r="FV15" s="714">
        <v>32.450000000000003</v>
      </c>
      <c r="FW15" s="714">
        <v>0.32500000000000001</v>
      </c>
      <c r="FX15" s="714">
        <v>106.80800000000001</v>
      </c>
      <c r="FY15" s="732">
        <v>35.119999999999997</v>
      </c>
      <c r="FZ15" s="714">
        <v>0.32500000000000001</v>
      </c>
      <c r="GA15" s="718">
        <v>106.80800000000001</v>
      </c>
      <c r="GB15" s="718">
        <v>34.36</v>
      </c>
      <c r="GC15" s="740">
        <v>0.32500000000000001</v>
      </c>
      <c r="GD15" s="718">
        <v>106.80800000000001</v>
      </c>
      <c r="GE15" s="718">
        <v>33.36</v>
      </c>
      <c r="GF15" s="718">
        <v>0.30249999999999999</v>
      </c>
      <c r="GG15" s="718">
        <v>106.80800000000001</v>
      </c>
      <c r="GH15" s="718">
        <v>28.6</v>
      </c>
      <c r="GI15" s="718">
        <v>0.30249999999999999</v>
      </c>
      <c r="GJ15" s="718">
        <v>106.80800000000001</v>
      </c>
      <c r="GK15" s="718">
        <v>28.61</v>
      </c>
      <c r="GL15" s="718">
        <v>0.30249999999999999</v>
      </c>
      <c r="GM15" s="718">
        <v>106.80800000000001</v>
      </c>
      <c r="GN15" s="733">
        <v>28.7</v>
      </c>
      <c r="GO15" s="621">
        <f>1.16/4</f>
        <v>0.28999999999999998</v>
      </c>
      <c r="GP15" s="718">
        <v>106.767</v>
      </c>
      <c r="GQ15" s="718">
        <v>28.92</v>
      </c>
      <c r="GR15" s="718">
        <v>0.28999999999999998</v>
      </c>
      <c r="GS15" s="718">
        <v>106.636</v>
      </c>
      <c r="GT15" s="718">
        <v>30.83</v>
      </c>
      <c r="GU15" s="718">
        <v>0.28999999999999998</v>
      </c>
      <c r="GV15" s="718">
        <f>53.168*2</f>
        <v>106.336</v>
      </c>
      <c r="GW15" s="718">
        <f>54.3/2</f>
        <v>27.15</v>
      </c>
      <c r="GX15" s="718">
        <v>0.28999999999999998</v>
      </c>
      <c r="GY15" s="741">
        <f>53.168*2</f>
        <v>106.336</v>
      </c>
      <c r="GZ15" s="732">
        <f>54.28/2</f>
        <v>27.14</v>
      </c>
      <c r="HA15" s="742">
        <f>0.58/2</f>
        <v>0.28999999999999998</v>
      </c>
      <c r="HB15" s="741">
        <f>53.085*2</f>
        <v>106.17</v>
      </c>
      <c r="HC15" s="718">
        <f>49.1/2</f>
        <v>24.55</v>
      </c>
      <c r="HD15" s="718">
        <f>0.555/2</f>
        <v>0.27750000000000002</v>
      </c>
      <c r="HE15" s="718">
        <f>53.033*2</f>
        <v>106.066</v>
      </c>
      <c r="HF15" s="718">
        <f>47.88/2</f>
        <v>23.94</v>
      </c>
      <c r="HG15" s="718">
        <f>0.555/2</f>
        <v>0.27750000000000002</v>
      </c>
      <c r="HH15" s="718">
        <f>53.033*2</f>
        <v>106.066</v>
      </c>
      <c r="HI15" s="718">
        <f>50.72/2</f>
        <v>25.36</v>
      </c>
      <c r="HJ15" s="718">
        <f>0.555/2</f>
        <v>0.27750000000000002</v>
      </c>
      <c r="HK15" s="718">
        <f>53.033*2</f>
        <v>106.066</v>
      </c>
      <c r="HL15" s="718">
        <f>48.5/2</f>
        <v>24.25</v>
      </c>
      <c r="HM15" s="718">
        <f>0.555/2</f>
        <v>0.27750000000000002</v>
      </c>
      <c r="HN15" s="718">
        <f>53.033*2</f>
        <v>106.066</v>
      </c>
      <c r="HO15" s="718">
        <f>47.5/2</f>
        <v>23.75</v>
      </c>
      <c r="HP15" s="718">
        <f>0.54/2</f>
        <v>0.27</v>
      </c>
      <c r="HQ15" s="718">
        <f>53.033*2</f>
        <v>106.066</v>
      </c>
      <c r="HR15" s="718">
        <f>45.55/2</f>
        <v>22.774999999999999</v>
      </c>
      <c r="HS15" s="718">
        <f>0.54/2</f>
        <v>0.27</v>
      </c>
      <c r="HT15" s="718">
        <f>53.033*2</f>
        <v>106.066</v>
      </c>
      <c r="HU15" s="718">
        <f>40.02/2</f>
        <v>20.010000000000002</v>
      </c>
      <c r="HV15" s="718">
        <f>0.54/2</f>
        <v>0.27</v>
      </c>
      <c r="HW15" s="718">
        <f>53.033*2</f>
        <v>106.066</v>
      </c>
      <c r="HX15" s="718">
        <f>44.39/2</f>
        <v>22.195</v>
      </c>
      <c r="HY15" s="718">
        <f>0.54/2</f>
        <v>0.27</v>
      </c>
      <c r="HZ15" s="718">
        <f>53.033*2</f>
        <v>106.066</v>
      </c>
      <c r="IA15" s="718">
        <f>39.55/2</f>
        <v>19.774999999999999</v>
      </c>
      <c r="IB15" s="718">
        <f>0.53/2</f>
        <v>0.26500000000000001</v>
      </c>
      <c r="IC15" s="718">
        <f>53.033*2</f>
        <v>106.066</v>
      </c>
      <c r="ID15" s="718">
        <f>44.78/2</f>
        <v>22.39</v>
      </c>
      <c r="IE15" s="718">
        <f>0.53/2</f>
        <v>0.26500000000000001</v>
      </c>
      <c r="IF15" s="718">
        <f>53.033*2</f>
        <v>106.066</v>
      </c>
      <c r="IG15" s="718">
        <f>45.34/2</f>
        <v>22.67</v>
      </c>
      <c r="IH15" s="718">
        <f>0.53/2</f>
        <v>0.26500000000000001</v>
      </c>
      <c r="II15" s="718">
        <f>53.033*2</f>
        <v>106.066</v>
      </c>
      <c r="IJ15" s="718">
        <f>44.85/2</f>
        <v>22.425000000000001</v>
      </c>
      <c r="IK15" s="718">
        <f>0.53/2</f>
        <v>0.26500000000000001</v>
      </c>
      <c r="IL15" s="718">
        <f>53.033*2</f>
        <v>106.066</v>
      </c>
      <c r="IM15" s="718">
        <f>41.9/2</f>
        <v>20.95</v>
      </c>
      <c r="IN15" s="718">
        <f>0.515/2</f>
        <v>0.25750000000000001</v>
      </c>
      <c r="IO15" s="718">
        <f>53.033*2</f>
        <v>106.066</v>
      </c>
      <c r="IP15" s="718">
        <f>42.56/2</f>
        <v>21.28</v>
      </c>
      <c r="IQ15" s="718">
        <f>0.515/2</f>
        <v>0.25750000000000001</v>
      </c>
      <c r="IR15" s="718">
        <f>53.033*2</f>
        <v>106.066</v>
      </c>
      <c r="IS15" s="718">
        <f>38.3/2</f>
        <v>19.149999999999999</v>
      </c>
      <c r="IT15" s="718">
        <f>0.515/2</f>
        <v>0.25750000000000001</v>
      </c>
      <c r="IU15" s="718">
        <f>53.69*2</f>
        <v>107.38</v>
      </c>
      <c r="IV15" s="718">
        <f>42.875/2</f>
        <v>21.4375</v>
      </c>
      <c r="IW15" s="718">
        <f>0.515/2</f>
        <v>0.25750000000000001</v>
      </c>
      <c r="IX15" s="718">
        <f>55.597*2</f>
        <v>111.194</v>
      </c>
      <c r="IY15" s="718">
        <f>40.25/2</f>
        <v>20.125</v>
      </c>
      <c r="IZ15" s="718">
        <f>0.5/2</f>
        <v>0.25</v>
      </c>
      <c r="JA15" s="718">
        <f>57.262*2</f>
        <v>114.524</v>
      </c>
      <c r="JB15" s="718">
        <f>40.6875/2</f>
        <v>20.34375</v>
      </c>
      <c r="JC15" s="718">
        <f>0.5/2</f>
        <v>0.25</v>
      </c>
      <c r="JD15" s="718">
        <f>50.796*2</f>
        <v>101.592</v>
      </c>
      <c r="JE15" s="713">
        <f>42/2</f>
        <v>21</v>
      </c>
      <c r="JF15" s="713">
        <f>0.5/2</f>
        <v>0.25</v>
      </c>
      <c r="JR15" s="712">
        <v>0.48499999999999999</v>
      </c>
      <c r="JS15" s="712">
        <v>48.52</v>
      </c>
      <c r="JT15" s="712">
        <v>41.188000000000002</v>
      </c>
      <c r="JU15" s="712">
        <v>0.48499999999999999</v>
      </c>
      <c r="JV15" s="712">
        <v>48.52</v>
      </c>
      <c r="JW15" s="712">
        <v>43.563000000000002</v>
      </c>
      <c r="JX15" s="712">
        <v>0.47</v>
      </c>
      <c r="JY15" s="712">
        <v>48.52</v>
      </c>
      <c r="JZ15" s="712">
        <v>41.5</v>
      </c>
      <c r="KA15" s="712">
        <v>0.47</v>
      </c>
      <c r="KB15" s="712">
        <v>48.52</v>
      </c>
      <c r="KC15" s="712">
        <v>41.9375</v>
      </c>
      <c r="KD15" s="712">
        <v>0.47</v>
      </c>
      <c r="KE15" s="712">
        <v>48.515000000000001</v>
      </c>
      <c r="KF15" s="712">
        <v>37.875</v>
      </c>
      <c r="KG15" s="712">
        <v>0.47</v>
      </c>
      <c r="KH15" s="712">
        <v>48.515000000000001</v>
      </c>
      <c r="KI15" s="712">
        <v>30.6875</v>
      </c>
      <c r="KJ15" s="712">
        <v>0.47</v>
      </c>
      <c r="KK15" s="712">
        <v>48.515000000000001</v>
      </c>
      <c r="KL15" s="712">
        <v>26.375</v>
      </c>
      <c r="KM15" s="712">
        <v>0.47</v>
      </c>
      <c r="KN15" s="712">
        <v>48.326999999999998</v>
      </c>
      <c r="KO15" s="712">
        <v>26.125</v>
      </c>
      <c r="KP15" s="712">
        <v>0.47</v>
      </c>
      <c r="KQ15" s="712">
        <v>48.326999999999998</v>
      </c>
      <c r="KR15" s="712">
        <v>26.875</v>
      </c>
      <c r="KS15" s="712">
        <v>0.47</v>
      </c>
      <c r="KT15" s="712">
        <v>46.860999999999997</v>
      </c>
      <c r="KU15" s="712">
        <v>22</v>
      </c>
      <c r="KV15" s="712">
        <v>0.47</v>
      </c>
      <c r="KW15" s="712">
        <v>46.860999999999997</v>
      </c>
      <c r="KX15" s="712">
        <v>25.5</v>
      </c>
      <c r="KY15" s="712">
        <v>0.47</v>
      </c>
      <c r="KZ15" s="712">
        <v>46.860999999999997</v>
      </c>
      <c r="LA15" s="712">
        <v>26.875</v>
      </c>
      <c r="LB15" s="712">
        <v>0.47</v>
      </c>
      <c r="LC15" s="712">
        <v>46.860999999999997</v>
      </c>
      <c r="LD15" s="712">
        <v>29.5</v>
      </c>
      <c r="LE15" s="712">
        <v>0.47</v>
      </c>
      <c r="LF15" s="712">
        <v>45.600999999999999</v>
      </c>
      <c r="LG15" s="712">
        <v>27.5</v>
      </c>
      <c r="LH15" s="712">
        <v>0.45500000000000002</v>
      </c>
      <c r="LI15" s="712">
        <v>45.600999999999999</v>
      </c>
      <c r="LJ15" s="712">
        <v>26.125</v>
      </c>
      <c r="LK15" s="712">
        <v>0.45500000000000002</v>
      </c>
      <c r="LL15" s="712">
        <v>45.600999999999999</v>
      </c>
      <c r="LM15" s="712">
        <v>24</v>
      </c>
      <c r="LN15" s="712">
        <v>0.45500000000000002</v>
      </c>
      <c r="LO15" s="712">
        <v>45.286000000000001</v>
      </c>
      <c r="LP15" s="712">
        <v>24</v>
      </c>
      <c r="LQ15" s="712">
        <v>0.45500000000000002</v>
      </c>
      <c r="LR15" s="712">
        <v>45.286000000000001</v>
      </c>
      <c r="LS15" s="712">
        <v>23.5</v>
      </c>
      <c r="LT15" s="712">
        <v>0.44</v>
      </c>
      <c r="LU15" s="712">
        <v>45.237000000000002</v>
      </c>
      <c r="LV15" s="712">
        <v>26.375</v>
      </c>
      <c r="LW15" s="712">
        <v>0.44</v>
      </c>
      <c r="LX15" s="712">
        <v>45.005000000000003</v>
      </c>
      <c r="LY15" s="712">
        <v>27.125</v>
      </c>
      <c r="LZ15" s="712">
        <v>0.44</v>
      </c>
      <c r="MA15" s="712">
        <v>45.005000000000003</v>
      </c>
      <c r="MB15" s="712">
        <v>29.75</v>
      </c>
      <c r="MC15" s="712">
        <v>0.44</v>
      </c>
      <c r="MD15" s="712">
        <v>45.005000000000003</v>
      </c>
      <c r="ME15" s="712">
        <v>32.25</v>
      </c>
      <c r="MF15" s="712">
        <v>0.42499999999999999</v>
      </c>
      <c r="MG15" s="712">
        <v>44.912999999999997</v>
      </c>
      <c r="MH15" s="712">
        <v>30.625</v>
      </c>
      <c r="MI15" s="712">
        <v>0.42499999999999999</v>
      </c>
      <c r="MJ15" s="712">
        <v>44.820999999999998</v>
      </c>
      <c r="MK15" s="712">
        <v>30.375</v>
      </c>
      <c r="ML15" s="712">
        <v>0.42499999999999999</v>
      </c>
      <c r="MM15" s="712">
        <v>42.613</v>
      </c>
      <c r="MN15" s="712">
        <v>27.5</v>
      </c>
      <c r="MO15" s="712">
        <v>0.41</v>
      </c>
      <c r="MP15" s="712">
        <v>42.613</v>
      </c>
      <c r="MQ15" s="712">
        <v>25.38</v>
      </c>
      <c r="MR15" s="712">
        <v>0.41</v>
      </c>
      <c r="MS15" s="712">
        <v>42.167999999999999</v>
      </c>
      <c r="MT15" s="712">
        <v>25.88</v>
      </c>
      <c r="MU15" s="712">
        <v>0.41</v>
      </c>
      <c r="MV15" s="712">
        <v>42.110999999999997</v>
      </c>
      <c r="MW15" s="712">
        <v>22.63</v>
      </c>
      <c r="MX15" s="712">
        <v>0.41</v>
      </c>
      <c r="MY15" s="712">
        <v>39.347999999999999</v>
      </c>
      <c r="MZ15" s="712">
        <v>24.75</v>
      </c>
      <c r="NA15" s="712">
        <v>0.4</v>
      </c>
      <c r="NB15" s="712">
        <v>39.185000000000002</v>
      </c>
      <c r="NC15" s="712">
        <v>21.75</v>
      </c>
      <c r="ND15" s="712">
        <v>0.4</v>
      </c>
      <c r="NE15" s="712">
        <v>39.127000000000002</v>
      </c>
      <c r="NF15" s="712">
        <v>19.63</v>
      </c>
      <c r="NG15" s="712">
        <v>0.4</v>
      </c>
      <c r="NH15" s="712">
        <v>39.069000000000003</v>
      </c>
      <c r="NI15" s="712">
        <v>20.38</v>
      </c>
      <c r="NJ15" s="712">
        <v>0.4</v>
      </c>
      <c r="NK15" s="712">
        <v>38.779000000000003</v>
      </c>
      <c r="NL15" s="712">
        <v>20</v>
      </c>
    </row>
    <row r="16" spans="1:376">
      <c r="A16" s="628" t="s">
        <v>20</v>
      </c>
      <c r="B16" s="720" t="s">
        <v>122</v>
      </c>
      <c r="C16" s="720"/>
      <c r="D16" s="720"/>
      <c r="E16" s="720"/>
      <c r="F16" s="720"/>
      <c r="G16" s="720"/>
      <c r="H16" s="720"/>
      <c r="I16" s="720"/>
      <c r="J16" s="720"/>
      <c r="K16" s="720"/>
      <c r="L16" s="720"/>
      <c r="M16" s="720"/>
      <c r="N16" s="720"/>
      <c r="O16" s="813"/>
      <c r="P16" s="813"/>
      <c r="Q16" s="813"/>
      <c r="R16" s="813"/>
      <c r="S16" s="813"/>
      <c r="T16" s="813"/>
      <c r="U16" s="813"/>
      <c r="V16" s="813"/>
      <c r="W16" s="813"/>
      <c r="X16" s="813"/>
      <c r="Y16" s="813"/>
      <c r="Z16" s="813"/>
      <c r="AA16" s="779"/>
      <c r="AB16" s="779"/>
      <c r="AC16" s="779"/>
      <c r="AD16" s="779"/>
      <c r="AE16" s="779"/>
      <c r="AF16" s="779"/>
      <c r="AG16" s="795"/>
      <c r="AH16" s="796"/>
      <c r="AI16" s="795"/>
      <c r="AJ16" s="795"/>
      <c r="AK16" s="795"/>
      <c r="AL16" s="795"/>
      <c r="AM16" s="795"/>
      <c r="AN16" s="795"/>
      <c r="AO16" s="795"/>
      <c r="AP16" s="779"/>
      <c r="AQ16" s="794"/>
      <c r="AR16" s="779"/>
      <c r="AS16" s="798"/>
      <c r="AT16" s="779"/>
      <c r="AU16" s="779"/>
      <c r="AV16" s="779"/>
      <c r="AW16" s="779"/>
      <c r="AX16" s="779"/>
      <c r="BE16" s="779"/>
      <c r="BF16" s="779"/>
      <c r="BG16" s="779"/>
      <c r="BH16" s="795"/>
      <c r="BI16" s="795"/>
      <c r="BJ16" s="795"/>
      <c r="BK16" s="779"/>
      <c r="BL16" s="779"/>
      <c r="BM16" s="779"/>
      <c r="BN16" s="720"/>
      <c r="BO16" s="720"/>
      <c r="BP16" s="720"/>
      <c r="BQ16" s="720"/>
      <c r="BR16" s="720"/>
      <c r="BS16" s="720"/>
      <c r="BT16" s="720"/>
      <c r="BU16" s="720"/>
      <c r="BV16" s="720"/>
      <c r="BW16" s="720"/>
      <c r="BX16" s="720"/>
      <c r="BY16" s="720"/>
      <c r="BZ16" s="720"/>
      <c r="CA16" s="720"/>
      <c r="CB16" s="720"/>
      <c r="CC16" s="720"/>
      <c r="CD16" s="720"/>
      <c r="CE16" s="720"/>
      <c r="CF16" s="720"/>
      <c r="CG16" s="720"/>
      <c r="CH16" s="720"/>
      <c r="CI16" s="720"/>
      <c r="CJ16" s="720"/>
      <c r="CK16" s="720"/>
      <c r="CL16" s="720"/>
      <c r="CM16" s="720"/>
      <c r="CN16" s="720"/>
      <c r="CO16" s="720"/>
      <c r="CP16" s="720"/>
      <c r="CQ16" s="720"/>
      <c r="CR16" s="722"/>
      <c r="CS16" s="722"/>
      <c r="CT16" s="722"/>
      <c r="CU16" s="720"/>
      <c r="CV16" s="720"/>
      <c r="CW16" s="720"/>
      <c r="CX16" s="720"/>
      <c r="CY16" s="720"/>
      <c r="CZ16" s="720"/>
      <c r="DA16" s="720"/>
      <c r="DB16" s="720"/>
      <c r="DC16" s="720"/>
      <c r="DD16" s="722"/>
      <c r="DE16" s="722"/>
      <c r="DF16" s="722"/>
      <c r="DG16" s="720"/>
      <c r="DH16" s="720"/>
      <c r="DI16" s="720"/>
      <c r="DJ16" s="720"/>
      <c r="DK16" s="720"/>
      <c r="DL16" s="720"/>
      <c r="DM16" s="720">
        <v>297</v>
      </c>
      <c r="DN16" s="720">
        <v>60.17</v>
      </c>
      <c r="DO16" s="720">
        <v>0.62</v>
      </c>
      <c r="DP16" s="722">
        <v>295.8</v>
      </c>
      <c r="DQ16" s="722">
        <v>53.11</v>
      </c>
      <c r="DR16" s="722">
        <v>0.62</v>
      </c>
      <c r="DS16" s="718">
        <v>296</v>
      </c>
      <c r="DT16" s="720">
        <v>56.02</v>
      </c>
      <c r="DU16" s="720">
        <v>0.62160000000000004</v>
      </c>
      <c r="DV16" s="720">
        <v>296</v>
      </c>
      <c r="DW16" s="720">
        <v>51.72</v>
      </c>
      <c r="DX16" s="718">
        <v>0.62</v>
      </c>
      <c r="DY16" s="720">
        <v>295</v>
      </c>
      <c r="DZ16" s="720">
        <v>48.01</v>
      </c>
      <c r="EA16" s="720">
        <v>0.62</v>
      </c>
      <c r="EB16" s="720">
        <v>294</v>
      </c>
      <c r="EC16" s="720">
        <v>46.14</v>
      </c>
      <c r="ED16" s="720">
        <v>0.62</v>
      </c>
      <c r="EE16" s="720">
        <v>294</v>
      </c>
      <c r="EF16" s="720">
        <v>43.48</v>
      </c>
      <c r="EG16" s="720">
        <v>0.62</v>
      </c>
      <c r="EH16" s="720">
        <v>290</v>
      </c>
      <c r="EI16" s="720">
        <v>44.42</v>
      </c>
      <c r="EJ16" s="720">
        <v>0.62</v>
      </c>
      <c r="EK16" s="720">
        <v>284</v>
      </c>
      <c r="EL16" s="720">
        <v>39.22</v>
      </c>
      <c r="EM16" s="720">
        <v>0.62</v>
      </c>
      <c r="EN16" s="720">
        <v>281</v>
      </c>
      <c r="EO16" s="746">
        <v>39.36</v>
      </c>
      <c r="EP16" s="720">
        <v>0.62</v>
      </c>
      <c r="EQ16" s="720">
        <v>280</v>
      </c>
      <c r="ER16" s="720">
        <v>41.01</v>
      </c>
      <c r="ES16" s="720">
        <v>0.62</v>
      </c>
      <c r="ET16" s="720">
        <v>280</v>
      </c>
      <c r="EU16" s="720">
        <v>39.06</v>
      </c>
      <c r="EV16" s="720">
        <v>0.62</v>
      </c>
      <c r="EW16" s="720">
        <v>277</v>
      </c>
      <c r="EX16" s="720">
        <v>37.83</v>
      </c>
      <c r="EY16" s="720">
        <v>0.62</v>
      </c>
      <c r="EZ16" s="720">
        <v>262</v>
      </c>
      <c r="FA16" s="720">
        <v>36.26</v>
      </c>
      <c r="FB16" s="720">
        <v>0.62</v>
      </c>
      <c r="FC16" s="720">
        <v>261</v>
      </c>
      <c r="FD16" s="720">
        <v>39.85</v>
      </c>
      <c r="FE16" s="720">
        <v>0.62</v>
      </c>
      <c r="FF16" s="720">
        <v>260</v>
      </c>
      <c r="FG16" s="720">
        <v>43.13</v>
      </c>
      <c r="FH16" s="720">
        <v>0.61499999999999999</v>
      </c>
      <c r="FI16" s="720">
        <v>259</v>
      </c>
      <c r="FJ16" s="720">
        <v>41.83</v>
      </c>
      <c r="FK16" s="720">
        <v>0.61499999999999999</v>
      </c>
      <c r="FL16" s="720">
        <v>256.10000000000002</v>
      </c>
      <c r="FM16" s="720">
        <v>41.7</v>
      </c>
      <c r="FN16" s="720">
        <v>0.61499999999999999</v>
      </c>
      <c r="FO16" s="718">
        <v>257</v>
      </c>
      <c r="FP16" s="718">
        <v>48.43</v>
      </c>
      <c r="FQ16" s="718">
        <v>0.61499999999999999</v>
      </c>
      <c r="FR16" s="720">
        <v>256</v>
      </c>
      <c r="FS16" s="720">
        <v>46.85</v>
      </c>
      <c r="FT16" s="720">
        <v>0.61</v>
      </c>
      <c r="FU16" s="720">
        <v>254</v>
      </c>
      <c r="FV16" s="720">
        <v>45.59</v>
      </c>
      <c r="FW16" s="720">
        <v>0.61</v>
      </c>
      <c r="FX16" s="714">
        <v>250.4</v>
      </c>
      <c r="FY16" s="732">
        <v>50.44</v>
      </c>
      <c r="FZ16" s="714">
        <v>0.61</v>
      </c>
      <c r="GA16" s="718">
        <v>251</v>
      </c>
      <c r="GB16" s="718">
        <v>49.08</v>
      </c>
      <c r="GC16" s="740">
        <v>0.61</v>
      </c>
      <c r="GD16" s="718">
        <v>250</v>
      </c>
      <c r="GE16" s="718">
        <v>45.38</v>
      </c>
      <c r="GF16" s="718">
        <v>0.60499999999999998</v>
      </c>
      <c r="GG16" s="718">
        <v>249</v>
      </c>
      <c r="GH16" s="718">
        <v>42.87</v>
      </c>
      <c r="GI16" s="718">
        <v>0.60499999999999998</v>
      </c>
      <c r="GJ16" s="718">
        <v>248</v>
      </c>
      <c r="GK16" s="718">
        <v>43.98</v>
      </c>
      <c r="GL16" s="718">
        <v>0.60499999999999998</v>
      </c>
      <c r="GM16" s="718">
        <v>248</v>
      </c>
      <c r="GN16" s="733">
        <v>43.92</v>
      </c>
      <c r="GO16" s="621">
        <f>2.42/4</f>
        <v>0.60499999999999998</v>
      </c>
      <c r="GP16" s="718">
        <v>246</v>
      </c>
      <c r="GQ16" s="718">
        <v>44.75</v>
      </c>
      <c r="GR16" s="718">
        <v>0.59</v>
      </c>
      <c r="GS16" s="718">
        <v>244</v>
      </c>
      <c r="GT16" s="718">
        <v>45.24</v>
      </c>
      <c r="GU16" s="718">
        <v>0.59</v>
      </c>
      <c r="GV16" s="718">
        <v>243</v>
      </c>
      <c r="GW16" s="718">
        <v>41.95</v>
      </c>
      <c r="GX16" s="718">
        <v>0.59</v>
      </c>
      <c r="GY16" s="741">
        <v>243</v>
      </c>
      <c r="GZ16" s="732">
        <v>45.24</v>
      </c>
      <c r="HA16" s="742">
        <v>0.59</v>
      </c>
      <c r="HB16" s="741">
        <v>242</v>
      </c>
      <c r="HC16" s="718">
        <v>42.34</v>
      </c>
      <c r="HD16" s="718">
        <v>0.57499999999999996</v>
      </c>
      <c r="HE16" s="718">
        <v>241</v>
      </c>
      <c r="HF16" s="718">
        <v>44.05</v>
      </c>
      <c r="HG16" s="718">
        <v>0.57499999999999996</v>
      </c>
      <c r="HH16" s="718">
        <v>240.345</v>
      </c>
      <c r="HI16" s="718">
        <v>47.08</v>
      </c>
      <c r="HJ16" s="718">
        <v>0.57499999999999996</v>
      </c>
      <c r="HK16" s="718">
        <v>239.02500000000001</v>
      </c>
      <c r="HL16" s="718">
        <v>45.26</v>
      </c>
      <c r="HM16" s="718">
        <v>0.57499999999999996</v>
      </c>
      <c r="HN16" s="718">
        <v>236.05699999999999</v>
      </c>
      <c r="HO16" s="718">
        <v>44.46</v>
      </c>
      <c r="HP16" s="718">
        <v>0.56000000000000005</v>
      </c>
      <c r="HQ16" s="718">
        <v>233.43799999999999</v>
      </c>
      <c r="HR16" s="718">
        <v>43.9</v>
      </c>
      <c r="HS16" s="718">
        <v>0.56000000000000005</v>
      </c>
      <c r="HT16" s="718">
        <v>224.80699999999999</v>
      </c>
      <c r="HU16" s="718">
        <v>39.15</v>
      </c>
      <c r="HV16" s="718">
        <v>0.56000000000000005</v>
      </c>
      <c r="HW16" s="718">
        <v>216.07900000000001</v>
      </c>
      <c r="HX16" s="718">
        <v>43.35</v>
      </c>
      <c r="HY16" s="718">
        <v>0.56000000000000005</v>
      </c>
      <c r="HZ16" s="718">
        <v>215.00700000000001</v>
      </c>
      <c r="IA16" s="718">
        <v>40.869999999999997</v>
      </c>
      <c r="IB16" s="718">
        <v>0.54500000000000004</v>
      </c>
      <c r="IC16" s="718">
        <v>212.97900000000001</v>
      </c>
      <c r="ID16" s="718">
        <v>52.01</v>
      </c>
      <c r="IE16" s="718">
        <v>0.54500000000000004</v>
      </c>
      <c r="IF16" s="718">
        <v>212.86600000000001</v>
      </c>
      <c r="IG16" s="718">
        <v>50.04</v>
      </c>
      <c r="IH16" s="718">
        <v>0.54500000000000004</v>
      </c>
      <c r="II16" s="718">
        <v>205.86600000000001</v>
      </c>
      <c r="IJ16" s="718">
        <v>45.03</v>
      </c>
      <c r="IK16" s="718">
        <v>0.54500000000000004</v>
      </c>
      <c r="IL16" s="718">
        <v>200.04300000000001</v>
      </c>
      <c r="IM16" s="718">
        <v>42.99</v>
      </c>
      <c r="IN16" s="718">
        <v>0.53</v>
      </c>
      <c r="IO16" s="718">
        <v>199.79900000000001</v>
      </c>
      <c r="IP16" s="718">
        <v>44.92</v>
      </c>
      <c r="IQ16" s="718">
        <v>0.53</v>
      </c>
      <c r="IR16" s="718">
        <v>168.899</v>
      </c>
      <c r="IS16" s="718">
        <v>43.07</v>
      </c>
      <c r="IT16" s="718">
        <v>0.53</v>
      </c>
      <c r="IU16" s="718">
        <v>153.32400000000001</v>
      </c>
      <c r="IV16" s="718">
        <v>49.1875</v>
      </c>
      <c r="IW16" s="718">
        <v>0.52500000000000002</v>
      </c>
      <c r="IX16" s="718">
        <v>159.597655</v>
      </c>
      <c r="IY16" s="718">
        <v>41.6875</v>
      </c>
      <c r="IZ16" s="718">
        <v>0.51500000000000001</v>
      </c>
      <c r="JA16" s="718">
        <v>153.054</v>
      </c>
      <c r="JB16" s="718">
        <v>31.9375</v>
      </c>
      <c r="JC16" s="718">
        <v>0.51500000000000001</v>
      </c>
      <c r="JD16" s="718">
        <v>152.905</v>
      </c>
      <c r="JE16" s="713">
        <v>32.4375</v>
      </c>
      <c r="JF16" s="713">
        <v>0.51500000000000001</v>
      </c>
      <c r="JG16" s="713">
        <v>159.589744</v>
      </c>
      <c r="JH16" s="718">
        <v>30.4375</v>
      </c>
      <c r="JI16" s="713">
        <v>0.51500000000000001</v>
      </c>
      <c r="JJ16" s="713">
        <v>144.46600000000001</v>
      </c>
      <c r="JK16" s="718">
        <v>35.375</v>
      </c>
      <c r="JL16" s="713">
        <v>0.5</v>
      </c>
      <c r="JM16" s="712">
        <v>144.03</v>
      </c>
      <c r="JN16" s="712">
        <v>42.8125</v>
      </c>
      <c r="JO16" s="712">
        <v>0.5</v>
      </c>
      <c r="JP16" s="712">
        <v>144</v>
      </c>
      <c r="JQ16" s="712">
        <v>37.8125</v>
      </c>
      <c r="JR16" s="712">
        <v>0.5</v>
      </c>
      <c r="JS16" s="712">
        <v>144</v>
      </c>
      <c r="JT16" s="712">
        <v>47.063000000000002</v>
      </c>
      <c r="JU16" s="712">
        <v>0.5</v>
      </c>
      <c r="JV16" s="712">
        <v>143.77000000000001</v>
      </c>
      <c r="JW16" s="712">
        <v>46.188000000000002</v>
      </c>
      <c r="JX16" s="712">
        <v>0.48499999999999999</v>
      </c>
      <c r="JY16" s="712">
        <v>143.77000000000001</v>
      </c>
      <c r="JZ16" s="712">
        <v>43.375</v>
      </c>
      <c r="KA16" s="712">
        <v>0.48499999999999999</v>
      </c>
      <c r="KB16" s="712">
        <v>143.80000000000001</v>
      </c>
      <c r="KC16" s="712">
        <v>45.25</v>
      </c>
      <c r="KD16" s="712">
        <v>0.48499999999999999</v>
      </c>
      <c r="KE16" s="712">
        <v>143.80000000000001</v>
      </c>
      <c r="KF16" s="712">
        <v>42.375</v>
      </c>
      <c r="KG16" s="712">
        <v>0.48</v>
      </c>
      <c r="KH16" s="712">
        <v>143.495</v>
      </c>
      <c r="KI16" s="712">
        <v>36</v>
      </c>
      <c r="KJ16" s="712">
        <v>0.47</v>
      </c>
      <c r="KK16" s="712">
        <v>143.495</v>
      </c>
      <c r="KL16" s="712">
        <v>35.875</v>
      </c>
      <c r="KM16" s="712">
        <v>0.47</v>
      </c>
      <c r="KN16" s="712">
        <v>143.738</v>
      </c>
      <c r="KO16" s="712">
        <v>36.25</v>
      </c>
      <c r="KP16" s="712">
        <v>0.47</v>
      </c>
      <c r="KQ16" s="712">
        <v>143.738</v>
      </c>
      <c r="KR16" s="712">
        <v>36.5</v>
      </c>
      <c r="KS16" s="712">
        <v>0.47</v>
      </c>
      <c r="KT16" s="712">
        <v>146.161</v>
      </c>
      <c r="KU16" s="712">
        <v>34.5</v>
      </c>
      <c r="KV16" s="712">
        <v>0.45500000000000002</v>
      </c>
      <c r="KW16" s="712">
        <v>146.161</v>
      </c>
      <c r="KX16" s="712">
        <v>38</v>
      </c>
      <c r="KY16" s="712">
        <v>0.45500000000000002</v>
      </c>
      <c r="KZ16" s="712">
        <v>146.161</v>
      </c>
      <c r="LA16" s="712">
        <v>37.25</v>
      </c>
      <c r="LB16" s="712">
        <v>0.45500000000000002</v>
      </c>
      <c r="LC16" s="712">
        <v>146.161</v>
      </c>
      <c r="LD16" s="712">
        <v>34.5</v>
      </c>
      <c r="LE16" s="712">
        <v>0.45500000000000002</v>
      </c>
      <c r="LF16" s="712">
        <v>147.27000000000001</v>
      </c>
      <c r="LG16" s="712">
        <v>33.625</v>
      </c>
      <c r="LH16" s="712">
        <v>0.44</v>
      </c>
      <c r="LI16" s="712">
        <v>147.27000000000001</v>
      </c>
      <c r="LJ16" s="712">
        <v>30.25</v>
      </c>
      <c r="LK16" s="712">
        <v>0.44</v>
      </c>
      <c r="LL16" s="712">
        <v>147.27000000000001</v>
      </c>
      <c r="LM16" s="712">
        <v>27.125</v>
      </c>
      <c r="LN16" s="712">
        <v>0.44</v>
      </c>
      <c r="LO16" s="712">
        <v>153.02500000000001</v>
      </c>
      <c r="LP16" s="712">
        <v>26.625</v>
      </c>
      <c r="LQ16" s="712">
        <v>0.44</v>
      </c>
      <c r="LR16" s="712">
        <v>153.02500000000001</v>
      </c>
      <c r="LS16" s="712">
        <v>26.25</v>
      </c>
      <c r="LT16" s="712">
        <v>0.42499999999999999</v>
      </c>
      <c r="LU16" s="712">
        <v>155.87799999999999</v>
      </c>
      <c r="LV16" s="712">
        <v>23.125</v>
      </c>
      <c r="LW16" s="712">
        <v>0.42499999999999999</v>
      </c>
      <c r="LX16" s="712">
        <v>160.73699999999999</v>
      </c>
      <c r="LY16" s="712">
        <v>25.625</v>
      </c>
      <c r="LZ16" s="712">
        <v>0.42499999999999999</v>
      </c>
      <c r="MA16" s="712">
        <v>160.73699999999999</v>
      </c>
      <c r="MB16" s="712">
        <v>30.125</v>
      </c>
      <c r="MC16" s="712">
        <v>0.42499999999999999</v>
      </c>
      <c r="MD16" s="712">
        <v>160.73699999999999</v>
      </c>
      <c r="ME16" s="712">
        <v>32.75</v>
      </c>
      <c r="MF16" s="712">
        <v>0.41</v>
      </c>
      <c r="MG16" s="712">
        <v>160.73699999999999</v>
      </c>
      <c r="MH16" s="712">
        <v>32.625</v>
      </c>
      <c r="MI16" s="712">
        <v>0.41</v>
      </c>
      <c r="MJ16" s="712">
        <v>160.73699999999999</v>
      </c>
      <c r="MK16" s="712">
        <v>32.875</v>
      </c>
      <c r="ML16" s="712">
        <v>0.41</v>
      </c>
      <c r="MM16" s="712">
        <v>160.73599999999999</v>
      </c>
      <c r="MN16" s="712">
        <v>27.75</v>
      </c>
      <c r="MO16" s="712">
        <v>0.4</v>
      </c>
      <c r="MP16" s="712">
        <v>160.73599999999999</v>
      </c>
      <c r="MQ16" s="712">
        <v>26.56</v>
      </c>
      <c r="MR16" s="712">
        <v>0.4</v>
      </c>
      <c r="MS16" s="712">
        <v>160.73599999999999</v>
      </c>
      <c r="MT16" s="712">
        <v>25.25</v>
      </c>
      <c r="MU16" s="712">
        <v>0.4</v>
      </c>
      <c r="MV16" s="712">
        <v>160.73599999999999</v>
      </c>
      <c r="MW16" s="712">
        <v>26.38</v>
      </c>
      <c r="MX16" s="712">
        <v>0.4</v>
      </c>
      <c r="MY16" s="712">
        <v>160.73599999999999</v>
      </c>
      <c r="MZ16" s="712">
        <v>27.06</v>
      </c>
      <c r="NA16" s="712">
        <v>0.38</v>
      </c>
      <c r="NB16" s="712">
        <v>160.73599999999999</v>
      </c>
      <c r="NC16" s="712">
        <v>24.88</v>
      </c>
      <c r="ND16" s="712">
        <v>0.38</v>
      </c>
      <c r="NE16" s="712">
        <v>160.73599999999999</v>
      </c>
      <c r="NF16" s="712">
        <v>22.81</v>
      </c>
      <c r="NG16" s="712">
        <v>0.38</v>
      </c>
      <c r="NH16" s="712">
        <v>160.73599999999999</v>
      </c>
      <c r="NI16" s="712">
        <v>23.75</v>
      </c>
      <c r="NJ16" s="712">
        <v>0.38</v>
      </c>
      <c r="NK16" s="712">
        <v>165.72200000000001</v>
      </c>
      <c r="NL16" s="712">
        <v>23.31</v>
      </c>
    </row>
    <row r="17" spans="1:376">
      <c r="B17" s="714" t="s">
        <v>251</v>
      </c>
      <c r="C17" s="714"/>
      <c r="D17" s="714"/>
      <c r="E17" s="714"/>
      <c r="F17" s="714"/>
      <c r="G17" s="714"/>
      <c r="H17" s="714"/>
      <c r="I17" s="714"/>
      <c r="J17" s="714"/>
      <c r="K17" s="714"/>
      <c r="L17" s="714"/>
      <c r="M17" s="714"/>
      <c r="N17" s="714"/>
      <c r="O17" s="813"/>
      <c r="P17" s="813"/>
      <c r="Q17" s="813"/>
      <c r="R17" s="813"/>
      <c r="S17" s="813"/>
      <c r="T17" s="813"/>
      <c r="U17" s="813"/>
      <c r="V17" s="813"/>
      <c r="W17" s="813"/>
      <c r="X17" s="813"/>
      <c r="Y17" s="813"/>
      <c r="Z17" s="813"/>
      <c r="AA17" s="779"/>
      <c r="AB17" s="779"/>
      <c r="AC17" s="779"/>
      <c r="AD17" s="779"/>
      <c r="AE17" s="779"/>
      <c r="AF17" s="779"/>
      <c r="AG17" s="795"/>
      <c r="AH17" s="796"/>
      <c r="AI17" s="795"/>
      <c r="AJ17" s="795"/>
      <c r="AK17" s="795"/>
      <c r="AL17" s="795"/>
      <c r="AM17" s="795"/>
      <c r="AN17" s="795"/>
      <c r="AO17" s="795"/>
      <c r="AP17" s="779"/>
      <c r="AQ17" s="794"/>
      <c r="AR17" s="779"/>
      <c r="AS17" s="798"/>
      <c r="AT17" s="779"/>
      <c r="AU17" s="779"/>
      <c r="AV17" s="779"/>
      <c r="AW17" s="779"/>
      <c r="AX17" s="779"/>
      <c r="BE17" s="779"/>
      <c r="BF17" s="779"/>
      <c r="BG17" s="779"/>
      <c r="BH17" s="795"/>
      <c r="BI17" s="795"/>
      <c r="BJ17" s="795"/>
      <c r="BK17" s="779"/>
      <c r="BL17" s="779"/>
      <c r="BM17" s="779"/>
      <c r="BQ17" s="714"/>
      <c r="BR17" s="714"/>
      <c r="BS17" s="714"/>
      <c r="BT17" s="714"/>
      <c r="BU17" s="714"/>
      <c r="BV17" s="714"/>
      <c r="BW17" s="714"/>
      <c r="BX17" s="714"/>
      <c r="BY17" s="714"/>
      <c r="BZ17" s="714"/>
      <c r="CA17" s="714"/>
      <c r="CB17" s="714"/>
      <c r="CC17" s="714"/>
      <c r="CD17" s="714"/>
      <c r="CE17" s="714"/>
      <c r="CF17" s="714"/>
      <c r="CG17" s="714"/>
      <c r="CH17" s="714"/>
      <c r="CI17" s="714"/>
      <c r="CJ17" s="714"/>
      <c r="CK17" s="714"/>
      <c r="CL17" s="714"/>
      <c r="CM17" s="714"/>
      <c r="CN17" s="714"/>
      <c r="CO17" s="714"/>
      <c r="CP17" s="714"/>
      <c r="CQ17" s="714"/>
      <c r="CR17" s="719"/>
      <c r="CS17" s="719"/>
      <c r="CT17" s="719"/>
      <c r="CU17" s="714"/>
      <c r="CV17" s="714"/>
      <c r="CW17" s="714"/>
      <c r="CX17" s="714"/>
      <c r="CY17" s="714"/>
      <c r="CZ17" s="714"/>
      <c r="DA17" s="714"/>
      <c r="DB17" s="714"/>
      <c r="DC17" s="714"/>
      <c r="DD17" s="714"/>
      <c r="DE17" s="714"/>
      <c r="DF17" s="714"/>
      <c r="DG17" s="714"/>
      <c r="DH17" s="714"/>
      <c r="DI17" s="714"/>
      <c r="DJ17" s="714"/>
      <c r="DK17" s="714"/>
      <c r="DL17" s="714"/>
      <c r="DM17" s="714"/>
      <c r="DN17" s="714"/>
      <c r="DO17" s="714"/>
      <c r="DP17" s="714"/>
      <c r="DQ17" s="714"/>
      <c r="DR17" s="714"/>
      <c r="DS17" s="713"/>
      <c r="DT17" s="714"/>
      <c r="DU17" s="714"/>
      <c r="DV17" s="714"/>
      <c r="DW17" s="714"/>
      <c r="DX17" s="726"/>
      <c r="DY17" s="714"/>
      <c r="DZ17" s="714"/>
      <c r="EA17" s="714"/>
      <c r="EB17" s="714"/>
      <c r="EC17" s="714"/>
      <c r="ED17" s="714"/>
      <c r="EE17" s="714"/>
      <c r="EF17" s="714"/>
      <c r="EG17" s="714"/>
      <c r="EH17" s="714"/>
      <c r="EI17" s="714"/>
      <c r="EJ17" s="714"/>
      <c r="EK17" s="714"/>
      <c r="EL17" s="714"/>
      <c r="EM17" s="714"/>
      <c r="EN17" s="714"/>
      <c r="EO17" s="716"/>
      <c r="EP17" s="714"/>
      <c r="EQ17" s="714"/>
      <c r="ER17" s="714"/>
      <c r="ES17" s="714"/>
      <c r="ET17" s="714"/>
      <c r="EU17" s="714"/>
      <c r="EV17" s="714"/>
      <c r="EW17" s="714"/>
      <c r="EX17" s="714"/>
      <c r="EY17" s="714"/>
      <c r="EZ17" s="714"/>
      <c r="FA17" s="714"/>
      <c r="FB17" s="714"/>
      <c r="FC17" s="714"/>
      <c r="FD17" s="714"/>
      <c r="FE17" s="714"/>
      <c r="FF17" s="714"/>
      <c r="FG17" s="714"/>
      <c r="FH17" s="714"/>
      <c r="FI17" s="714"/>
      <c r="FJ17" s="714"/>
      <c r="FK17" s="714"/>
      <c r="FL17" s="714"/>
      <c r="FM17" s="714"/>
      <c r="FN17" s="714"/>
      <c r="FO17" s="713"/>
      <c r="FP17" s="713"/>
      <c r="FQ17" s="713"/>
      <c r="FR17" s="714"/>
      <c r="FS17" s="714"/>
      <c r="FT17" s="714"/>
      <c r="FU17" s="714"/>
      <c r="FV17" s="714"/>
      <c r="FW17" s="714"/>
      <c r="FX17" s="714"/>
      <c r="FY17" s="732"/>
      <c r="FZ17" s="714"/>
      <c r="GA17" s="718"/>
      <c r="GB17" s="718"/>
      <c r="GC17" s="718"/>
      <c r="GD17" s="718"/>
      <c r="GE17" s="718"/>
      <c r="GF17" s="718"/>
      <c r="GG17" s="718"/>
      <c r="GH17" s="718"/>
      <c r="GI17" s="718"/>
      <c r="GJ17" s="718"/>
      <c r="GK17" s="718"/>
      <c r="GL17" s="718"/>
      <c r="GM17" s="718"/>
      <c r="GN17" s="733"/>
      <c r="GO17" s="621"/>
      <c r="GP17" s="718"/>
      <c r="GQ17" s="718"/>
      <c r="GR17" s="718"/>
      <c r="GS17" s="718"/>
      <c r="GT17" s="718"/>
      <c r="GU17" s="718"/>
      <c r="GV17" s="718"/>
      <c r="GW17" s="718"/>
      <c r="GX17" s="718"/>
      <c r="GY17" s="741"/>
      <c r="GZ17" s="732"/>
      <c r="HA17" s="742"/>
      <c r="HB17" s="741"/>
      <c r="HC17" s="718"/>
      <c r="HD17" s="718"/>
      <c r="HE17" s="718"/>
      <c r="HF17" s="718"/>
      <c r="HG17" s="718"/>
      <c r="HH17" s="718"/>
      <c r="HI17" s="718"/>
      <c r="HJ17" s="718"/>
      <c r="HK17" s="718"/>
      <c r="HL17" s="718"/>
      <c r="HM17" s="718"/>
      <c r="HN17" s="718"/>
      <c r="HO17" s="718"/>
      <c r="HP17" s="743"/>
      <c r="HQ17" s="718"/>
      <c r="HR17" s="718"/>
      <c r="HS17" s="718"/>
      <c r="HT17" s="718"/>
      <c r="HU17" s="718"/>
      <c r="HV17" s="718"/>
      <c r="HW17" s="718"/>
      <c r="HX17" s="718"/>
      <c r="HY17" s="718"/>
      <c r="HZ17" s="718"/>
      <c r="IA17" s="718"/>
      <c r="IB17" s="718"/>
      <c r="IC17" s="718"/>
      <c r="ID17" s="718"/>
      <c r="IE17" s="718"/>
      <c r="IF17" s="718"/>
      <c r="IG17" s="718"/>
      <c r="IH17" s="718"/>
      <c r="II17" s="718"/>
      <c r="IJ17" s="743"/>
      <c r="IK17" s="743"/>
      <c r="IL17" s="718"/>
      <c r="IM17" s="718"/>
      <c r="IN17" s="718"/>
      <c r="IO17" s="718"/>
      <c r="IP17" s="718"/>
      <c r="IQ17" s="718"/>
      <c r="IR17" s="718"/>
      <c r="IS17" s="718"/>
      <c r="IT17" s="718"/>
      <c r="IU17" s="718"/>
      <c r="IV17" s="718"/>
      <c r="IW17" s="718"/>
      <c r="IX17" s="718"/>
      <c r="IY17" s="718"/>
      <c r="IZ17" s="718"/>
      <c r="JA17" s="718"/>
      <c r="JB17" s="718"/>
      <c r="JC17" s="718"/>
      <c r="JD17" s="718"/>
      <c r="JE17" s="713"/>
      <c r="JF17" s="713"/>
      <c r="JG17" s="713"/>
      <c r="JH17" s="718"/>
      <c r="JI17" s="713"/>
      <c r="JJ17" s="713"/>
      <c r="JK17" s="718"/>
      <c r="JL17" s="713"/>
      <c r="JM17" s="712"/>
      <c r="JN17" s="712"/>
      <c r="JO17" s="712"/>
      <c r="JP17" s="712"/>
      <c r="JQ17" s="712"/>
      <c r="JR17" s="712"/>
      <c r="JS17" s="712"/>
      <c r="JT17" s="712"/>
      <c r="JU17" s="712"/>
      <c r="JV17" s="712"/>
      <c r="JW17" s="712"/>
      <c r="JX17" s="712"/>
      <c r="JY17" s="712"/>
      <c r="JZ17" s="712"/>
      <c r="KA17" s="712"/>
      <c r="KB17" s="712"/>
      <c r="KC17" s="712"/>
      <c r="KD17" s="712"/>
      <c r="KE17" s="712"/>
      <c r="KF17" s="712"/>
      <c r="KG17" s="712"/>
      <c r="KH17" s="712">
        <v>148.02600000000001</v>
      </c>
      <c r="KI17" s="712">
        <v>11.4375</v>
      </c>
      <c r="KJ17" s="712">
        <v>0.2</v>
      </c>
      <c r="KK17" s="712">
        <v>148.02600000000001</v>
      </c>
      <c r="KL17" s="712">
        <v>11.188000000000001</v>
      </c>
      <c r="KM17" s="712">
        <v>0.2</v>
      </c>
      <c r="KN17" s="712">
        <v>148.03200000000001</v>
      </c>
      <c r="KO17" s="712">
        <v>10.125</v>
      </c>
      <c r="KP17" s="712">
        <v>0.2</v>
      </c>
      <c r="KQ17" s="712">
        <v>148.03200000000001</v>
      </c>
      <c r="KR17" s="712">
        <v>10.75</v>
      </c>
      <c r="KS17" s="712">
        <v>0.2</v>
      </c>
      <c r="KT17" s="712">
        <v>148.03200000000001</v>
      </c>
      <c r="KU17" s="712">
        <v>9.125</v>
      </c>
      <c r="KV17" s="712">
        <v>0.2</v>
      </c>
      <c r="KW17" s="712">
        <v>148.03200000000001</v>
      </c>
      <c r="KX17" s="712">
        <v>7.5</v>
      </c>
      <c r="KY17" s="712">
        <v>0.2</v>
      </c>
      <c r="KZ17" s="712">
        <v>148.03200000000001</v>
      </c>
      <c r="LA17" s="712">
        <v>8</v>
      </c>
      <c r="LB17" s="712">
        <v>0.2</v>
      </c>
      <c r="LC17" s="712">
        <v>148.03200000000001</v>
      </c>
      <c r="LD17" s="712">
        <v>8.875</v>
      </c>
      <c r="LE17" s="712">
        <v>0.2</v>
      </c>
      <c r="LF17" s="712">
        <v>148.03200000000001</v>
      </c>
      <c r="LG17" s="712">
        <v>10.875</v>
      </c>
      <c r="LH17" s="712">
        <v>0.2</v>
      </c>
      <c r="LI17" s="712">
        <v>148.03200000000001</v>
      </c>
      <c r="LJ17" s="712">
        <v>9.625</v>
      </c>
      <c r="LK17" s="712">
        <v>0.2</v>
      </c>
      <c r="LL17" s="712">
        <v>148.03200000000001</v>
      </c>
      <c r="LM17" s="712">
        <v>8.875</v>
      </c>
      <c r="LN17" s="712">
        <v>0.2</v>
      </c>
      <c r="LO17" s="712">
        <v>147.78</v>
      </c>
      <c r="LP17" s="712">
        <v>8.875</v>
      </c>
      <c r="LQ17" s="712">
        <v>0.2</v>
      </c>
      <c r="LR17" s="712">
        <v>147.78</v>
      </c>
      <c r="LS17" s="712">
        <v>9.25</v>
      </c>
      <c r="LT17" s="712">
        <v>0.2</v>
      </c>
      <c r="LU17" s="712">
        <v>147.67400000000001</v>
      </c>
      <c r="LV17" s="712">
        <v>10.125</v>
      </c>
      <c r="LW17" s="712">
        <v>0.2</v>
      </c>
      <c r="LX17" s="712">
        <v>145.34700000000001</v>
      </c>
      <c r="LY17" s="712">
        <v>11</v>
      </c>
      <c r="LZ17" s="712">
        <v>0.2</v>
      </c>
      <c r="MA17" s="712">
        <v>145.34700000000001</v>
      </c>
      <c r="MB17" s="712">
        <v>13.25</v>
      </c>
      <c r="MC17" s="712">
        <v>0.4</v>
      </c>
      <c r="MD17" s="712">
        <v>145.34700000000001</v>
      </c>
      <c r="ME17" s="712">
        <v>17.875</v>
      </c>
      <c r="MF17" s="712">
        <v>0.4</v>
      </c>
      <c r="MG17" s="712">
        <v>144.36099999999999</v>
      </c>
      <c r="MH17" s="712">
        <v>18.375</v>
      </c>
      <c r="MI17" s="712">
        <v>0.4</v>
      </c>
      <c r="MJ17" s="712">
        <v>143.364</v>
      </c>
      <c r="MK17" s="712">
        <v>19.75</v>
      </c>
      <c r="ML17" s="712">
        <v>0.4</v>
      </c>
      <c r="MM17" s="712">
        <v>141.43199999999999</v>
      </c>
      <c r="MN17" s="712">
        <v>19.88</v>
      </c>
      <c r="MO17" s="712">
        <v>0.4</v>
      </c>
      <c r="MP17" s="712">
        <v>141.43199999999999</v>
      </c>
      <c r="MQ17" s="712">
        <v>17.5</v>
      </c>
      <c r="MR17" s="712">
        <v>0.4</v>
      </c>
      <c r="MS17" s="712">
        <v>141.125</v>
      </c>
      <c r="MT17" s="712">
        <v>17</v>
      </c>
      <c r="MU17" s="712">
        <v>0.4</v>
      </c>
      <c r="MV17" s="712">
        <v>140.64099999999999</v>
      </c>
      <c r="MW17" s="712">
        <v>18.25</v>
      </c>
      <c r="MX17" s="712">
        <v>0.4</v>
      </c>
      <c r="MY17" s="712">
        <v>139.10400000000001</v>
      </c>
      <c r="MZ17" s="712">
        <v>19.88</v>
      </c>
      <c r="NA17" s="712">
        <v>0.4</v>
      </c>
      <c r="NB17" s="712">
        <v>138.87200000000001</v>
      </c>
      <c r="NC17" s="712">
        <v>18.25</v>
      </c>
      <c r="ND17" s="712">
        <v>0.4</v>
      </c>
      <c r="NE17" s="712">
        <v>138.67599999999999</v>
      </c>
      <c r="NF17" s="712">
        <v>16.38</v>
      </c>
      <c r="NG17" s="712">
        <v>0.4</v>
      </c>
      <c r="NH17" s="712">
        <v>138.404</v>
      </c>
      <c r="NI17" s="712">
        <v>19.88</v>
      </c>
      <c r="NJ17" s="712">
        <v>0.4</v>
      </c>
      <c r="NK17" s="712">
        <v>138.88499999999999</v>
      </c>
      <c r="NL17" s="712">
        <v>18</v>
      </c>
    </row>
    <row r="18" spans="1:376">
      <c r="B18" s="714" t="s">
        <v>252</v>
      </c>
      <c r="C18" s="714"/>
      <c r="D18" s="714"/>
      <c r="E18" s="714"/>
      <c r="F18" s="714"/>
      <c r="G18" s="714"/>
      <c r="H18" s="714"/>
      <c r="I18" s="714"/>
      <c r="J18" s="714"/>
      <c r="K18" s="714"/>
      <c r="L18" s="714"/>
      <c r="M18" s="714"/>
      <c r="N18" s="714"/>
      <c r="O18" s="813"/>
      <c r="P18" s="813"/>
      <c r="Q18" s="813"/>
      <c r="R18" s="813"/>
      <c r="S18" s="813"/>
      <c r="T18" s="813"/>
      <c r="U18" s="813"/>
      <c r="V18" s="813"/>
      <c r="W18" s="813"/>
      <c r="X18" s="813"/>
      <c r="Y18" s="813"/>
      <c r="Z18" s="813"/>
      <c r="AA18" s="779"/>
      <c r="AB18" s="779"/>
      <c r="AC18" s="779"/>
      <c r="AD18" s="779"/>
      <c r="AE18" s="779"/>
      <c r="AF18" s="779"/>
      <c r="AG18" s="795"/>
      <c r="AH18" s="796"/>
      <c r="AI18" s="795"/>
      <c r="AJ18" s="795"/>
      <c r="AK18" s="795"/>
      <c r="AL18" s="795"/>
      <c r="AM18" s="795"/>
      <c r="AN18" s="795"/>
      <c r="AO18" s="795"/>
      <c r="AP18" s="779"/>
      <c r="AQ18" s="794"/>
      <c r="AR18" s="779"/>
      <c r="AS18" s="798"/>
      <c r="AT18" s="779"/>
      <c r="AU18" s="779"/>
      <c r="AV18" s="779"/>
      <c r="AW18" s="779"/>
      <c r="AX18" s="779"/>
      <c r="BE18" s="779"/>
      <c r="BF18" s="779"/>
      <c r="BG18" s="779"/>
      <c r="BH18" s="795"/>
      <c r="BI18" s="795"/>
      <c r="BJ18" s="795"/>
      <c r="BK18" s="779"/>
      <c r="BL18" s="779"/>
      <c r="BM18" s="779"/>
      <c r="BQ18" s="714"/>
      <c r="BR18" s="714"/>
      <c r="BS18" s="714"/>
      <c r="BT18" s="714"/>
      <c r="BU18" s="714"/>
      <c r="BV18" s="714"/>
      <c r="BW18" s="714"/>
      <c r="BX18" s="714"/>
      <c r="BY18" s="714"/>
      <c r="BZ18" s="714"/>
      <c r="CA18" s="714"/>
      <c r="CB18" s="714"/>
      <c r="CC18" s="714"/>
      <c r="CD18" s="714"/>
      <c r="CE18" s="714"/>
      <c r="CF18" s="714"/>
      <c r="CG18" s="714"/>
      <c r="CH18" s="714"/>
      <c r="CI18" s="714"/>
      <c r="CJ18" s="714"/>
      <c r="CK18" s="714"/>
      <c r="CL18" s="714"/>
      <c r="CM18" s="714"/>
      <c r="CN18" s="714"/>
      <c r="CO18" s="714"/>
      <c r="CP18" s="714"/>
      <c r="CQ18" s="714"/>
      <c r="CR18" s="719"/>
      <c r="CS18" s="719"/>
      <c r="CT18" s="719"/>
      <c r="CU18" s="714"/>
      <c r="CV18" s="714"/>
      <c r="CW18" s="714"/>
      <c r="CX18" s="714"/>
      <c r="CY18" s="714"/>
      <c r="CZ18" s="714"/>
      <c r="DA18" s="714"/>
      <c r="DB18" s="714"/>
      <c r="DC18" s="714"/>
      <c r="DD18" s="714"/>
      <c r="DE18" s="714"/>
      <c r="DF18" s="714"/>
      <c r="DG18" s="714"/>
      <c r="DH18" s="714"/>
      <c r="DI18" s="714"/>
      <c r="DJ18" s="714"/>
      <c r="DK18" s="714"/>
      <c r="DL18" s="714"/>
      <c r="DM18" s="714"/>
      <c r="DN18" s="714"/>
      <c r="DO18" s="714"/>
      <c r="DP18" s="714"/>
      <c r="DQ18" s="714"/>
      <c r="DR18" s="714"/>
      <c r="DS18" s="713"/>
      <c r="DT18" s="714"/>
      <c r="DU18" s="714"/>
      <c r="DV18" s="714"/>
      <c r="DW18" s="714"/>
      <c r="DX18" s="726"/>
      <c r="DY18" s="714"/>
      <c r="DZ18" s="714"/>
      <c r="EA18" s="714"/>
      <c r="EB18" s="714"/>
      <c r="EC18" s="714"/>
      <c r="ED18" s="714"/>
      <c r="EE18" s="714"/>
      <c r="EF18" s="714"/>
      <c r="EG18" s="714"/>
      <c r="EH18" s="714"/>
      <c r="EI18" s="714"/>
      <c r="EJ18" s="714"/>
      <c r="EK18" s="714"/>
      <c r="EL18" s="714"/>
      <c r="EM18" s="714"/>
      <c r="EN18" s="714"/>
      <c r="EO18" s="716"/>
      <c r="EP18" s="714"/>
      <c r="EQ18" s="714"/>
      <c r="ER18" s="714"/>
      <c r="ES18" s="714"/>
      <c r="ET18" s="714"/>
      <c r="EU18" s="714"/>
      <c r="EV18" s="714"/>
      <c r="EW18" s="714"/>
      <c r="EX18" s="714"/>
      <c r="EY18" s="714"/>
      <c r="EZ18" s="714"/>
      <c r="FA18" s="714"/>
      <c r="FB18" s="714"/>
      <c r="FC18" s="714"/>
      <c r="FD18" s="714"/>
      <c r="FE18" s="714"/>
      <c r="FF18" s="714"/>
      <c r="FG18" s="714"/>
      <c r="FH18" s="714"/>
      <c r="FI18" s="714"/>
      <c r="FJ18" s="714"/>
      <c r="FK18" s="714"/>
      <c r="FL18" s="714"/>
      <c r="FM18" s="714"/>
      <c r="FN18" s="714"/>
      <c r="FO18" s="713"/>
      <c r="FP18" s="713"/>
      <c r="FQ18" s="713"/>
      <c r="FR18" s="714"/>
      <c r="FS18" s="714"/>
      <c r="FT18" s="714"/>
      <c r="FU18" s="714"/>
      <c r="FV18" s="714"/>
      <c r="FW18" s="714"/>
      <c r="FX18" s="714"/>
      <c r="FY18" s="732"/>
      <c r="FZ18" s="714"/>
      <c r="GA18" s="718"/>
      <c r="GB18" s="718"/>
      <c r="GC18" s="718"/>
      <c r="GD18" s="718"/>
      <c r="GE18" s="718"/>
      <c r="GF18" s="718"/>
      <c r="GG18" s="718"/>
      <c r="GH18" s="718"/>
      <c r="GI18" s="718"/>
      <c r="GJ18" s="718"/>
      <c r="GK18" s="718"/>
      <c r="GL18" s="718"/>
      <c r="GM18" s="718"/>
      <c r="GN18" s="733"/>
      <c r="GO18" s="621"/>
      <c r="GP18" s="718"/>
      <c r="GQ18" s="718"/>
      <c r="GR18" s="718"/>
      <c r="GS18" s="718"/>
      <c r="GT18" s="718"/>
      <c r="GU18" s="718"/>
      <c r="GV18" s="718"/>
      <c r="GW18" s="718"/>
      <c r="GX18" s="718"/>
      <c r="GY18" s="741"/>
      <c r="GZ18" s="732"/>
      <c r="HA18" s="742"/>
      <c r="HB18" s="741"/>
      <c r="HC18" s="718"/>
      <c r="HD18" s="718"/>
      <c r="HE18" s="718"/>
      <c r="HF18" s="718"/>
      <c r="HG18" s="718"/>
      <c r="HH18" s="718"/>
      <c r="HI18" s="718"/>
      <c r="HJ18" s="718"/>
      <c r="HK18" s="718"/>
      <c r="HL18" s="718"/>
      <c r="HM18" s="718"/>
      <c r="HN18" s="718"/>
      <c r="HO18" s="718"/>
      <c r="HP18" s="743"/>
      <c r="HQ18" s="718"/>
      <c r="HR18" s="718"/>
      <c r="HS18" s="718"/>
      <c r="HT18" s="718"/>
      <c r="HU18" s="718"/>
      <c r="HV18" s="718"/>
      <c r="HW18" s="718"/>
      <c r="HX18" s="718"/>
      <c r="HY18" s="718"/>
      <c r="HZ18" s="718"/>
      <c r="IA18" s="718"/>
      <c r="IB18" s="718"/>
      <c r="IC18" s="718"/>
      <c r="ID18" s="718"/>
      <c r="IE18" s="718"/>
      <c r="IF18" s="718"/>
      <c r="IG18" s="718"/>
      <c r="IH18" s="718"/>
      <c r="II18" s="718"/>
      <c r="IJ18" s="743"/>
      <c r="IK18" s="743"/>
      <c r="IL18" s="718"/>
      <c r="IM18" s="718"/>
      <c r="IN18" s="718"/>
      <c r="IO18" s="718"/>
      <c r="IP18" s="718"/>
      <c r="IQ18" s="718"/>
      <c r="IR18" s="718"/>
      <c r="IS18" s="718"/>
      <c r="IT18" s="718"/>
      <c r="IU18" s="718"/>
      <c r="IV18" s="718"/>
      <c r="IW18" s="718"/>
      <c r="IX18" s="718"/>
      <c r="IY18" s="718"/>
      <c r="IZ18" s="718"/>
      <c r="JA18" s="718"/>
      <c r="JB18" s="718"/>
      <c r="JC18" s="718"/>
      <c r="JD18" s="718">
        <v>212.6</v>
      </c>
      <c r="JE18" s="713">
        <v>17.125</v>
      </c>
      <c r="JF18" s="713">
        <v>0.435</v>
      </c>
      <c r="JG18" s="713">
        <v>212.6</v>
      </c>
      <c r="JH18" s="718">
        <v>20</v>
      </c>
      <c r="JI18" s="713">
        <v>0.435</v>
      </c>
      <c r="JJ18" s="713">
        <v>212.6</v>
      </c>
      <c r="JK18" s="718">
        <v>21.125</v>
      </c>
      <c r="JL18" s="713">
        <v>0.435</v>
      </c>
      <c r="JM18" s="712">
        <v>212.4</v>
      </c>
      <c r="JN18" s="712">
        <v>23.375</v>
      </c>
      <c r="JO18" s="712">
        <v>0.435</v>
      </c>
      <c r="JP18" s="712">
        <v>212.5</v>
      </c>
      <c r="JQ18" s="712">
        <v>23.4375</v>
      </c>
      <c r="JR18" s="712">
        <v>0.435</v>
      </c>
      <c r="JS18" s="712">
        <v>212.5</v>
      </c>
      <c r="JT18" s="712">
        <v>27.437999999999999</v>
      </c>
      <c r="JU18" s="712">
        <v>0.435</v>
      </c>
      <c r="JV18" s="712">
        <v>212.3</v>
      </c>
      <c r="JW18" s="712">
        <v>28.625</v>
      </c>
      <c r="JX18" s="712">
        <v>0.435</v>
      </c>
      <c r="JY18" s="712">
        <v>212.3</v>
      </c>
      <c r="JZ18" s="712">
        <v>26.875</v>
      </c>
      <c r="KA18" s="712">
        <v>0.435</v>
      </c>
      <c r="KB18" s="712">
        <v>212.2</v>
      </c>
      <c r="KC18" s="712">
        <v>26.75</v>
      </c>
      <c r="KD18" s="712">
        <v>0.435</v>
      </c>
      <c r="KE18" s="712">
        <v>212.2</v>
      </c>
      <c r="KF18" s="712">
        <v>27.0625</v>
      </c>
      <c r="KG18" s="712">
        <v>0.435</v>
      </c>
      <c r="KH18" s="712">
        <v>211.8</v>
      </c>
      <c r="KI18" s="712">
        <v>22.1875</v>
      </c>
      <c r="KJ18" s="712">
        <v>0.435</v>
      </c>
      <c r="KK18" s="712">
        <v>211.8</v>
      </c>
      <c r="KL18" s="712">
        <v>21.25</v>
      </c>
      <c r="KM18" s="712">
        <v>0.435</v>
      </c>
      <c r="KN18" s="712">
        <v>210.3</v>
      </c>
      <c r="KO18" s="712">
        <v>21.375</v>
      </c>
      <c r="KP18" s="712">
        <v>0.435</v>
      </c>
      <c r="KQ18" s="712">
        <v>210.3</v>
      </c>
      <c r="KR18" s="712">
        <v>25.625</v>
      </c>
      <c r="KS18" s="712">
        <v>0.435</v>
      </c>
      <c r="KT18" s="712">
        <v>191.9</v>
      </c>
      <c r="KU18" s="712">
        <v>26</v>
      </c>
      <c r="KV18" s="712">
        <v>0.435</v>
      </c>
      <c r="KW18" s="712">
        <v>191.9</v>
      </c>
      <c r="KX18" s="712">
        <v>28.875</v>
      </c>
      <c r="KY18" s="712">
        <v>0.435</v>
      </c>
      <c r="KZ18" s="712">
        <v>191.9</v>
      </c>
      <c r="LA18" s="712">
        <v>28.5</v>
      </c>
      <c r="LB18" s="712">
        <v>0.43</v>
      </c>
      <c r="LC18" s="712">
        <v>191.9</v>
      </c>
      <c r="LD18" s="712">
        <v>27.875</v>
      </c>
      <c r="LE18" s="712">
        <v>0.43</v>
      </c>
      <c r="LF18" s="712">
        <v>189.6</v>
      </c>
      <c r="LG18" s="712">
        <v>25.5</v>
      </c>
      <c r="LH18" s="712">
        <v>0.43</v>
      </c>
      <c r="LI18" s="712">
        <v>189.6</v>
      </c>
      <c r="LJ18" s="712">
        <v>26.25</v>
      </c>
      <c r="LK18" s="712">
        <v>0.43</v>
      </c>
      <c r="LL18" s="712">
        <v>189.6</v>
      </c>
      <c r="LM18" s="712">
        <v>24.25</v>
      </c>
      <c r="LN18" s="712">
        <v>0.42499999999999999</v>
      </c>
      <c r="LO18" s="712">
        <v>189.6</v>
      </c>
      <c r="LP18" s="712">
        <v>22.625</v>
      </c>
      <c r="LQ18" s="712">
        <v>0.42499999999999999</v>
      </c>
      <c r="LR18" s="712">
        <v>189.6</v>
      </c>
      <c r="LS18" s="712">
        <v>22.25</v>
      </c>
      <c r="LT18" s="712">
        <v>0.42499999999999999</v>
      </c>
      <c r="LU18" s="712">
        <v>189</v>
      </c>
      <c r="LV18" s="712">
        <v>21.25</v>
      </c>
      <c r="LW18" s="712">
        <v>0.42499999999999999</v>
      </c>
      <c r="LX18" s="712">
        <v>188.4</v>
      </c>
      <c r="LY18" s="712">
        <v>24.75</v>
      </c>
      <c r="LZ18" s="712">
        <v>0.42499999999999999</v>
      </c>
      <c r="MA18" s="712">
        <v>188.4</v>
      </c>
      <c r="MB18" s="712">
        <v>30.25</v>
      </c>
      <c r="MC18" s="712">
        <v>0.40500000000000003</v>
      </c>
      <c r="MD18" s="712">
        <v>188.4</v>
      </c>
      <c r="ME18" s="712">
        <v>32.875</v>
      </c>
      <c r="MF18" s="712">
        <v>0.40500000000000003</v>
      </c>
      <c r="MG18" s="712">
        <v>188.4</v>
      </c>
      <c r="MH18" s="712">
        <v>32.5</v>
      </c>
      <c r="MI18" s="712">
        <v>0.40500000000000003</v>
      </c>
      <c r="MJ18" s="712">
        <v>188.3</v>
      </c>
      <c r="MK18" s="712">
        <v>32.375</v>
      </c>
      <c r="ML18" s="712">
        <v>0.40500000000000003</v>
      </c>
      <c r="MM18" s="712">
        <v>188.3</v>
      </c>
      <c r="MN18" s="712">
        <v>29.13</v>
      </c>
      <c r="MO18" s="712">
        <v>0.39</v>
      </c>
      <c r="MP18" s="712">
        <v>188.3</v>
      </c>
      <c r="MQ18" s="712">
        <v>29.13</v>
      </c>
      <c r="MR18" s="712">
        <v>0.39</v>
      </c>
      <c r="MS18" s="712">
        <v>188.3</v>
      </c>
      <c r="MT18" s="712">
        <v>28.25</v>
      </c>
      <c r="MU18" s="712">
        <v>0.39</v>
      </c>
      <c r="MV18" s="712">
        <v>188.3</v>
      </c>
      <c r="MW18" s="712">
        <v>25.25</v>
      </c>
      <c r="MX18" s="712">
        <v>0.39</v>
      </c>
      <c r="MY18" s="712">
        <v>188.2</v>
      </c>
      <c r="MZ18" s="712">
        <v>27</v>
      </c>
      <c r="NA18" s="712">
        <v>0.37</v>
      </c>
      <c r="NB18" s="712">
        <v>188.2</v>
      </c>
      <c r="NC18" s="712">
        <v>24.88</v>
      </c>
      <c r="ND18" s="712">
        <v>0.37</v>
      </c>
      <c r="NE18" s="712">
        <v>188.2</v>
      </c>
      <c r="NF18" s="712">
        <v>22.5</v>
      </c>
      <c r="NG18" s="712">
        <v>0.37</v>
      </c>
      <c r="NH18" s="712">
        <v>188.2</v>
      </c>
      <c r="NI18" s="712">
        <v>22.56</v>
      </c>
      <c r="NJ18" s="712">
        <v>0.37</v>
      </c>
      <c r="NK18" s="712">
        <v>188.2</v>
      </c>
      <c r="NL18" s="712">
        <v>22</v>
      </c>
    </row>
    <row r="19" spans="1:376">
      <c r="A19" s="628" t="s">
        <v>44</v>
      </c>
      <c r="B19" s="714" t="s">
        <v>123</v>
      </c>
      <c r="C19" s="714"/>
      <c r="D19" s="714"/>
      <c r="E19" s="714"/>
      <c r="F19" s="714"/>
      <c r="G19" s="714"/>
      <c r="H19" s="714"/>
      <c r="I19" s="714"/>
      <c r="J19" s="714"/>
      <c r="K19" s="714"/>
      <c r="L19" s="714"/>
      <c r="M19" s="714"/>
      <c r="N19" s="714"/>
      <c r="O19" s="813"/>
      <c r="P19" s="813"/>
      <c r="Q19" s="813"/>
      <c r="R19" s="813"/>
      <c r="S19" s="813"/>
      <c r="T19" s="813"/>
      <c r="U19" s="813"/>
      <c r="V19" s="813"/>
      <c r="W19" s="813"/>
      <c r="X19" s="813"/>
      <c r="Y19" s="813"/>
      <c r="Z19" s="813"/>
      <c r="AA19" s="779"/>
      <c r="AB19" s="779"/>
      <c r="AC19" s="779"/>
      <c r="AD19" s="779"/>
      <c r="AE19" s="779"/>
      <c r="AF19" s="779"/>
      <c r="AG19" s="795"/>
      <c r="AH19" s="796"/>
      <c r="AI19" s="795"/>
      <c r="AJ19" s="795"/>
      <c r="AK19" s="795"/>
      <c r="AL19" s="795"/>
      <c r="AM19" s="795"/>
      <c r="AN19" s="795"/>
      <c r="AO19" s="795"/>
      <c r="AP19" s="779"/>
      <c r="AQ19" s="794"/>
      <c r="AR19" s="779"/>
      <c r="AS19" s="798"/>
      <c r="AT19" s="779"/>
      <c r="AU19" s="779"/>
      <c r="AV19" s="779"/>
      <c r="AW19" s="779"/>
      <c r="AX19" s="779"/>
      <c r="BE19" s="779"/>
      <c r="BF19" s="779"/>
      <c r="BG19" s="779"/>
      <c r="BH19" s="795"/>
      <c r="BI19" s="795"/>
      <c r="BJ19" s="795"/>
      <c r="BK19" s="779"/>
      <c r="BL19" s="779"/>
      <c r="BM19" s="779"/>
      <c r="BQ19" s="747"/>
      <c r="BR19" s="747"/>
      <c r="BS19" s="747"/>
      <c r="BT19" s="719">
        <v>60.528489</v>
      </c>
      <c r="BU19" s="714">
        <v>55.21</v>
      </c>
      <c r="BV19" s="714">
        <v>0.4</v>
      </c>
      <c r="BW19" s="714">
        <v>60.481583999999998</v>
      </c>
      <c r="BX19" s="714">
        <v>52.21</v>
      </c>
      <c r="BY19" s="714">
        <v>0.4</v>
      </c>
      <c r="BZ19" s="714">
        <v>60.480683999999997</v>
      </c>
      <c r="CA19" s="714">
        <v>53.24</v>
      </c>
      <c r="CB19" s="714">
        <v>0.4</v>
      </c>
      <c r="CC19" s="714">
        <v>64.463693000000006</v>
      </c>
      <c r="CD19" s="714">
        <v>53.85</v>
      </c>
      <c r="CE19" s="714">
        <v>0.4</v>
      </c>
      <c r="CF19" s="719">
        <v>60.388615999999999</v>
      </c>
      <c r="CG19" s="719">
        <v>54.52</v>
      </c>
      <c r="CH19" s="719">
        <v>0.4</v>
      </c>
      <c r="CI19" s="714">
        <v>60.372568999999999</v>
      </c>
      <c r="CJ19" s="714">
        <v>54.54</v>
      </c>
      <c r="CK19" s="714">
        <v>0.4</v>
      </c>
      <c r="CL19" s="714">
        <v>60.359949</v>
      </c>
      <c r="CM19" s="714">
        <v>48.15</v>
      </c>
      <c r="CN19" s="714">
        <v>0.4</v>
      </c>
      <c r="CO19" s="714">
        <v>60.472968999999999</v>
      </c>
      <c r="CP19" s="714">
        <v>58.95</v>
      </c>
      <c r="CQ19" s="748">
        <v>0.4</v>
      </c>
      <c r="CR19" s="719">
        <v>60.434510000000003</v>
      </c>
      <c r="CS19" s="719">
        <v>50.58</v>
      </c>
      <c r="CT19" s="719">
        <v>0.36249999999999999</v>
      </c>
      <c r="CU19" s="714">
        <v>60.450384</v>
      </c>
      <c r="CV19" s="714">
        <v>46.62</v>
      </c>
      <c r="CW19" s="714">
        <v>0.36249999999999999</v>
      </c>
      <c r="CX19" s="714">
        <v>60.445616999999999</v>
      </c>
      <c r="CY19" s="714">
        <v>44.84</v>
      </c>
      <c r="CZ19" s="714">
        <v>0.36249999999999999</v>
      </c>
      <c r="DA19" s="714">
        <v>60.399697000000003</v>
      </c>
      <c r="DB19" s="714">
        <v>46.43</v>
      </c>
      <c r="DC19" s="748">
        <v>0.36249999999999999</v>
      </c>
      <c r="DD19" s="719">
        <v>60.370587999999998</v>
      </c>
      <c r="DE19" s="719">
        <v>47.03</v>
      </c>
      <c r="DF19" s="719">
        <v>0.33750000000000002</v>
      </c>
      <c r="DG19" s="714">
        <v>60.346476000000003</v>
      </c>
      <c r="DH19" s="714">
        <v>40.01</v>
      </c>
      <c r="DI19" s="714">
        <v>0.33750000000000002</v>
      </c>
      <c r="DJ19" s="714">
        <v>60.421028</v>
      </c>
      <c r="DK19" s="714">
        <v>41.98</v>
      </c>
      <c r="DL19" s="748">
        <v>0.33750000000000002</v>
      </c>
      <c r="DM19" s="714">
        <v>60.372566999999997</v>
      </c>
      <c r="DN19" s="714">
        <v>41.85</v>
      </c>
      <c r="DO19" s="714">
        <v>0.3125</v>
      </c>
      <c r="DP19" s="719">
        <v>60.48874</v>
      </c>
      <c r="DQ19" s="719">
        <v>39.65</v>
      </c>
      <c r="DR19" s="719">
        <v>0.3125</v>
      </c>
      <c r="DS19" s="713">
        <v>60.467595000000003</v>
      </c>
      <c r="DT19" s="714">
        <v>38.1</v>
      </c>
      <c r="DU19" s="714">
        <v>0.3125</v>
      </c>
      <c r="DV19" s="714">
        <v>60.655538</v>
      </c>
      <c r="DW19" s="714">
        <v>34.14</v>
      </c>
      <c r="DX19" s="713">
        <v>0.28000000000000003</v>
      </c>
      <c r="DY19" s="714">
        <v>60.576003999999998</v>
      </c>
      <c r="DZ19" s="714">
        <v>34.85</v>
      </c>
      <c r="EA19" s="744">
        <v>0.28000000000000003</v>
      </c>
      <c r="EB19" s="714">
        <v>60.511691999999996</v>
      </c>
      <c r="EC19" s="714">
        <v>34.29</v>
      </c>
      <c r="ED19" s="714">
        <v>0.25</v>
      </c>
      <c r="EE19" s="714">
        <v>60.471183000000003</v>
      </c>
      <c r="EF19" s="714">
        <v>30.76</v>
      </c>
      <c r="EG19" s="714">
        <v>0.25</v>
      </c>
      <c r="EH19" s="714">
        <v>60.431930000000001</v>
      </c>
      <c r="EI19" s="714">
        <v>29.62</v>
      </c>
      <c r="EJ19" s="714">
        <v>0.25</v>
      </c>
      <c r="EK19" s="714">
        <v>60.326000000000001</v>
      </c>
      <c r="EL19" s="714">
        <v>26.41</v>
      </c>
      <c r="EM19" s="714">
        <v>0.25</v>
      </c>
      <c r="EN19" s="714">
        <v>60.254541000000003</v>
      </c>
      <c r="EO19" s="716">
        <v>26.55</v>
      </c>
      <c r="EP19" s="714">
        <v>0.22500000000000001</v>
      </c>
      <c r="EQ19" s="714">
        <v>60.234242999999999</v>
      </c>
      <c r="ER19" s="714">
        <v>27.33</v>
      </c>
      <c r="ES19" s="714">
        <v>0.22500000000000001</v>
      </c>
      <c r="ET19" s="714">
        <v>60.175528</v>
      </c>
      <c r="EU19" s="714">
        <v>25.08</v>
      </c>
      <c r="EV19" s="714">
        <v>0.22500000000000001</v>
      </c>
      <c r="EW19" s="714">
        <v>60.097900000000003</v>
      </c>
      <c r="EX19" s="714">
        <v>22.42</v>
      </c>
      <c r="EY19" s="714">
        <v>0.22500000000000001</v>
      </c>
      <c r="EZ19" s="714">
        <v>60.04</v>
      </c>
      <c r="FA19" s="714">
        <v>21.69</v>
      </c>
      <c r="FB19" s="714">
        <v>0.22500000000000001</v>
      </c>
      <c r="FC19" s="714">
        <v>60.031962</v>
      </c>
      <c r="FD19" s="714">
        <v>22.83</v>
      </c>
      <c r="FE19" s="714">
        <v>0.22500000000000001</v>
      </c>
      <c r="FF19" s="714">
        <v>59.998227</v>
      </c>
      <c r="FG19" s="714">
        <v>25.25</v>
      </c>
      <c r="FH19" s="714">
        <v>0.22500000000000001</v>
      </c>
      <c r="FI19" s="714">
        <v>59.907896000000001</v>
      </c>
      <c r="FJ19" s="714">
        <v>23.33</v>
      </c>
      <c r="FK19" s="714">
        <v>0.22500000000000001</v>
      </c>
      <c r="FL19" s="714">
        <v>58.976052000000003</v>
      </c>
      <c r="FM19" s="714">
        <v>22.18</v>
      </c>
      <c r="FN19" s="714">
        <v>0.22500000000000001</v>
      </c>
      <c r="FO19" s="713">
        <v>59.669691999999998</v>
      </c>
      <c r="FP19" s="713">
        <v>27.8</v>
      </c>
      <c r="FQ19" s="713">
        <v>0.22500000000000001</v>
      </c>
      <c r="FR19" s="714">
        <v>59.489725</v>
      </c>
      <c r="FS19" s="714">
        <v>25.27</v>
      </c>
      <c r="FT19" s="714">
        <v>0.22500000000000001</v>
      </c>
      <c r="FU19" s="714">
        <v>57.854737</v>
      </c>
      <c r="FV19" s="714">
        <v>24.5</v>
      </c>
      <c r="FW19" s="714">
        <v>0.22500000000000001</v>
      </c>
      <c r="FX19" s="714">
        <v>52.751021000000001</v>
      </c>
      <c r="FY19" s="732">
        <v>25.83</v>
      </c>
      <c r="FZ19" s="714">
        <v>0.22500000000000001</v>
      </c>
      <c r="GA19" s="718">
        <v>53.630493999999999</v>
      </c>
      <c r="GB19" s="718">
        <v>25.23</v>
      </c>
      <c r="GC19" s="718">
        <v>0.22500000000000001</v>
      </c>
      <c r="GD19" s="718">
        <v>50.053685000000002</v>
      </c>
      <c r="GE19" s="718">
        <v>25.24</v>
      </c>
      <c r="GF19" s="718">
        <v>0.22500000000000001</v>
      </c>
      <c r="GG19" s="718">
        <v>49.851812000000002</v>
      </c>
      <c r="GH19" s="718">
        <v>23.25</v>
      </c>
      <c r="GI19" s="718">
        <v>0.22500000000000001</v>
      </c>
      <c r="GJ19" s="718">
        <v>49.615707999999998</v>
      </c>
      <c r="GK19" s="718">
        <v>22.33</v>
      </c>
      <c r="GL19" s="718">
        <v>0.22500000000000001</v>
      </c>
      <c r="GM19" s="718">
        <v>49.548834999999997</v>
      </c>
      <c r="GN19" s="733">
        <v>20.85</v>
      </c>
      <c r="GO19" s="621">
        <f>0.9/4</f>
        <v>0.22500000000000001</v>
      </c>
      <c r="GP19" s="718">
        <v>49.507159000000001</v>
      </c>
      <c r="GQ19" s="718">
        <v>23.58</v>
      </c>
      <c r="GR19" s="718">
        <v>0.22500000000000001</v>
      </c>
      <c r="GS19" s="718">
        <v>49.292848999999997</v>
      </c>
      <c r="GT19" s="718">
        <v>21.57</v>
      </c>
      <c r="GU19" s="718">
        <v>0.22500000000000001</v>
      </c>
      <c r="GV19" s="718">
        <v>47.114330000000002</v>
      </c>
      <c r="GW19" s="718">
        <v>21.3</v>
      </c>
      <c r="GX19" s="718">
        <v>0.22500000000000001</v>
      </c>
      <c r="GY19" s="741">
        <v>47.114330000000002</v>
      </c>
      <c r="GZ19" s="732">
        <v>20.260000000000002</v>
      </c>
      <c r="HA19" s="742">
        <v>0.22500000000000001</v>
      </c>
      <c r="HB19" s="741">
        <v>47.078622000000003</v>
      </c>
      <c r="HC19" s="718">
        <v>17.239999999999998</v>
      </c>
      <c r="HD19" s="718">
        <v>0.22500000000000001</v>
      </c>
      <c r="HE19" s="718">
        <v>46.916535000000003</v>
      </c>
      <c r="HF19" s="718">
        <v>17.98</v>
      </c>
      <c r="HG19" s="718">
        <v>0.22500000000000001</v>
      </c>
      <c r="HH19" s="718">
        <v>47.239652</v>
      </c>
      <c r="HI19" s="718">
        <v>19.03</v>
      </c>
      <c r="HJ19" s="718">
        <v>0.22500000000000001</v>
      </c>
      <c r="HK19" s="718">
        <v>47.239652</v>
      </c>
      <c r="HL19" s="718">
        <v>17.98</v>
      </c>
      <c r="HM19" s="718">
        <v>0.22500000000000001</v>
      </c>
      <c r="HN19" s="718">
        <v>47.225304000000001</v>
      </c>
      <c r="HO19" s="718">
        <v>16.34</v>
      </c>
      <c r="HP19" s="718">
        <v>0.22500000000000001</v>
      </c>
      <c r="HQ19" s="718">
        <v>47.068584000000001</v>
      </c>
      <c r="HR19" s="718">
        <v>17.32</v>
      </c>
      <c r="HS19" s="718">
        <v>0.22500000000000001</v>
      </c>
      <c r="HT19" s="718">
        <v>47.033461000000003</v>
      </c>
      <c r="HU19" s="718">
        <v>12.55</v>
      </c>
      <c r="HV19" s="718">
        <v>0.22500000000000001</v>
      </c>
      <c r="HW19" s="718">
        <v>47.033831999999997</v>
      </c>
      <c r="HX19" s="718">
        <v>14</v>
      </c>
      <c r="HY19" s="718">
        <v>0.22500000000000001</v>
      </c>
      <c r="HZ19" s="718">
        <v>46.025013999999999</v>
      </c>
      <c r="IA19" s="718">
        <v>13.47</v>
      </c>
      <c r="IB19" s="718">
        <v>0.22500000000000001</v>
      </c>
      <c r="IC19" s="718">
        <v>44.973466000000002</v>
      </c>
      <c r="ID19" s="718">
        <v>21.9</v>
      </c>
      <c r="IE19" s="718">
        <v>0.22500000000000001</v>
      </c>
      <c r="IF19" s="718">
        <v>44.978068999999998</v>
      </c>
      <c r="IG19" s="718">
        <v>23.9</v>
      </c>
      <c r="IH19" s="718">
        <v>0.22</v>
      </c>
      <c r="II19" s="718">
        <v>45.003999999999998</v>
      </c>
      <c r="IJ19" s="718">
        <v>21.97</v>
      </c>
      <c r="IK19" s="718">
        <v>0.22</v>
      </c>
      <c r="IL19" s="718">
        <v>45.023000000000003</v>
      </c>
      <c r="IM19" s="718">
        <v>20.61</v>
      </c>
      <c r="IN19" s="718">
        <v>0.22</v>
      </c>
      <c r="IO19" s="718">
        <v>45.005800000000001</v>
      </c>
      <c r="IP19" s="718">
        <v>22.75</v>
      </c>
      <c r="IQ19" s="718">
        <v>0.2175</v>
      </c>
      <c r="IR19" s="718">
        <v>44.991</v>
      </c>
      <c r="IS19" s="718">
        <v>22.725000000000001</v>
      </c>
      <c r="IT19" s="718">
        <v>0.21249999999999999</v>
      </c>
      <c r="IU19" s="718">
        <v>44.975999999999999</v>
      </c>
      <c r="IV19" s="718">
        <v>27.375</v>
      </c>
      <c r="IW19" s="718">
        <v>0.21249999999999999</v>
      </c>
      <c r="IX19" s="718">
        <v>44.937800000000003</v>
      </c>
      <c r="IY19" s="718">
        <v>23.375</v>
      </c>
      <c r="IZ19" s="718">
        <v>0.21249999999999999</v>
      </c>
      <c r="JA19" s="718">
        <v>44.884</v>
      </c>
      <c r="JB19" s="718">
        <v>16.75</v>
      </c>
      <c r="JC19" s="718">
        <v>0.21249999999999999</v>
      </c>
      <c r="JD19" s="718">
        <v>44.954599999999999</v>
      </c>
      <c r="JE19" s="713">
        <v>16.625</v>
      </c>
      <c r="JF19" s="713">
        <v>0.20749999999999999</v>
      </c>
      <c r="JG19" s="713">
        <v>45.010599999999997</v>
      </c>
      <c r="JH19" s="718">
        <v>16.03125</v>
      </c>
      <c r="JI19" s="713">
        <v>0.20749999999999999</v>
      </c>
      <c r="JJ19" s="713">
        <v>45.062199999999997</v>
      </c>
      <c r="JK19" s="718">
        <v>16.21875</v>
      </c>
      <c r="JL19" s="713">
        <v>0.20749999999999999</v>
      </c>
      <c r="JM19" s="712">
        <v>44.96</v>
      </c>
      <c r="JN19" s="712">
        <v>15.1875</v>
      </c>
      <c r="JO19" s="712">
        <v>0.20749999999999999</v>
      </c>
      <c r="JP19" s="712">
        <v>44.96</v>
      </c>
      <c r="JQ19" s="712">
        <v>14.75</v>
      </c>
      <c r="JR19" s="712">
        <v>0.20250000000000001</v>
      </c>
      <c r="JS19" s="712">
        <v>44.96</v>
      </c>
      <c r="JT19" s="712">
        <v>17.156500000000001</v>
      </c>
      <c r="JU19" s="712">
        <v>0.20250000000000001</v>
      </c>
      <c r="JV19" s="712">
        <v>44.94</v>
      </c>
      <c r="JW19" s="712">
        <v>16.844000000000001</v>
      </c>
      <c r="JX19" s="712">
        <v>0.20250000000000001</v>
      </c>
      <c r="JY19" s="712">
        <v>44.94</v>
      </c>
      <c r="JZ19" s="712">
        <v>14.875</v>
      </c>
      <c r="KA19" s="712">
        <v>0.20250000000000001</v>
      </c>
      <c r="KB19" s="712">
        <v>44.94</v>
      </c>
      <c r="KC19" s="712">
        <v>17.125</v>
      </c>
      <c r="KD19" s="712">
        <v>0.19750000000000001</v>
      </c>
      <c r="KE19" s="712">
        <v>44.933999999999997</v>
      </c>
      <c r="KF19" s="712">
        <v>16.1875</v>
      </c>
      <c r="KG19" s="712">
        <v>0.19750000000000001</v>
      </c>
      <c r="KH19" s="712">
        <v>44.926000000000002</v>
      </c>
      <c r="KI19" s="712">
        <v>13.78125</v>
      </c>
      <c r="KJ19" s="712">
        <v>0.19750000000000001</v>
      </c>
      <c r="KK19" s="712">
        <v>44.926000000000002</v>
      </c>
      <c r="KL19" s="712">
        <v>14.0625</v>
      </c>
      <c r="KM19" s="712">
        <v>0.19750000000000001</v>
      </c>
      <c r="KN19" s="712">
        <v>44.841999999999999</v>
      </c>
      <c r="KO19" s="712">
        <v>13.125</v>
      </c>
      <c r="KP19" s="712">
        <v>0.1925</v>
      </c>
      <c r="KQ19" s="712">
        <v>44.841999999999999</v>
      </c>
      <c r="KR19" s="712">
        <v>13.8125</v>
      </c>
      <c r="KS19" s="712">
        <v>0.1925</v>
      </c>
      <c r="KT19" s="712">
        <v>44.841999999999999</v>
      </c>
      <c r="KU19" s="712">
        <v>13.0625</v>
      </c>
      <c r="KV19" s="712">
        <v>0.1925</v>
      </c>
      <c r="KW19" s="712">
        <v>44.841999999999999</v>
      </c>
      <c r="KX19" s="712">
        <v>13.3125</v>
      </c>
      <c r="KY19" s="712">
        <v>0.1925</v>
      </c>
      <c r="KZ19" s="712">
        <v>44.841999999999999</v>
      </c>
      <c r="LA19" s="712">
        <v>13.4375</v>
      </c>
      <c r="LB19" s="712">
        <v>0.1875</v>
      </c>
      <c r="LC19" s="712">
        <v>44.841999999999999</v>
      </c>
      <c r="LD19" s="712">
        <v>13.4375</v>
      </c>
      <c r="LE19" s="712">
        <v>0.1875</v>
      </c>
      <c r="LF19" s="712">
        <v>44.814</v>
      </c>
      <c r="LG19" s="712">
        <v>12.8125</v>
      </c>
      <c r="LH19" s="712">
        <v>0.1875</v>
      </c>
      <c r="LI19" s="712">
        <v>44.814</v>
      </c>
      <c r="LJ19" s="712">
        <v>11.75</v>
      </c>
      <c r="LK19" s="712">
        <v>0.1825</v>
      </c>
      <c r="LL19" s="712">
        <v>44.814</v>
      </c>
      <c r="LM19" s="712">
        <v>11.1875</v>
      </c>
      <c r="LN19" s="712">
        <v>0.1825</v>
      </c>
      <c r="LO19" s="712">
        <v>44.792000000000002</v>
      </c>
      <c r="LP19" s="712">
        <v>11.59375</v>
      </c>
      <c r="LQ19" s="712">
        <v>0.1825</v>
      </c>
      <c r="LR19" s="712">
        <v>44.792000000000002</v>
      </c>
      <c r="LS19" s="712">
        <v>11.1875</v>
      </c>
      <c r="LT19" s="712">
        <v>0.17749999999999999</v>
      </c>
      <c r="LU19" s="712">
        <v>44.792000000000002</v>
      </c>
      <c r="LV19" s="712">
        <v>11.75</v>
      </c>
      <c r="LW19" s="712">
        <v>0.17749999999999999</v>
      </c>
      <c r="LX19" s="712">
        <v>44.725999999999999</v>
      </c>
      <c r="LY19" s="712">
        <v>11.875</v>
      </c>
      <c r="LZ19" s="712">
        <v>0.17749999999999999</v>
      </c>
      <c r="MA19" s="712">
        <v>44.725999999999999</v>
      </c>
      <c r="MB19" s="712">
        <v>12.375</v>
      </c>
      <c r="MC19" s="712">
        <v>0.17749999999999999</v>
      </c>
      <c r="MD19" s="712">
        <v>44.725999999999999</v>
      </c>
      <c r="ME19" s="712">
        <v>13.1875</v>
      </c>
      <c r="MF19" s="712">
        <v>0.17749999999999999</v>
      </c>
      <c r="MG19" s="712">
        <v>44690</v>
      </c>
      <c r="MH19" s="712">
        <v>13.0625</v>
      </c>
      <c r="MI19" s="712">
        <v>0.17749999999999999</v>
      </c>
      <c r="MJ19" s="712">
        <v>44.64</v>
      </c>
      <c r="MK19" s="712">
        <v>12.6875</v>
      </c>
      <c r="ML19" s="712">
        <v>0.17249999999999999</v>
      </c>
      <c r="MM19" s="712">
        <v>44.543999999999997</v>
      </c>
      <c r="MN19" s="712">
        <v>12.065</v>
      </c>
      <c r="MO19" s="712">
        <v>0.17499999999999999</v>
      </c>
      <c r="MP19" s="712">
        <v>44.543999999999997</v>
      </c>
      <c r="MQ19" s="712">
        <v>12.125</v>
      </c>
      <c r="MR19" s="712">
        <v>0.17499999999999999</v>
      </c>
      <c r="MS19" s="712">
        <v>44.521999999999998</v>
      </c>
      <c r="MT19" s="712">
        <v>11.75</v>
      </c>
      <c r="MU19" s="712">
        <v>0.17499999999999999</v>
      </c>
      <c r="MV19" s="712">
        <v>44.5</v>
      </c>
      <c r="MW19" s="712">
        <v>11.72</v>
      </c>
      <c r="MX19" s="712">
        <v>0.17</v>
      </c>
      <c r="MY19" s="712">
        <v>44.723999999999997</v>
      </c>
      <c r="MZ19" s="712">
        <v>12.25</v>
      </c>
      <c r="NA19" s="712">
        <v>0.17</v>
      </c>
      <c r="NB19" s="712">
        <v>44.8</v>
      </c>
      <c r="NC19" s="712">
        <v>11.065</v>
      </c>
      <c r="ND19" s="712">
        <v>0.17</v>
      </c>
      <c r="NE19" s="712">
        <v>44.936</v>
      </c>
      <c r="NF19" s="712">
        <v>10</v>
      </c>
      <c r="NG19" s="712">
        <v>0.17</v>
      </c>
      <c r="NH19" s="712">
        <v>45.015999999999998</v>
      </c>
      <c r="NI19" s="712">
        <v>9.5299999999999994</v>
      </c>
      <c r="NJ19" s="712">
        <v>0.16</v>
      </c>
      <c r="NK19" s="712">
        <v>44.988</v>
      </c>
      <c r="NL19" s="712">
        <v>9.0299999999999994</v>
      </c>
    </row>
    <row r="20" spans="1:376">
      <c r="B20" s="714" t="s">
        <v>253</v>
      </c>
      <c r="C20" s="714"/>
      <c r="D20" s="714"/>
      <c r="E20" s="714"/>
      <c r="F20" s="714"/>
      <c r="G20" s="714"/>
      <c r="H20" s="714"/>
      <c r="I20" s="714"/>
      <c r="J20" s="714"/>
      <c r="K20" s="714"/>
      <c r="L20" s="714"/>
      <c r="M20" s="714"/>
      <c r="N20" s="714"/>
      <c r="O20" s="813"/>
      <c r="P20" s="813"/>
      <c r="Q20" s="813"/>
      <c r="R20" s="813"/>
      <c r="S20" s="813"/>
      <c r="T20" s="813"/>
      <c r="U20" s="813"/>
      <c r="V20" s="813"/>
      <c r="W20" s="813"/>
      <c r="X20" s="813"/>
      <c r="Y20" s="813"/>
      <c r="Z20" s="813"/>
      <c r="AA20" s="779"/>
      <c r="AB20" s="779"/>
      <c r="AC20" s="779"/>
      <c r="AD20" s="779"/>
      <c r="AE20" s="779"/>
      <c r="AF20" s="779"/>
      <c r="AG20" s="795"/>
      <c r="AH20" s="796"/>
      <c r="AI20" s="795"/>
      <c r="AJ20" s="795"/>
      <c r="AK20" s="795"/>
      <c r="AL20" s="795"/>
      <c r="AM20" s="795"/>
      <c r="AN20" s="795"/>
      <c r="AO20" s="795"/>
      <c r="AP20" s="779"/>
      <c r="AQ20" s="794"/>
      <c r="AR20" s="779"/>
      <c r="AS20" s="798"/>
      <c r="AT20" s="779"/>
      <c r="AU20" s="779"/>
      <c r="AV20" s="779"/>
      <c r="AW20" s="779"/>
      <c r="AX20" s="779"/>
      <c r="BE20" s="779"/>
      <c r="BF20" s="779"/>
      <c r="BG20" s="779"/>
      <c r="BH20" s="795"/>
      <c r="BI20" s="795"/>
      <c r="BJ20" s="795"/>
      <c r="BK20" s="779"/>
      <c r="BL20" s="779"/>
      <c r="BM20" s="779"/>
      <c r="BQ20" s="714"/>
      <c r="BR20" s="714"/>
      <c r="BS20" s="714"/>
      <c r="BT20" s="714"/>
      <c r="BU20" s="714"/>
      <c r="BV20" s="714"/>
      <c r="BW20" s="714"/>
      <c r="BX20" s="714"/>
      <c r="BY20" s="714"/>
      <c r="BZ20" s="714"/>
      <c r="CA20" s="714"/>
      <c r="CB20" s="714"/>
      <c r="CC20" s="714"/>
      <c r="CD20" s="714"/>
      <c r="CE20" s="714"/>
      <c r="CF20" s="714"/>
      <c r="CG20" s="714"/>
      <c r="CH20" s="714"/>
      <c r="CI20" s="714"/>
      <c r="CJ20" s="714"/>
      <c r="CK20" s="714"/>
      <c r="CL20" s="714"/>
      <c r="CM20" s="714"/>
      <c r="CN20" s="714"/>
      <c r="CO20" s="714"/>
      <c r="CP20" s="714"/>
      <c r="CQ20" s="714"/>
      <c r="CR20" s="719"/>
      <c r="CS20" s="719"/>
      <c r="CT20" s="719"/>
      <c r="CU20" s="714"/>
      <c r="CV20" s="714"/>
      <c r="CW20" s="714"/>
      <c r="CX20" s="714"/>
      <c r="CY20" s="714"/>
      <c r="CZ20" s="714"/>
      <c r="DA20" s="714"/>
      <c r="DB20" s="714"/>
      <c r="DC20" s="714"/>
      <c r="DD20" s="714"/>
      <c r="DE20" s="714"/>
      <c r="DF20" s="714"/>
      <c r="DG20" s="714"/>
      <c r="DH20" s="714"/>
      <c r="DI20" s="714"/>
      <c r="DJ20" s="714"/>
      <c r="DK20" s="714"/>
      <c r="DL20" s="714"/>
      <c r="DM20" s="714"/>
      <c r="DN20" s="714"/>
      <c r="DO20" s="714"/>
      <c r="DP20" s="714"/>
      <c r="DQ20" s="714"/>
      <c r="DR20" s="714"/>
      <c r="DS20" s="713"/>
      <c r="DT20" s="714"/>
      <c r="DU20" s="714"/>
      <c r="DV20" s="714"/>
      <c r="DW20" s="714"/>
      <c r="DX20" s="726"/>
      <c r="DY20" s="714"/>
      <c r="DZ20" s="714"/>
      <c r="EA20" s="714"/>
      <c r="EB20" s="714"/>
      <c r="EC20" s="714"/>
      <c r="ED20" s="714"/>
      <c r="EE20" s="714"/>
      <c r="EF20" s="714"/>
      <c r="EG20" s="714"/>
      <c r="EH20" s="714"/>
      <c r="EI20" s="714"/>
      <c r="EJ20" s="714"/>
      <c r="EK20" s="714"/>
      <c r="EL20" s="714"/>
      <c r="EM20" s="714"/>
      <c r="EN20" s="714"/>
      <c r="EO20" s="716"/>
      <c r="EP20" s="714"/>
      <c r="EQ20" s="714"/>
      <c r="ER20" s="714"/>
      <c r="ES20" s="714"/>
      <c r="ET20" s="714"/>
      <c r="EU20" s="714"/>
      <c r="EV20" s="714"/>
      <c r="EW20" s="714"/>
      <c r="EX20" s="714"/>
      <c r="EY20" s="714"/>
      <c r="EZ20" s="714"/>
      <c r="FA20" s="714"/>
      <c r="FB20" s="714"/>
      <c r="FC20" s="714"/>
      <c r="FD20" s="714"/>
      <c r="FE20" s="714"/>
      <c r="FF20" s="714"/>
      <c r="FG20" s="714"/>
      <c r="FH20" s="714"/>
      <c r="FI20" s="714"/>
      <c r="FJ20" s="714"/>
      <c r="FK20" s="714"/>
      <c r="FL20" s="714"/>
      <c r="FM20" s="714"/>
      <c r="FN20" s="714"/>
      <c r="FO20" s="713"/>
      <c r="FP20" s="713"/>
      <c r="FQ20" s="713"/>
      <c r="FR20" s="714"/>
      <c r="FS20" s="714"/>
      <c r="FT20" s="714"/>
      <c r="FU20" s="714"/>
      <c r="FV20" s="714"/>
      <c r="FW20" s="714"/>
      <c r="FX20" s="714"/>
      <c r="FY20" s="732"/>
      <c r="FZ20" s="714"/>
      <c r="GA20" s="718"/>
      <c r="GB20" s="718"/>
      <c r="GC20" s="718"/>
      <c r="GD20" s="718"/>
      <c r="GE20" s="718"/>
      <c r="GF20" s="718"/>
      <c r="GG20" s="718"/>
      <c r="GH20" s="718"/>
      <c r="GI20" s="718"/>
      <c r="GJ20" s="718"/>
      <c r="GK20" s="718"/>
      <c r="GL20" s="718"/>
      <c r="GM20" s="718"/>
      <c r="GN20" s="733"/>
      <c r="GO20" s="621"/>
      <c r="GP20" s="718"/>
      <c r="GQ20" s="718"/>
      <c r="GR20" s="718"/>
      <c r="GS20" s="718"/>
      <c r="GT20" s="718"/>
      <c r="GU20" s="718"/>
      <c r="GV20" s="718"/>
      <c r="GW20" s="718"/>
      <c r="GX20" s="718"/>
      <c r="GY20" s="741"/>
      <c r="GZ20" s="732"/>
      <c r="HA20" s="742"/>
      <c r="HB20" s="741"/>
      <c r="HC20" s="718"/>
      <c r="HD20" s="718"/>
      <c r="HE20" s="718"/>
      <c r="HF20" s="718"/>
      <c r="HG20" s="718"/>
      <c r="HH20" s="718"/>
      <c r="HI20" s="718"/>
      <c r="HJ20" s="718"/>
      <c r="HK20" s="718"/>
      <c r="HL20" s="718"/>
      <c r="HM20" s="718"/>
      <c r="HN20" s="718"/>
      <c r="HO20" s="718"/>
      <c r="HP20" s="743"/>
      <c r="HQ20" s="718"/>
      <c r="HR20" s="718"/>
      <c r="HS20" s="718"/>
      <c r="HT20" s="718"/>
      <c r="HU20" s="718"/>
      <c r="HV20" s="718"/>
      <c r="HW20" s="718"/>
      <c r="HX20" s="718"/>
      <c r="HY20" s="718"/>
      <c r="HZ20" s="718"/>
      <c r="IA20" s="718"/>
      <c r="IB20" s="718"/>
      <c r="IC20" s="718"/>
      <c r="ID20" s="718"/>
      <c r="IE20" s="718"/>
      <c r="IF20" s="718"/>
      <c r="IG20" s="718"/>
      <c r="IH20" s="718"/>
      <c r="II20" s="718"/>
      <c r="IJ20" s="743"/>
      <c r="IK20" s="743"/>
      <c r="IL20" s="718"/>
      <c r="IM20" s="718"/>
      <c r="IN20" s="718"/>
      <c r="IO20" s="718"/>
      <c r="IP20" s="718"/>
      <c r="IQ20" s="718"/>
      <c r="IR20" s="718"/>
      <c r="IS20" s="718"/>
      <c r="IT20" s="718"/>
      <c r="IU20" s="718"/>
      <c r="IV20" s="718"/>
      <c r="IW20" s="718"/>
      <c r="IX20" s="718"/>
      <c r="IY20" s="718"/>
      <c r="IZ20" s="718"/>
      <c r="JA20" s="718">
        <v>32.442551999999999</v>
      </c>
      <c r="JB20" s="718">
        <v>29.3125</v>
      </c>
      <c r="JC20" s="718">
        <v>0.22500000000000001</v>
      </c>
      <c r="JD20" s="718">
        <v>32.442551999999999</v>
      </c>
      <c r="JE20" s="713">
        <v>29.125</v>
      </c>
      <c r="JF20" s="713">
        <v>0.22500000000000001</v>
      </c>
      <c r="JG20" s="713">
        <v>32.442551999999999</v>
      </c>
      <c r="JH20" s="718">
        <v>27.5625</v>
      </c>
      <c r="JI20" s="713">
        <v>0.22500000000000001</v>
      </c>
      <c r="JJ20" s="713">
        <v>32.442551999999999</v>
      </c>
      <c r="JK20" s="718">
        <v>26.375</v>
      </c>
      <c r="JL20" s="713">
        <v>0.22500000000000001</v>
      </c>
      <c r="JM20" s="712">
        <v>32.44</v>
      </c>
      <c r="JN20" s="712">
        <v>26.1875</v>
      </c>
      <c r="JO20" s="712">
        <v>0.22500000000000001</v>
      </c>
      <c r="JP20" s="712">
        <v>32.44</v>
      </c>
      <c r="JQ20" s="712">
        <v>18.375</v>
      </c>
      <c r="JR20" s="712">
        <v>0.22500000000000001</v>
      </c>
      <c r="JS20" s="712">
        <v>32.44</v>
      </c>
      <c r="JT20" s="712">
        <v>18.875</v>
      </c>
      <c r="JU20" s="712">
        <v>0.22500000000000001</v>
      </c>
      <c r="JV20" s="712">
        <v>32.44</v>
      </c>
      <c r="JW20" s="712">
        <v>18.562999999999999</v>
      </c>
      <c r="JX20" s="712">
        <v>0.22500000000000001</v>
      </c>
      <c r="JY20" s="712">
        <v>32.44</v>
      </c>
      <c r="JZ20" s="712">
        <v>19.5</v>
      </c>
      <c r="KA20" s="712">
        <v>0.22500000000000001</v>
      </c>
      <c r="KB20" s="712">
        <v>32.44</v>
      </c>
      <c r="KC20" s="712">
        <v>17.625</v>
      </c>
      <c r="KD20" s="712">
        <v>0.22500000000000001</v>
      </c>
      <c r="KE20" s="712">
        <v>32.442</v>
      </c>
      <c r="KF20" s="712">
        <v>15.25</v>
      </c>
      <c r="KG20" s="712">
        <v>0.22500000000000001</v>
      </c>
      <c r="KH20" s="712">
        <v>32.442999999999998</v>
      </c>
      <c r="KI20" s="712">
        <v>13.0625</v>
      </c>
      <c r="KJ20" s="712">
        <v>0.22500000000000001</v>
      </c>
      <c r="KK20" s="712">
        <v>32.442999999999998</v>
      </c>
      <c r="KL20" s="712">
        <v>12.375</v>
      </c>
      <c r="KM20" s="712">
        <v>0.22500000000000001</v>
      </c>
      <c r="KN20" s="712">
        <v>32.442999999999998</v>
      </c>
      <c r="KO20" s="712">
        <v>10.625</v>
      </c>
      <c r="KP20" s="712">
        <v>0.22500000000000001</v>
      </c>
      <c r="KQ20" s="712">
        <v>32.442999999999998</v>
      </c>
      <c r="KR20" s="712">
        <v>11.625</v>
      </c>
      <c r="KS20" s="712">
        <v>0.22500000000000001</v>
      </c>
      <c r="KT20" s="712">
        <v>32.442999999999998</v>
      </c>
      <c r="KU20" s="712">
        <v>12.25</v>
      </c>
      <c r="KV20" s="712">
        <v>0.22500000000000001</v>
      </c>
      <c r="KW20" s="712">
        <v>32.442999999999998</v>
      </c>
      <c r="KX20" s="712">
        <v>14.5</v>
      </c>
      <c r="KY20" s="712">
        <v>0.22500000000000001</v>
      </c>
      <c r="KZ20" s="712">
        <v>32.442999999999998</v>
      </c>
      <c r="LA20" s="712">
        <v>14.5</v>
      </c>
      <c r="LB20" s="712">
        <v>0.22500000000000001</v>
      </c>
      <c r="LC20" s="712">
        <v>32.442999999999998</v>
      </c>
      <c r="LD20" s="712">
        <v>14.375</v>
      </c>
      <c r="LE20" s="712">
        <v>0.22500000000000001</v>
      </c>
      <c r="LF20" s="712">
        <v>32.442999999999998</v>
      </c>
      <c r="LG20" s="712">
        <v>13.125</v>
      </c>
      <c r="LH20" s="712">
        <v>0.22500000000000001</v>
      </c>
      <c r="LI20" s="712">
        <v>32.442999999999998</v>
      </c>
      <c r="LJ20" s="712">
        <v>11.875</v>
      </c>
      <c r="LK20" s="712">
        <v>0.22500000000000001</v>
      </c>
      <c r="LL20" s="712">
        <v>32.442999999999998</v>
      </c>
      <c r="LM20" s="712">
        <v>11</v>
      </c>
      <c r="LN20" s="712">
        <v>0.22500000000000001</v>
      </c>
      <c r="LO20" s="712">
        <v>32.442</v>
      </c>
      <c r="LP20" s="712">
        <v>13.5625</v>
      </c>
      <c r="LQ20" s="712">
        <v>0.22500000000000001</v>
      </c>
      <c r="LR20" s="712">
        <v>32.442</v>
      </c>
      <c r="LS20" s="712">
        <v>11.25</v>
      </c>
      <c r="LT20" s="712">
        <v>0.22500000000000001</v>
      </c>
      <c r="LU20" s="712">
        <v>32.442999999999998</v>
      </c>
      <c r="LV20" s="712">
        <v>11.5</v>
      </c>
      <c r="LW20" s="712">
        <v>0.22500000000000001</v>
      </c>
      <c r="LX20" s="712">
        <v>31.917000000000002</v>
      </c>
      <c r="LY20" s="712">
        <v>12.75</v>
      </c>
      <c r="LZ20" s="712">
        <v>0.22500000000000001</v>
      </c>
      <c r="MA20" s="712">
        <v>31.917000000000002</v>
      </c>
      <c r="MB20" s="712">
        <v>15</v>
      </c>
      <c r="MC20" s="712">
        <v>0.22500000000000001</v>
      </c>
      <c r="MD20" s="712">
        <v>31.917000000000002</v>
      </c>
      <c r="ME20" s="712">
        <v>22.25</v>
      </c>
      <c r="MF20" s="712">
        <v>0.39</v>
      </c>
      <c r="MG20" s="712">
        <v>31.619</v>
      </c>
      <c r="MH20" s="712">
        <v>23.375</v>
      </c>
      <c r="MI20" s="712">
        <v>0.39</v>
      </c>
      <c r="MJ20" s="712">
        <v>31.347999999999999</v>
      </c>
      <c r="MK20" s="712">
        <v>24.375</v>
      </c>
      <c r="ML20" s="712">
        <v>0.39</v>
      </c>
      <c r="MM20" s="712">
        <v>30.486000000000001</v>
      </c>
      <c r="MN20" s="712">
        <v>23.63</v>
      </c>
      <c r="MO20" s="712">
        <v>0.39</v>
      </c>
      <c r="MP20" s="712">
        <v>30.486000000000001</v>
      </c>
      <c r="MQ20" s="712">
        <v>23</v>
      </c>
      <c r="MR20" s="712">
        <v>0.39</v>
      </c>
      <c r="MS20" s="712">
        <v>30.337</v>
      </c>
      <c r="MT20" s="712">
        <v>22.88</v>
      </c>
      <c r="MU20" s="712">
        <v>0.39</v>
      </c>
      <c r="MV20" s="712">
        <v>30.186</v>
      </c>
      <c r="MW20" s="712">
        <v>20.13</v>
      </c>
      <c r="MX20" s="712">
        <v>0.39</v>
      </c>
      <c r="MY20" s="712">
        <v>29.509</v>
      </c>
      <c r="MZ20" s="712">
        <v>23</v>
      </c>
      <c r="NA20" s="712">
        <v>0.39</v>
      </c>
      <c r="NB20" s="712">
        <v>29.372</v>
      </c>
      <c r="NC20" s="712">
        <v>19.63</v>
      </c>
      <c r="ND20" s="712">
        <v>0.39</v>
      </c>
      <c r="NE20" s="712">
        <v>29.236999999999998</v>
      </c>
      <c r="NF20" s="712">
        <v>17.88</v>
      </c>
      <c r="NG20" s="712">
        <v>0.39</v>
      </c>
      <c r="NH20" s="712">
        <v>29.106999999999999</v>
      </c>
      <c r="NI20" s="712">
        <v>18.88</v>
      </c>
      <c r="NJ20" s="712">
        <v>0.39</v>
      </c>
      <c r="NK20" s="712">
        <v>26.873999999999999</v>
      </c>
      <c r="NL20" s="712">
        <v>18.13</v>
      </c>
    </row>
    <row r="21" spans="1:376">
      <c r="A21" s="628" t="s">
        <v>107</v>
      </c>
      <c r="B21" s="718" t="s">
        <v>124</v>
      </c>
      <c r="C21" s="718"/>
      <c r="D21" s="718"/>
      <c r="E21" s="718"/>
      <c r="F21" s="718"/>
      <c r="G21" s="718"/>
      <c r="H21" s="718"/>
      <c r="I21" s="718"/>
      <c r="J21" s="718"/>
      <c r="K21" s="718"/>
      <c r="L21" s="718"/>
      <c r="M21" s="718"/>
      <c r="N21" s="718"/>
      <c r="O21" s="812"/>
      <c r="P21" s="812"/>
      <c r="Q21" s="812"/>
      <c r="R21" s="813"/>
      <c r="S21" s="813"/>
      <c r="T21" s="813"/>
      <c r="U21" s="813"/>
      <c r="V21" s="813"/>
      <c r="W21" s="813"/>
      <c r="X21" s="813"/>
      <c r="Y21" s="813"/>
      <c r="Z21" s="813"/>
      <c r="AA21" s="779"/>
      <c r="AB21" s="779"/>
      <c r="AC21" s="779"/>
      <c r="AD21" s="779"/>
      <c r="AE21" s="779"/>
      <c r="AF21" s="779"/>
      <c r="AG21" s="795"/>
      <c r="AH21" s="796"/>
      <c r="AI21" s="795"/>
      <c r="AJ21" s="795"/>
      <c r="AK21" s="795"/>
      <c r="AL21" s="795"/>
      <c r="AM21" s="795"/>
      <c r="AN21" s="795"/>
      <c r="AO21" s="795"/>
      <c r="AP21" s="779"/>
      <c r="AQ21" s="794"/>
      <c r="AR21" s="779"/>
      <c r="AS21" s="798"/>
      <c r="AT21" s="779"/>
      <c r="AU21" s="779"/>
      <c r="AV21" s="779"/>
      <c r="AW21" s="779"/>
      <c r="AX21" s="779"/>
      <c r="BE21" s="779"/>
      <c r="BF21" s="779"/>
      <c r="BG21" s="779"/>
      <c r="BH21" s="795"/>
      <c r="BI21" s="795"/>
      <c r="BJ21" s="795"/>
      <c r="BK21" s="779"/>
      <c r="BL21" s="779"/>
      <c r="BM21" s="779"/>
      <c r="BN21" s="718"/>
      <c r="BO21" s="718"/>
      <c r="BP21" s="718"/>
      <c r="BQ21" s="718"/>
      <c r="BR21" s="718"/>
      <c r="BS21" s="718"/>
      <c r="BT21" s="718"/>
      <c r="BU21" s="718"/>
      <c r="BV21" s="718"/>
      <c r="BW21" s="718"/>
      <c r="BX21" s="718"/>
      <c r="BY21" s="718"/>
      <c r="BZ21" s="718"/>
      <c r="CA21" s="718"/>
      <c r="CB21" s="718"/>
      <c r="CC21" s="718"/>
      <c r="CD21" s="718"/>
      <c r="CE21" s="718"/>
      <c r="CF21" s="718"/>
      <c r="CG21" s="718"/>
      <c r="CH21" s="718"/>
      <c r="CI21" s="718"/>
      <c r="CJ21" s="718"/>
      <c r="CK21" s="718"/>
      <c r="CL21" s="718"/>
      <c r="CM21" s="718"/>
      <c r="CN21" s="718"/>
      <c r="CO21" s="718"/>
      <c r="CP21" s="718"/>
      <c r="CQ21" s="718"/>
      <c r="CR21" s="717"/>
      <c r="CS21" s="717"/>
      <c r="CT21" s="717"/>
      <c r="CU21" s="718"/>
      <c r="CV21" s="718"/>
      <c r="CW21" s="718"/>
      <c r="CX21" s="718"/>
      <c r="CY21" s="718"/>
      <c r="CZ21" s="718"/>
      <c r="DA21" s="718"/>
      <c r="DB21" s="718"/>
      <c r="DC21" s="718"/>
      <c r="DD21" s="717"/>
      <c r="DE21" s="717"/>
      <c r="DF21" s="717"/>
      <c r="DG21" s="718"/>
      <c r="DH21" s="718"/>
      <c r="DI21" s="718"/>
      <c r="DJ21" s="718"/>
      <c r="DK21" s="718"/>
      <c r="DL21" s="718"/>
      <c r="DM21" s="718"/>
      <c r="DN21" s="718"/>
      <c r="DO21" s="718"/>
      <c r="DP21" s="717">
        <v>13.425986</v>
      </c>
      <c r="DQ21" s="717">
        <v>35.200000000000003</v>
      </c>
      <c r="DR21" s="717">
        <v>0.23</v>
      </c>
      <c r="DS21" s="718">
        <v>13.425986</v>
      </c>
      <c r="DT21" s="718">
        <v>35.1</v>
      </c>
      <c r="DU21" s="718">
        <v>0.23</v>
      </c>
      <c r="DV21" s="718">
        <v>13.399127999999999</v>
      </c>
      <c r="DW21" s="718">
        <v>35.21</v>
      </c>
      <c r="DX21" s="718">
        <v>0.23</v>
      </c>
      <c r="DY21" s="718">
        <v>13.353973</v>
      </c>
      <c r="DZ21" s="718">
        <v>36.15</v>
      </c>
      <c r="EA21" s="718">
        <v>0.23</v>
      </c>
      <c r="EB21" s="718">
        <v>13.144056000000001</v>
      </c>
      <c r="EC21" s="718">
        <v>23.29</v>
      </c>
      <c r="ED21" s="718">
        <v>0.23</v>
      </c>
      <c r="EE21" s="718">
        <v>12.516488000000001</v>
      </c>
      <c r="EF21" s="718">
        <v>21.86</v>
      </c>
      <c r="EG21" s="718">
        <v>0.23</v>
      </c>
      <c r="EH21" s="718">
        <v>12.078723999999999</v>
      </c>
      <c r="EI21" s="718">
        <v>20.170000000000002</v>
      </c>
      <c r="EJ21" s="718">
        <v>0.23</v>
      </c>
      <c r="EK21" s="718">
        <v>11.725484</v>
      </c>
      <c r="EL21" s="718">
        <v>19.739999999999998</v>
      </c>
      <c r="EM21" s="718">
        <v>0.23</v>
      </c>
      <c r="EN21" s="718">
        <v>11.697392000000001</v>
      </c>
      <c r="EO21" s="739">
        <v>20.170000000000002</v>
      </c>
      <c r="EP21" s="718">
        <v>0.23</v>
      </c>
      <c r="EQ21" s="718">
        <v>11.679133</v>
      </c>
      <c r="ER21" s="718">
        <v>20.8</v>
      </c>
      <c r="ES21" s="718">
        <v>0.23</v>
      </c>
      <c r="ET21" s="718">
        <v>11.660546999999999</v>
      </c>
      <c r="EU21" s="718">
        <v>19.3</v>
      </c>
      <c r="EV21" s="718">
        <v>0.23</v>
      </c>
      <c r="EW21" s="718">
        <v>11.602399999999999</v>
      </c>
      <c r="EX21" s="718">
        <v>18.100000000000001</v>
      </c>
      <c r="EY21" s="718">
        <v>0.23</v>
      </c>
      <c r="EZ21" s="718">
        <v>10.86</v>
      </c>
      <c r="FA21" s="718">
        <v>17.3</v>
      </c>
      <c r="FB21" s="718">
        <v>0.23</v>
      </c>
      <c r="FC21" s="718">
        <v>10.352262</v>
      </c>
      <c r="FD21" s="718">
        <v>23.86</v>
      </c>
      <c r="FE21" s="718">
        <v>0.23</v>
      </c>
      <c r="FF21" s="718">
        <v>10.337892999999999</v>
      </c>
      <c r="FG21" s="718">
        <v>23.44</v>
      </c>
      <c r="FH21" s="718">
        <v>0.23</v>
      </c>
      <c r="FI21" s="718">
        <v>10.275505000000001</v>
      </c>
      <c r="FJ21" s="718">
        <v>19.37</v>
      </c>
      <c r="FK21" s="718">
        <v>0.23</v>
      </c>
      <c r="FL21" s="718">
        <v>10.185930000000001</v>
      </c>
      <c r="FM21" s="718">
        <v>23.9</v>
      </c>
      <c r="FN21" s="718">
        <v>0.23</v>
      </c>
      <c r="FO21" s="718">
        <v>10.197869000000001</v>
      </c>
      <c r="FP21" s="718">
        <v>30.84</v>
      </c>
      <c r="FQ21" s="718">
        <v>0.23</v>
      </c>
      <c r="FR21" s="718">
        <v>10.186907</v>
      </c>
      <c r="FS21" s="718">
        <v>36.54</v>
      </c>
      <c r="FT21" s="718">
        <v>0.23</v>
      </c>
      <c r="FU21" s="718">
        <v>10.135481</v>
      </c>
      <c r="FV21" s="718">
        <v>37.68</v>
      </c>
      <c r="FW21" s="718">
        <v>0.23</v>
      </c>
      <c r="FX21" s="714">
        <v>10.756027</v>
      </c>
      <c r="FY21" s="732">
        <v>28.82</v>
      </c>
      <c r="FZ21" s="714">
        <v>0.23</v>
      </c>
      <c r="GA21" s="718">
        <v>10.328099</v>
      </c>
      <c r="GB21" s="718">
        <v>23.55</v>
      </c>
      <c r="GC21" s="718">
        <v>0.23</v>
      </c>
      <c r="GD21" s="718">
        <v>10.634854000000001</v>
      </c>
      <c r="GE21" s="718">
        <v>22.11</v>
      </c>
      <c r="GF21" s="718">
        <v>0.23</v>
      </c>
      <c r="GG21" s="718">
        <v>12.297528</v>
      </c>
      <c r="GH21" s="718">
        <v>18.48</v>
      </c>
      <c r="GI21" s="718">
        <v>0.23</v>
      </c>
      <c r="GJ21" s="718">
        <v>12.276642000000001</v>
      </c>
      <c r="GK21" s="718">
        <v>21.21</v>
      </c>
      <c r="GL21" s="718">
        <v>0.23</v>
      </c>
      <c r="GM21" s="718">
        <v>12.276642000000001</v>
      </c>
      <c r="GN21" s="733">
        <v>18.010000000000002</v>
      </c>
      <c r="GO21" s="621">
        <f>0.92/4</f>
        <v>0.23</v>
      </c>
      <c r="GP21" s="718">
        <v>12.259428</v>
      </c>
      <c r="GQ21" s="718">
        <v>17.5</v>
      </c>
      <c r="GR21" s="718">
        <v>0.23</v>
      </c>
      <c r="GS21" s="718">
        <v>12.21913</v>
      </c>
      <c r="GT21" s="718">
        <v>18.5</v>
      </c>
      <c r="GU21" s="718">
        <v>0.23</v>
      </c>
      <c r="GV21" s="718">
        <v>12.138847</v>
      </c>
      <c r="GW21" s="718">
        <v>22.48</v>
      </c>
      <c r="GX21" s="718">
        <v>0.23</v>
      </c>
      <c r="GY21" s="741">
        <v>12.138847</v>
      </c>
      <c r="GZ21" s="732">
        <v>23.26</v>
      </c>
      <c r="HA21" s="742">
        <v>0.23</v>
      </c>
      <c r="HB21" s="741">
        <v>12.112648999999999</v>
      </c>
      <c r="HC21" s="718">
        <v>20.11</v>
      </c>
      <c r="HD21" s="718">
        <v>0.23</v>
      </c>
      <c r="HE21" s="718">
        <v>12.063879</v>
      </c>
      <c r="HF21" s="718">
        <v>20.49</v>
      </c>
      <c r="HG21" s="718">
        <v>0.23</v>
      </c>
      <c r="HH21" s="718">
        <v>11.927894</v>
      </c>
      <c r="HI21" s="718">
        <v>22.5</v>
      </c>
      <c r="HJ21" s="718">
        <v>0.23</v>
      </c>
      <c r="HK21" s="718">
        <v>11.927894</v>
      </c>
      <c r="HL21" s="718">
        <v>23.5</v>
      </c>
      <c r="HM21" s="718">
        <v>0.22</v>
      </c>
      <c r="HN21" s="718">
        <v>11.864013</v>
      </c>
      <c r="HO21" s="718">
        <v>22.18</v>
      </c>
      <c r="HP21" s="718">
        <v>0.22</v>
      </c>
      <c r="HQ21" s="718">
        <v>11.776657999999999</v>
      </c>
      <c r="HR21" s="718">
        <v>19.55</v>
      </c>
      <c r="HS21" s="718">
        <v>0.22</v>
      </c>
      <c r="HT21" s="718">
        <v>11.73001</v>
      </c>
      <c r="HU21" s="718">
        <v>17.2</v>
      </c>
      <c r="HV21" s="718">
        <v>0.22</v>
      </c>
      <c r="HW21" s="718">
        <v>11.697336</v>
      </c>
      <c r="HX21" s="718">
        <v>18.28</v>
      </c>
      <c r="HY21" s="718">
        <v>0.22</v>
      </c>
      <c r="HZ21" s="718">
        <v>11.662096</v>
      </c>
      <c r="IA21" s="718">
        <v>17.63</v>
      </c>
      <c r="IB21" s="718">
        <v>0.22</v>
      </c>
      <c r="IC21" s="718">
        <v>11.622118</v>
      </c>
      <c r="ID21" s="718">
        <v>18</v>
      </c>
      <c r="IE21" s="718">
        <v>0.22</v>
      </c>
      <c r="IF21" s="718">
        <v>11.571265</v>
      </c>
      <c r="IG21" s="718">
        <v>17.86</v>
      </c>
      <c r="IH21" s="718">
        <v>0.22</v>
      </c>
      <c r="II21" s="718">
        <v>11.555</v>
      </c>
      <c r="IJ21" s="718">
        <v>16.7</v>
      </c>
      <c r="IK21" s="718">
        <v>0.22</v>
      </c>
      <c r="IL21" s="718">
        <v>11.547000000000001</v>
      </c>
      <c r="IM21" s="718">
        <v>17.489999999999998</v>
      </c>
      <c r="IN21" s="718">
        <v>0.22</v>
      </c>
      <c r="IO21" s="718">
        <v>11.5</v>
      </c>
      <c r="IP21" s="718">
        <v>18.91</v>
      </c>
      <c r="IQ21" s="718">
        <v>0.22</v>
      </c>
      <c r="IR21" s="718">
        <v>11.507999999999999</v>
      </c>
      <c r="IS21" s="718">
        <v>16.489999999999998</v>
      </c>
      <c r="IT21" s="718">
        <v>0.22</v>
      </c>
      <c r="IU21" s="718">
        <v>11.502433</v>
      </c>
      <c r="IV21" s="718">
        <v>12.1875</v>
      </c>
      <c r="IW21" s="718">
        <v>0.22</v>
      </c>
      <c r="IX21" s="718">
        <v>11.476556</v>
      </c>
      <c r="IY21" s="718">
        <v>10.1875</v>
      </c>
      <c r="IZ21" s="718">
        <v>0.22</v>
      </c>
      <c r="JA21" s="718">
        <v>11.8</v>
      </c>
      <c r="JB21" s="718">
        <v>11</v>
      </c>
      <c r="JC21" s="718">
        <v>0.22</v>
      </c>
      <c r="JD21" s="718">
        <v>11.463196999999999</v>
      </c>
      <c r="JE21" s="713">
        <v>10.4375</v>
      </c>
      <c r="JF21" s="713">
        <v>0.22</v>
      </c>
      <c r="JG21" s="713">
        <v>11.5</v>
      </c>
      <c r="JH21" s="718">
        <v>10.625</v>
      </c>
      <c r="JI21" s="713">
        <v>0.22</v>
      </c>
      <c r="JJ21" s="713">
        <v>11.5</v>
      </c>
      <c r="JK21" s="718">
        <v>13.1875</v>
      </c>
      <c r="JL21" s="713">
        <v>0.22</v>
      </c>
      <c r="JM21" s="712">
        <v>11.44</v>
      </c>
      <c r="JN21" s="712">
        <v>12.8125</v>
      </c>
      <c r="JO21" s="712">
        <v>0.22</v>
      </c>
      <c r="JP21" s="712">
        <v>11.42</v>
      </c>
      <c r="JQ21" s="712">
        <v>10.0625</v>
      </c>
      <c r="JR21" s="712">
        <v>0.22</v>
      </c>
      <c r="JS21" s="712">
        <v>11.42</v>
      </c>
      <c r="JT21" s="712">
        <v>10.375</v>
      </c>
      <c r="JU21" s="712">
        <v>0.22</v>
      </c>
      <c r="JV21" s="712">
        <v>11.42</v>
      </c>
      <c r="JW21" s="712">
        <v>10.813000000000001</v>
      </c>
      <c r="JX21" s="712">
        <v>0.22</v>
      </c>
      <c r="JY21" s="712">
        <v>11.42</v>
      </c>
      <c r="JZ21" s="712">
        <v>14.938000000000001</v>
      </c>
      <c r="KA21" s="712">
        <v>0.22</v>
      </c>
      <c r="KB21" s="712">
        <v>11.42</v>
      </c>
      <c r="KC21" s="712">
        <v>14.875</v>
      </c>
      <c r="KD21" s="712">
        <v>0.22</v>
      </c>
      <c r="KE21" s="712">
        <v>11.423</v>
      </c>
      <c r="KF21" s="712">
        <v>15.25</v>
      </c>
      <c r="KG21" s="712">
        <v>0.22</v>
      </c>
      <c r="KH21" s="712">
        <v>11.52</v>
      </c>
      <c r="KI21" s="712">
        <v>13.25</v>
      </c>
      <c r="KJ21" s="712">
        <v>0.22</v>
      </c>
      <c r="KK21" s="712">
        <v>11.52</v>
      </c>
      <c r="KL21" s="712">
        <v>11.063000000000001</v>
      </c>
      <c r="KM21" s="712">
        <v>0.22</v>
      </c>
      <c r="KN21" s="712">
        <v>11.619</v>
      </c>
      <c r="KO21" s="712">
        <v>10.625</v>
      </c>
      <c r="KP21" s="712">
        <v>0.22</v>
      </c>
      <c r="KQ21" s="712">
        <v>11.619</v>
      </c>
      <c r="KR21" s="712">
        <v>12</v>
      </c>
      <c r="KS21" s="712">
        <v>0.22</v>
      </c>
      <c r="KT21" s="712">
        <v>11.619</v>
      </c>
      <c r="KU21" s="712">
        <v>12.5</v>
      </c>
      <c r="KV21" s="712">
        <v>0.22</v>
      </c>
      <c r="KW21" s="712">
        <v>11.619</v>
      </c>
      <c r="KX21" s="712">
        <v>12.75</v>
      </c>
      <c r="KY21" s="712">
        <v>0.22</v>
      </c>
      <c r="KZ21" s="712">
        <v>11.619</v>
      </c>
      <c r="LA21" s="712">
        <v>15</v>
      </c>
      <c r="LB21" s="712">
        <v>0.2</v>
      </c>
      <c r="LC21" s="712">
        <v>11.619</v>
      </c>
      <c r="LD21" s="712">
        <v>13.375</v>
      </c>
      <c r="LE21" s="712">
        <v>0.2</v>
      </c>
      <c r="LF21" s="712">
        <v>11.712</v>
      </c>
      <c r="LG21" s="712">
        <v>13.5</v>
      </c>
      <c r="LH21" s="712">
        <v>0.2</v>
      </c>
      <c r="LI21" s="712">
        <v>11.712</v>
      </c>
      <c r="LJ21" s="712">
        <v>13.875</v>
      </c>
      <c r="LK21" s="712">
        <v>0.2</v>
      </c>
      <c r="LL21" s="712">
        <v>11.712</v>
      </c>
      <c r="LM21" s="712">
        <v>13.375</v>
      </c>
      <c r="LN21" s="712">
        <v>0.2</v>
      </c>
      <c r="LO21" s="712">
        <v>11.7</v>
      </c>
      <c r="LP21" s="712">
        <v>13.5</v>
      </c>
      <c r="LQ21" s="712">
        <v>0.2</v>
      </c>
      <c r="LR21" s="712">
        <v>11.7</v>
      </c>
      <c r="LS21" s="712">
        <v>12.5</v>
      </c>
      <c r="LT21" s="712">
        <v>0.35499999999999998</v>
      </c>
      <c r="LU21" s="712">
        <v>11.659000000000001</v>
      </c>
      <c r="LV21" s="712">
        <v>14.625</v>
      </c>
      <c r="LW21" s="712">
        <v>0.35499999999999998</v>
      </c>
      <c r="LX21" s="712">
        <v>11.429</v>
      </c>
      <c r="LY21" s="712">
        <v>18.875</v>
      </c>
      <c r="LZ21" s="712">
        <v>0.35499999999999998</v>
      </c>
      <c r="MA21" s="712">
        <v>11.429</v>
      </c>
      <c r="MB21" s="712">
        <v>21</v>
      </c>
      <c r="MC21" s="712">
        <v>0.35499999999999998</v>
      </c>
      <c r="MD21" s="712">
        <v>11.429</v>
      </c>
      <c r="ME21" s="712">
        <v>23.5</v>
      </c>
      <c r="MF21" s="712">
        <v>0.35499999999999998</v>
      </c>
      <c r="MG21" s="712">
        <v>11.340999999999999</v>
      </c>
      <c r="MH21" s="712">
        <v>23.75</v>
      </c>
      <c r="MI21" s="712">
        <v>0.35499999999999998</v>
      </c>
      <c r="MJ21" s="712">
        <v>11.242000000000001</v>
      </c>
      <c r="MK21" s="712">
        <v>24.375</v>
      </c>
      <c r="ML21" s="712">
        <v>0.35499999999999998</v>
      </c>
      <c r="MM21" s="712">
        <v>10.946</v>
      </c>
      <c r="MN21" s="712">
        <v>24.75</v>
      </c>
      <c r="MO21" s="712">
        <v>0.35</v>
      </c>
      <c r="MP21" s="712">
        <v>10.946</v>
      </c>
      <c r="MQ21" s="712">
        <v>21.58</v>
      </c>
      <c r="MR21" s="712">
        <v>0.35</v>
      </c>
      <c r="MS21" s="712">
        <v>10.898</v>
      </c>
      <c r="MT21" s="712">
        <v>20.83</v>
      </c>
      <c r="MU21" s="712">
        <v>0.35</v>
      </c>
      <c r="MV21" s="712">
        <v>10.851000000000001</v>
      </c>
      <c r="MW21" s="712">
        <v>20.75</v>
      </c>
      <c r="MX21" s="712">
        <v>0.35</v>
      </c>
      <c r="MY21" s="712">
        <v>10.614000000000001</v>
      </c>
      <c r="MZ21" s="712">
        <v>22.75</v>
      </c>
      <c r="NA21" s="712">
        <v>0.35</v>
      </c>
      <c r="NB21" s="712">
        <v>10.56</v>
      </c>
      <c r="NC21" s="712">
        <v>20.67</v>
      </c>
      <c r="ND21" s="712">
        <v>0.35</v>
      </c>
      <c r="NE21" s="712">
        <v>10.49</v>
      </c>
      <c r="NF21" s="712">
        <v>18.25</v>
      </c>
      <c r="NG21" s="712">
        <v>0.35</v>
      </c>
      <c r="NH21" s="712">
        <v>10.388</v>
      </c>
      <c r="NI21" s="712">
        <v>17.579999999999998</v>
      </c>
      <c r="NJ21" s="712">
        <v>0.35</v>
      </c>
      <c r="NK21" s="712">
        <v>10.205</v>
      </c>
      <c r="NL21" s="712">
        <v>17.920000000000002</v>
      </c>
    </row>
    <row r="22" spans="1:376" ht="13.5" thickBot="1">
      <c r="B22" s="714" t="s">
        <v>254</v>
      </c>
      <c r="C22" s="714"/>
      <c r="D22" s="714"/>
      <c r="E22" s="714"/>
      <c r="F22" s="714"/>
      <c r="G22" s="714"/>
      <c r="H22" s="714"/>
      <c r="I22" s="714"/>
      <c r="J22" s="714"/>
      <c r="K22" s="714"/>
      <c r="L22" s="714"/>
      <c r="M22" s="714"/>
      <c r="N22" s="714"/>
      <c r="O22" s="812"/>
      <c r="P22" s="812"/>
      <c r="Q22" s="812"/>
      <c r="R22" s="813"/>
      <c r="S22" s="813"/>
      <c r="T22" s="813"/>
      <c r="U22" s="813"/>
      <c r="V22" s="813"/>
      <c r="W22" s="813"/>
      <c r="X22" s="813"/>
      <c r="Y22" s="813"/>
      <c r="Z22" s="813"/>
      <c r="AA22" s="779"/>
      <c r="AB22" s="779"/>
      <c r="AC22" s="779"/>
      <c r="AD22" s="779"/>
      <c r="AE22" s="779"/>
      <c r="AF22" s="779"/>
      <c r="AG22" s="795"/>
      <c r="AH22" s="796"/>
      <c r="AI22" s="795"/>
      <c r="AJ22" s="795"/>
      <c r="AK22" s="795"/>
      <c r="AL22" s="795"/>
      <c r="AM22" s="795"/>
      <c r="AN22" s="795"/>
      <c r="AO22" s="795"/>
      <c r="AP22" s="779"/>
      <c r="AQ22" s="794"/>
      <c r="AR22" s="779"/>
      <c r="AS22" s="798"/>
      <c r="AT22" s="779"/>
      <c r="AU22" s="779"/>
      <c r="AV22" s="779"/>
      <c r="AW22" s="779"/>
      <c r="AX22" s="779"/>
      <c r="BE22" s="779"/>
      <c r="BF22" s="779"/>
      <c r="BG22" s="779"/>
      <c r="BH22" s="795"/>
      <c r="BI22" s="795"/>
      <c r="BJ22" s="795"/>
      <c r="BK22" s="779"/>
      <c r="BL22" s="779"/>
      <c r="BM22" s="779"/>
      <c r="BQ22" s="714"/>
      <c r="BR22" s="714"/>
      <c r="BS22" s="714"/>
      <c r="BT22" s="714"/>
      <c r="BU22" s="714"/>
      <c r="BV22" s="714"/>
      <c r="BW22" s="714"/>
      <c r="BX22" s="714"/>
      <c r="BY22" s="714"/>
      <c r="BZ22" s="714"/>
      <c r="CA22" s="714"/>
      <c r="CB22" s="714"/>
      <c r="CC22" s="714"/>
      <c r="CD22" s="714"/>
      <c r="CE22" s="714"/>
      <c r="CF22" s="714"/>
      <c r="CG22" s="714"/>
      <c r="CH22" s="714"/>
      <c r="CI22" s="714"/>
      <c r="CJ22" s="714"/>
      <c r="CK22" s="714"/>
      <c r="CL22" s="714"/>
      <c r="CM22" s="714"/>
      <c r="CN22" s="714"/>
      <c r="CO22" s="714"/>
      <c r="CP22" s="714"/>
      <c r="CQ22" s="714"/>
      <c r="CR22" s="719"/>
      <c r="CS22" s="719"/>
      <c r="CT22" s="719"/>
      <c r="CU22" s="714"/>
      <c r="CV22" s="714"/>
      <c r="CW22" s="714"/>
      <c r="CX22" s="714"/>
      <c r="CY22" s="714"/>
      <c r="CZ22" s="714"/>
      <c r="DA22" s="714"/>
      <c r="DB22" s="714"/>
      <c r="DC22" s="714"/>
      <c r="DD22" s="714"/>
      <c r="DE22" s="714"/>
      <c r="DF22" s="714"/>
      <c r="DG22" s="714"/>
      <c r="DH22" s="714"/>
      <c r="DI22" s="714"/>
      <c r="DJ22" s="714"/>
      <c r="DK22" s="714"/>
      <c r="DL22" s="714"/>
      <c r="DM22" s="714"/>
      <c r="DN22" s="714"/>
      <c r="DO22" s="714"/>
      <c r="DP22" s="714"/>
      <c r="DQ22" s="714"/>
      <c r="DR22" s="714"/>
      <c r="DS22" s="713"/>
      <c r="DT22" s="714"/>
      <c r="DU22" s="714"/>
      <c r="DV22" s="714"/>
      <c r="DW22" s="714"/>
      <c r="DX22" s="726"/>
      <c r="DY22" s="714"/>
      <c r="DZ22" s="714"/>
      <c r="EA22" s="714"/>
      <c r="EB22" s="714"/>
      <c r="EC22" s="714"/>
      <c r="ED22" s="714"/>
      <c r="EE22" s="714"/>
      <c r="EF22" s="714"/>
      <c r="EG22" s="714"/>
      <c r="EH22" s="714"/>
      <c r="EI22" s="714"/>
      <c r="EJ22" s="714"/>
      <c r="EK22" s="714"/>
      <c r="EL22" s="714"/>
      <c r="EM22" s="714"/>
      <c r="EN22" s="714"/>
      <c r="EO22" s="716"/>
      <c r="EP22" s="714"/>
      <c r="EQ22" s="714"/>
      <c r="ER22" s="714"/>
      <c r="ES22" s="714"/>
      <c r="ET22" s="714"/>
      <c r="EU22" s="714"/>
      <c r="EV22" s="714"/>
      <c r="EW22" s="714"/>
      <c r="EX22" s="714"/>
      <c r="EY22" s="714"/>
      <c r="EZ22" s="714"/>
      <c r="FA22" s="714"/>
      <c r="FB22" s="714"/>
      <c r="FC22" s="714"/>
      <c r="FD22" s="714"/>
      <c r="FE22" s="714"/>
      <c r="FF22" s="714"/>
      <c r="FG22" s="714"/>
      <c r="FH22" s="714"/>
      <c r="FI22" s="714"/>
      <c r="FJ22" s="714"/>
      <c r="FK22" s="714"/>
      <c r="FL22" s="714"/>
      <c r="FM22" s="714"/>
      <c r="FN22" s="714"/>
      <c r="FO22" s="713"/>
      <c r="FP22" s="713"/>
      <c r="FQ22" s="713"/>
      <c r="FR22" s="714"/>
      <c r="FS22" s="714"/>
      <c r="FT22" s="714"/>
      <c r="FU22" s="714"/>
      <c r="FV22" s="714"/>
      <c r="FW22" s="714"/>
      <c r="FX22" s="714"/>
      <c r="FY22" s="732"/>
      <c r="FZ22" s="714"/>
      <c r="GA22" s="718"/>
      <c r="GB22" s="718"/>
      <c r="GC22" s="718"/>
      <c r="GD22" s="718"/>
      <c r="GE22" s="718"/>
      <c r="GF22" s="718"/>
      <c r="GG22" s="718"/>
      <c r="GH22" s="718"/>
      <c r="GI22" s="718"/>
      <c r="GJ22" s="718"/>
      <c r="GK22" s="718"/>
      <c r="GL22" s="718"/>
      <c r="GM22" s="718"/>
      <c r="GN22" s="733"/>
      <c r="GO22" s="621"/>
      <c r="GP22" s="718"/>
      <c r="GQ22" s="718"/>
      <c r="GR22" s="718"/>
      <c r="GS22" s="718"/>
      <c r="GT22" s="718"/>
      <c r="GU22" s="718"/>
      <c r="GV22" s="718"/>
      <c r="GW22" s="718"/>
      <c r="GX22" s="718"/>
      <c r="GY22" s="741"/>
      <c r="GZ22" s="732"/>
      <c r="HA22" s="742"/>
      <c r="HB22" s="741"/>
      <c r="HC22" s="718"/>
      <c r="HD22" s="718"/>
      <c r="HE22" s="718"/>
      <c r="HF22" s="718"/>
      <c r="HG22" s="718"/>
      <c r="HH22" s="718"/>
      <c r="HI22" s="718"/>
      <c r="HJ22" s="718"/>
      <c r="HK22" s="718"/>
      <c r="HL22" s="718"/>
      <c r="HM22" s="718"/>
      <c r="HN22" s="718"/>
      <c r="HO22" s="718"/>
      <c r="HP22" s="743"/>
      <c r="HQ22" s="718"/>
      <c r="HR22" s="718"/>
      <c r="HS22" s="718"/>
      <c r="HT22" s="718"/>
      <c r="HU22" s="718"/>
      <c r="HV22" s="718"/>
      <c r="HW22" s="718"/>
      <c r="HX22" s="718"/>
      <c r="HY22" s="718"/>
      <c r="HZ22" s="718"/>
      <c r="IA22" s="718"/>
      <c r="IB22" s="718"/>
      <c r="IC22" s="718"/>
      <c r="ID22" s="718"/>
      <c r="IE22" s="718"/>
      <c r="IF22" s="718"/>
      <c r="IG22" s="718"/>
      <c r="IH22" s="718"/>
      <c r="II22" s="718"/>
      <c r="IJ22" s="743"/>
      <c r="IK22" s="743"/>
      <c r="IL22" s="718"/>
      <c r="IM22" s="718"/>
      <c r="IN22" s="718"/>
      <c r="IO22" s="718"/>
      <c r="IP22" s="718"/>
      <c r="IQ22" s="718"/>
      <c r="IR22" s="718"/>
      <c r="IS22" s="718"/>
      <c r="IT22" s="718"/>
      <c r="IU22" s="718"/>
      <c r="IV22" s="718"/>
      <c r="IW22" s="718"/>
      <c r="IX22" s="718">
        <v>178</v>
      </c>
      <c r="IY22" s="718">
        <v>56.1875</v>
      </c>
      <c r="IZ22" s="718">
        <v>0.4</v>
      </c>
      <c r="JA22" s="718">
        <v>212</v>
      </c>
      <c r="JB22" s="718">
        <v>38.6875</v>
      </c>
      <c r="JC22" s="718">
        <v>0.4</v>
      </c>
      <c r="JD22" s="718">
        <v>218</v>
      </c>
      <c r="JE22" s="713">
        <v>36.5</v>
      </c>
      <c r="JF22" s="713">
        <v>0.4</v>
      </c>
      <c r="JG22" s="713">
        <v>218</v>
      </c>
      <c r="JH22" s="718">
        <v>33.5</v>
      </c>
      <c r="JI22" s="713">
        <v>0.4</v>
      </c>
      <c r="JJ22" s="713">
        <v>217.23500000000001</v>
      </c>
      <c r="JK22" s="718">
        <v>36.9375</v>
      </c>
      <c r="JL22" s="713">
        <v>0.4</v>
      </c>
      <c r="JM22" s="712">
        <v>216.94</v>
      </c>
      <c r="JN22" s="712">
        <v>38.5625</v>
      </c>
      <c r="JO22" s="712">
        <v>0.4</v>
      </c>
      <c r="JP22" s="712">
        <v>217.02</v>
      </c>
      <c r="JQ22" s="712">
        <v>36.5625</v>
      </c>
      <c r="JR22" s="712">
        <v>0.4</v>
      </c>
      <c r="JS22" s="712">
        <v>217.02</v>
      </c>
      <c r="JT22" s="712">
        <v>38.563000000000002</v>
      </c>
      <c r="JU22" s="712">
        <v>0.4</v>
      </c>
      <c r="JV22" s="712">
        <v>216.71</v>
      </c>
      <c r="JW22" s="712">
        <v>37.375</v>
      </c>
      <c r="JX22" s="712">
        <v>0.4</v>
      </c>
      <c r="JY22" s="712">
        <v>216.71</v>
      </c>
      <c r="JZ22" s="712">
        <v>35.063000000000002</v>
      </c>
      <c r="KA22" s="712">
        <v>0.4</v>
      </c>
      <c r="KB22" s="712">
        <v>216.41</v>
      </c>
      <c r="KC22" s="712">
        <v>35</v>
      </c>
      <c r="KD22" s="712">
        <v>0.4</v>
      </c>
      <c r="KE22" s="712">
        <v>216.40899999999999</v>
      </c>
      <c r="KF22" s="712">
        <v>30.75</v>
      </c>
      <c r="KG22" s="712">
        <v>0.4</v>
      </c>
      <c r="KH22" s="712">
        <v>216.053</v>
      </c>
      <c r="KI22" s="712">
        <v>23.375</v>
      </c>
      <c r="KJ22" s="712">
        <v>0.4</v>
      </c>
      <c r="KK22" s="712">
        <v>216.053</v>
      </c>
      <c r="KL22" s="712">
        <v>22.25</v>
      </c>
      <c r="KM22" s="712">
        <v>0.4</v>
      </c>
      <c r="KN22" s="712">
        <v>215.56800000000001</v>
      </c>
      <c r="KO22" s="712">
        <v>19.5</v>
      </c>
      <c r="KP22" s="712">
        <v>0.4</v>
      </c>
      <c r="KQ22" s="712">
        <v>215.56800000000001</v>
      </c>
      <c r="KR22" s="712">
        <v>27.125</v>
      </c>
      <c r="KS22" s="712">
        <v>0.4</v>
      </c>
      <c r="KT22" s="712">
        <v>214.78899999999999</v>
      </c>
      <c r="KU22" s="712">
        <v>25.125</v>
      </c>
      <c r="KV22" s="712">
        <v>0.4</v>
      </c>
      <c r="KW22" s="712">
        <v>214.78899999999999</v>
      </c>
      <c r="KX22" s="712">
        <v>27.625</v>
      </c>
      <c r="KY22" s="712">
        <v>0.4</v>
      </c>
      <c r="KZ22" s="712">
        <v>214.78899999999999</v>
      </c>
      <c r="LA22" s="712">
        <v>27</v>
      </c>
      <c r="LB22" s="712">
        <v>0.4</v>
      </c>
      <c r="LC22" s="712">
        <v>214.78899999999999</v>
      </c>
      <c r="LD22" s="712">
        <v>32.75</v>
      </c>
      <c r="LE22" s="712">
        <v>0.4</v>
      </c>
      <c r="LF22" s="712">
        <v>214.429</v>
      </c>
      <c r="LG22" s="712">
        <v>30.25</v>
      </c>
      <c r="LH22" s="712">
        <v>0.4</v>
      </c>
      <c r="LI22" s="712">
        <v>214.429</v>
      </c>
      <c r="LJ22" s="712">
        <v>26.625</v>
      </c>
      <c r="LK22" s="712">
        <v>0.4</v>
      </c>
      <c r="LL22" s="712">
        <v>214.429</v>
      </c>
      <c r="LM22" s="712">
        <v>23.75</v>
      </c>
      <c r="LN22" s="712">
        <v>0.4</v>
      </c>
      <c r="LO22" s="712">
        <v>213.88</v>
      </c>
      <c r="LP22" s="712">
        <v>24</v>
      </c>
      <c r="LQ22" s="712">
        <v>0.4</v>
      </c>
      <c r="LR22" s="712">
        <v>213.88</v>
      </c>
      <c r="LS22" s="712">
        <v>22.25</v>
      </c>
      <c r="LT22" s="712">
        <v>0.4</v>
      </c>
      <c r="LU22" s="712">
        <v>213.733</v>
      </c>
      <c r="LV22" s="712">
        <v>22.75</v>
      </c>
      <c r="LW22" s="712">
        <v>0.4</v>
      </c>
      <c r="LX22" s="712">
        <v>213.55</v>
      </c>
      <c r="LY22" s="712">
        <v>25.125</v>
      </c>
      <c r="LZ22" s="712">
        <v>0.4</v>
      </c>
      <c r="MA22" s="712">
        <v>213.55</v>
      </c>
      <c r="MB22" s="712">
        <v>28.125</v>
      </c>
      <c r="MC22" s="712">
        <v>0.4</v>
      </c>
      <c r="MD22" s="712">
        <v>213.55</v>
      </c>
      <c r="ME22" s="712">
        <v>30.375</v>
      </c>
      <c r="MF22" s="712">
        <v>0.4</v>
      </c>
      <c r="MG22" s="712">
        <v>213.46600000000001</v>
      </c>
      <c r="MH22" s="712">
        <v>28</v>
      </c>
      <c r="MI22" s="712">
        <v>0.4</v>
      </c>
      <c r="MJ22" s="712">
        <v>213.33699999999999</v>
      </c>
      <c r="MK22" s="712">
        <v>28</v>
      </c>
      <c r="ML22" s="712">
        <v>0.4</v>
      </c>
      <c r="MM22" s="712">
        <v>212.84899999999999</v>
      </c>
      <c r="MN22" s="712">
        <v>23.25</v>
      </c>
      <c r="MO22" s="712">
        <v>0.4</v>
      </c>
      <c r="MP22" s="712">
        <v>212.84899999999999</v>
      </c>
      <c r="MQ22" s="712">
        <v>22.88</v>
      </c>
      <c r="MR22" s="712">
        <v>0.75</v>
      </c>
      <c r="MS22" s="712">
        <v>212.78700000000001</v>
      </c>
      <c r="MT22" s="712">
        <v>26.63</v>
      </c>
      <c r="MU22" s="712">
        <v>0.75</v>
      </c>
      <c r="MV22" s="712">
        <v>212.71299999999999</v>
      </c>
      <c r="MW22" s="712">
        <v>33.880000000000003</v>
      </c>
      <c r="MX22" s="712">
        <v>0.75</v>
      </c>
      <c r="MY22" s="712">
        <v>212.452</v>
      </c>
      <c r="MZ22" s="712">
        <v>39.880000000000003</v>
      </c>
      <c r="NA22" s="712">
        <v>0.75</v>
      </c>
      <c r="NB22" s="712">
        <v>212.4</v>
      </c>
      <c r="NC22" s="712">
        <v>40.380000000000003</v>
      </c>
      <c r="ND22" s="712">
        <v>0.75</v>
      </c>
      <c r="NE22" s="712">
        <v>212.35400000000001</v>
      </c>
      <c r="NF22" s="712">
        <v>36.130000000000003</v>
      </c>
      <c r="NG22" s="712">
        <v>0.75</v>
      </c>
      <c r="NH22" s="712">
        <v>212.30099999999999</v>
      </c>
      <c r="NI22" s="712">
        <v>39.380000000000003</v>
      </c>
      <c r="NJ22" s="712">
        <v>0.75</v>
      </c>
      <c r="NK22" s="712">
        <v>212.03200000000001</v>
      </c>
      <c r="NL22" s="712">
        <v>34.75</v>
      </c>
    </row>
    <row r="23" spans="1:376" ht="13.5" thickBot="1">
      <c r="B23" s="718" t="s">
        <v>255</v>
      </c>
      <c r="C23" s="718"/>
      <c r="D23" s="718"/>
      <c r="E23" s="718"/>
      <c r="F23" s="718"/>
      <c r="G23" s="718"/>
      <c r="H23" s="718"/>
      <c r="I23" s="718"/>
      <c r="J23" s="718"/>
      <c r="K23" s="718"/>
      <c r="L23" s="718"/>
      <c r="M23" s="718"/>
      <c r="N23" s="718"/>
      <c r="O23" s="812"/>
      <c r="P23" s="812"/>
      <c r="Q23" s="812"/>
      <c r="R23" s="813"/>
      <c r="S23" s="813"/>
      <c r="T23" s="813"/>
      <c r="U23" s="813"/>
      <c r="V23" s="813"/>
      <c r="W23" s="813"/>
      <c r="X23" s="813"/>
      <c r="Y23" s="813"/>
      <c r="Z23" s="813"/>
      <c r="AA23" s="779"/>
      <c r="AB23" s="779"/>
      <c r="AC23" s="779"/>
      <c r="AD23" s="779"/>
      <c r="AE23" s="779"/>
      <c r="AF23" s="779"/>
      <c r="AG23" s="795"/>
      <c r="AH23" s="796"/>
      <c r="AI23" s="795"/>
      <c r="AJ23" s="795"/>
      <c r="AK23" s="795"/>
      <c r="AL23" s="795"/>
      <c r="AM23" s="795"/>
      <c r="AN23" s="795"/>
      <c r="AO23" s="795"/>
      <c r="AP23" s="779"/>
      <c r="AQ23" s="794"/>
      <c r="AR23" s="779"/>
      <c r="AS23" s="798"/>
      <c r="AT23" s="779"/>
      <c r="AU23" s="779"/>
      <c r="AV23" s="779"/>
      <c r="AW23" s="779"/>
      <c r="AX23" s="779"/>
      <c r="BE23" s="779"/>
      <c r="BF23" s="779"/>
      <c r="BG23" s="779"/>
      <c r="BH23" s="795"/>
      <c r="BI23" s="795"/>
      <c r="BJ23" s="795"/>
      <c r="BK23" s="779"/>
      <c r="BL23" s="779"/>
      <c r="BM23" s="779"/>
      <c r="BN23" s="718"/>
      <c r="BO23" s="718"/>
      <c r="BP23" s="718"/>
      <c r="BQ23" s="718"/>
      <c r="BR23" s="718"/>
      <c r="BS23" s="718"/>
      <c r="BT23" s="718"/>
      <c r="BU23" s="718"/>
      <c r="BV23" s="718"/>
      <c r="BW23" s="718"/>
      <c r="BX23" s="718"/>
      <c r="BY23" s="718"/>
      <c r="BZ23" s="718"/>
      <c r="CA23" s="718"/>
      <c r="CB23" s="718"/>
      <c r="CC23" s="718"/>
      <c r="CD23" s="718"/>
      <c r="CE23" s="718"/>
      <c r="CF23" s="718"/>
      <c r="CG23" s="718"/>
      <c r="CH23" s="718"/>
      <c r="CI23" s="718"/>
      <c r="CJ23" s="718"/>
      <c r="CK23" s="718"/>
      <c r="CL23" s="718"/>
      <c r="CM23" s="718"/>
      <c r="CN23" s="718"/>
      <c r="CO23" s="718"/>
      <c r="CP23" s="718"/>
      <c r="CQ23" s="718"/>
      <c r="CR23" s="717"/>
      <c r="CS23" s="717"/>
      <c r="CT23" s="717"/>
      <c r="CU23" s="718"/>
      <c r="CV23" s="718"/>
      <c r="CW23" s="718"/>
      <c r="CX23" s="718"/>
      <c r="CY23" s="718"/>
      <c r="CZ23" s="718"/>
      <c r="DA23" s="718"/>
      <c r="DB23" s="718"/>
      <c r="DC23" s="718"/>
      <c r="DD23" s="718"/>
      <c r="DE23" s="718"/>
      <c r="DF23" s="718"/>
      <c r="DG23" s="718"/>
      <c r="DH23" s="718"/>
      <c r="DI23" s="718"/>
      <c r="DJ23" s="718"/>
      <c r="DK23" s="718"/>
      <c r="DL23" s="718"/>
      <c r="DM23" s="718"/>
      <c r="DN23" s="718"/>
      <c r="DO23" s="718"/>
      <c r="DP23" s="718"/>
      <c r="DQ23" s="718"/>
      <c r="DR23" s="718"/>
      <c r="DS23" s="718"/>
      <c r="DT23" s="718"/>
      <c r="DU23" s="718"/>
      <c r="DV23" s="718"/>
      <c r="DW23" s="718"/>
      <c r="DX23" s="743"/>
      <c r="DY23" s="718"/>
      <c r="DZ23" s="718"/>
      <c r="EA23" s="718"/>
      <c r="EB23" s="718"/>
      <c r="EC23" s="718"/>
      <c r="ED23" s="718"/>
      <c r="EE23" s="718"/>
      <c r="EF23" s="718"/>
      <c r="EG23" s="718"/>
      <c r="EH23" s="718"/>
      <c r="EI23" s="718"/>
      <c r="EJ23" s="718"/>
      <c r="EK23" s="718"/>
      <c r="EL23" s="718"/>
      <c r="EM23" s="718"/>
      <c r="EN23" s="718"/>
      <c r="EO23" s="739"/>
      <c r="EP23" s="718"/>
      <c r="EQ23" s="718"/>
      <c r="ER23" s="718"/>
      <c r="ES23" s="718"/>
      <c r="ET23" s="718"/>
      <c r="EU23" s="718"/>
      <c r="EV23" s="718"/>
      <c r="EW23" s="718"/>
      <c r="EX23" s="718"/>
      <c r="EY23" s="718"/>
      <c r="EZ23" s="718"/>
      <c r="FA23" s="718"/>
      <c r="FB23" s="718"/>
      <c r="FC23" s="718"/>
      <c r="FD23" s="718"/>
      <c r="FE23" s="718"/>
      <c r="FF23" s="718"/>
      <c r="FG23" s="718"/>
      <c r="FH23" s="718"/>
      <c r="FI23" s="718"/>
      <c r="FJ23" s="718"/>
      <c r="FK23" s="718"/>
      <c r="FL23" s="718"/>
      <c r="FM23" s="718"/>
      <c r="FN23" s="718"/>
      <c r="FO23" s="718"/>
      <c r="FP23" s="718"/>
      <c r="FQ23" s="718"/>
      <c r="FR23" s="718"/>
      <c r="FS23" s="718"/>
      <c r="FT23" s="718"/>
      <c r="FU23" s="718"/>
      <c r="FV23" s="718"/>
      <c r="FW23" s="718"/>
      <c r="FX23" s="714">
        <v>82</v>
      </c>
      <c r="FY23" s="732">
        <v>19.79</v>
      </c>
      <c r="FZ23" s="714">
        <v>0.25</v>
      </c>
      <c r="GA23" s="718">
        <v>83.5</v>
      </c>
      <c r="GB23" s="718">
        <v>19.850000000000001</v>
      </c>
      <c r="GC23" s="718">
        <v>0.25</v>
      </c>
      <c r="GD23" s="718">
        <v>78.400000000000006</v>
      </c>
      <c r="GE23" s="718">
        <v>19.66</v>
      </c>
      <c r="GF23" s="718">
        <v>0.25</v>
      </c>
      <c r="GG23" s="718">
        <v>78.2</v>
      </c>
      <c r="GH23" s="718">
        <v>16.440000000000001</v>
      </c>
      <c r="GI23" s="718">
        <v>0.25</v>
      </c>
      <c r="GJ23" s="718">
        <v>78</v>
      </c>
      <c r="GK23" s="718">
        <v>16.5</v>
      </c>
      <c r="GL23" s="718">
        <v>0.25</v>
      </c>
      <c r="GM23" s="718">
        <v>77.8</v>
      </c>
      <c r="GN23" s="733">
        <v>16.32</v>
      </c>
      <c r="GO23" s="621">
        <f>1/4</f>
        <v>0.25</v>
      </c>
      <c r="GP23" s="718">
        <v>77.599999999999994</v>
      </c>
      <c r="GQ23" s="718">
        <v>17.21</v>
      </c>
      <c r="GR23" s="718">
        <v>0.25</v>
      </c>
      <c r="GS23" s="718">
        <v>77.3</v>
      </c>
      <c r="GT23" s="718">
        <v>18.68</v>
      </c>
      <c r="GU23" s="718">
        <v>0.25</v>
      </c>
      <c r="GV23" s="718">
        <v>76.599999999999994</v>
      </c>
      <c r="GW23" s="718">
        <v>17.920000000000002</v>
      </c>
      <c r="GX23" s="718">
        <v>0.25</v>
      </c>
      <c r="GY23" s="741">
        <v>76.599999999999994</v>
      </c>
      <c r="GZ23" s="732">
        <v>18.850000000000001</v>
      </c>
      <c r="HA23" s="742">
        <v>0.25</v>
      </c>
      <c r="HB23" s="741">
        <v>76.3</v>
      </c>
      <c r="HC23" s="718">
        <v>17.96</v>
      </c>
      <c r="HD23" s="718">
        <v>0.25</v>
      </c>
      <c r="HE23" s="718">
        <v>75.900000000000006</v>
      </c>
      <c r="HF23" s="718">
        <v>19.309999999999999</v>
      </c>
      <c r="HG23" s="718">
        <v>0.25</v>
      </c>
      <c r="HH23" s="718">
        <v>75.400000000000006</v>
      </c>
      <c r="HI23" s="718">
        <v>19.5</v>
      </c>
      <c r="HJ23" s="718">
        <v>0.25</v>
      </c>
      <c r="HK23" s="718">
        <v>75.099999999999994</v>
      </c>
      <c r="HL23" s="718">
        <v>18.34</v>
      </c>
      <c r="HM23" s="718">
        <v>0.25</v>
      </c>
      <c r="HN23" s="718">
        <v>74.8</v>
      </c>
      <c r="HO23" s="718">
        <v>15.44</v>
      </c>
      <c r="HP23" s="718">
        <v>0.25</v>
      </c>
      <c r="HQ23" s="718">
        <v>74.5</v>
      </c>
      <c r="HR23" s="718">
        <v>15.07</v>
      </c>
      <c r="HS23" s="718">
        <v>0.25</v>
      </c>
      <c r="HT23" s="718">
        <v>74.3</v>
      </c>
      <c r="HU23" s="718">
        <v>12.19</v>
      </c>
      <c r="HV23" s="718">
        <v>0.25</v>
      </c>
      <c r="HW23" s="718">
        <v>74.099999999999994</v>
      </c>
      <c r="HX23" s="718">
        <v>15.24</v>
      </c>
      <c r="HY23" s="718">
        <v>0.25</v>
      </c>
      <c r="HZ23" s="718">
        <v>57.4</v>
      </c>
      <c r="IA23" s="718">
        <v>15</v>
      </c>
      <c r="IB23" s="749">
        <v>0.25</v>
      </c>
      <c r="IC23" s="718">
        <v>56.2</v>
      </c>
      <c r="ID23" s="718">
        <v>14</v>
      </c>
      <c r="IE23" s="718">
        <v>0.42</v>
      </c>
      <c r="IF23" s="718">
        <v>55.893999999999998</v>
      </c>
      <c r="IG23" s="718">
        <v>21.31</v>
      </c>
      <c r="IH23" s="718">
        <v>0.42</v>
      </c>
      <c r="II23" s="718">
        <v>55.9</v>
      </c>
      <c r="IJ23" s="718">
        <v>18.93</v>
      </c>
      <c r="IK23" s="718">
        <v>0.42</v>
      </c>
      <c r="IL23" s="718">
        <v>55.9</v>
      </c>
      <c r="IM23" s="718">
        <v>19.239999999999998</v>
      </c>
      <c r="IN23" s="718">
        <v>0.42</v>
      </c>
      <c r="IO23" s="718">
        <v>55.881999999999998</v>
      </c>
      <c r="IP23" s="718">
        <v>22.5</v>
      </c>
      <c r="IQ23" s="718">
        <v>0.42</v>
      </c>
      <c r="IR23" s="718">
        <v>56.136000000000003</v>
      </c>
      <c r="IS23" s="718">
        <v>29.15</v>
      </c>
      <c r="IT23" s="718">
        <v>0.42</v>
      </c>
      <c r="IU23" s="718">
        <v>59.356999999999999</v>
      </c>
      <c r="IV23" s="718">
        <v>32.75</v>
      </c>
      <c r="IW23" s="718">
        <v>0.42</v>
      </c>
      <c r="IX23" s="718">
        <v>67.087999999999994</v>
      </c>
      <c r="IY23" s="718">
        <v>40.125</v>
      </c>
      <c r="IZ23" s="718">
        <v>0.4</v>
      </c>
      <c r="JA23" s="718">
        <v>70.936000000000007</v>
      </c>
      <c r="JB23" s="718">
        <v>39.5</v>
      </c>
      <c r="JC23" s="718">
        <v>0.4</v>
      </c>
      <c r="JD23" s="718">
        <v>73.543000000000006</v>
      </c>
      <c r="JE23" s="713">
        <v>45.5</v>
      </c>
      <c r="JF23" s="713">
        <v>0.4</v>
      </c>
      <c r="JG23" s="713">
        <v>75.355999999999995</v>
      </c>
      <c r="JH23" s="718">
        <v>34.625</v>
      </c>
      <c r="JI23" s="713">
        <v>0.4</v>
      </c>
      <c r="JJ23" s="713">
        <v>75.775999999999996</v>
      </c>
      <c r="JK23" s="718">
        <v>39.125</v>
      </c>
      <c r="JL23" s="713">
        <v>0.38</v>
      </c>
      <c r="JM23" s="712">
        <v>77.680000000000007</v>
      </c>
      <c r="JN23" s="712">
        <v>40.125</v>
      </c>
      <c r="JO23" s="712">
        <v>0.38</v>
      </c>
      <c r="JP23" s="712">
        <v>77.739999999999995</v>
      </c>
      <c r="JQ23" s="712">
        <v>38.375</v>
      </c>
      <c r="JR23" s="712">
        <v>0.38</v>
      </c>
      <c r="JS23" s="712">
        <v>77.739999999999995</v>
      </c>
      <c r="JT23" s="712">
        <v>43.938000000000002</v>
      </c>
      <c r="JU23" s="712">
        <v>0.38</v>
      </c>
      <c r="JV23" s="712">
        <v>77.680000000000007</v>
      </c>
      <c r="JW23" s="712">
        <v>38.625</v>
      </c>
      <c r="JX23" s="712">
        <v>0.36</v>
      </c>
      <c r="JY23" s="712">
        <v>77.680000000000007</v>
      </c>
      <c r="JZ23" s="712">
        <v>36</v>
      </c>
      <c r="KA23" s="712">
        <v>0.36</v>
      </c>
      <c r="KB23" s="712">
        <v>77.61</v>
      </c>
      <c r="KC23" s="712">
        <v>37.25</v>
      </c>
      <c r="KD23" s="712">
        <v>0.36</v>
      </c>
      <c r="KE23" s="712">
        <v>77.605000000000004</v>
      </c>
      <c r="KF23" s="712">
        <v>35.125</v>
      </c>
      <c r="KG23" s="712">
        <v>0.36</v>
      </c>
      <c r="KH23" s="712">
        <v>77.287000000000006</v>
      </c>
      <c r="KI23" s="712">
        <v>33.5625</v>
      </c>
      <c r="KJ23" s="712">
        <v>0.34</v>
      </c>
      <c r="KK23" s="712">
        <v>77.287000000000006</v>
      </c>
      <c r="KL23" s="712">
        <v>28.25</v>
      </c>
      <c r="KM23" s="712">
        <v>0.34</v>
      </c>
      <c r="KN23" s="712">
        <v>77.194000000000003</v>
      </c>
      <c r="KO23" s="712">
        <v>27.75</v>
      </c>
      <c r="KP23" s="712">
        <v>0.34</v>
      </c>
      <c r="KQ23" s="712">
        <v>77.194000000000003</v>
      </c>
      <c r="KR23" s="712">
        <v>29</v>
      </c>
      <c r="KS23" s="712">
        <v>0.32</v>
      </c>
      <c r="KT23" s="712">
        <v>77.533000000000001</v>
      </c>
      <c r="KU23" s="712">
        <v>27.875</v>
      </c>
      <c r="KV23" s="712">
        <v>0.32</v>
      </c>
      <c r="KW23" s="712">
        <v>77.533000000000001</v>
      </c>
      <c r="KX23" s="712">
        <v>27.5</v>
      </c>
      <c r="KY23" s="712">
        <v>0.32</v>
      </c>
      <c r="KZ23" s="712">
        <v>77.533000000000001</v>
      </c>
      <c r="LA23" s="712">
        <v>28.875</v>
      </c>
      <c r="LB23" s="712">
        <v>0.32</v>
      </c>
      <c r="LC23" s="712">
        <v>77.533000000000001</v>
      </c>
      <c r="LD23" s="712">
        <v>30.75</v>
      </c>
      <c r="LE23" s="712">
        <v>0.32</v>
      </c>
      <c r="LF23" s="712">
        <v>79.438500000000005</v>
      </c>
      <c r="LG23" s="712">
        <v>26.5</v>
      </c>
      <c r="LH23" s="712">
        <v>0.3</v>
      </c>
      <c r="LI23" s="712">
        <v>79.438500000000005</v>
      </c>
      <c r="LJ23" s="712">
        <v>23.5</v>
      </c>
      <c r="LK23" s="712">
        <v>0.3</v>
      </c>
      <c r="LL23" s="712">
        <v>79.438500000000005</v>
      </c>
      <c r="LM23" s="712">
        <v>21.9166666666666</v>
      </c>
      <c r="LN23" s="712">
        <v>0.293333333333333</v>
      </c>
      <c r="LO23" s="712">
        <v>79.438500000000005</v>
      </c>
      <c r="LP23" s="712">
        <v>19.75</v>
      </c>
      <c r="LQ23" s="712">
        <v>0.293333333333333</v>
      </c>
      <c r="LR23" s="712">
        <v>79.438500000000005</v>
      </c>
      <c r="LS23" s="712">
        <v>19.3333333333333</v>
      </c>
      <c r="LT23" s="712">
        <v>0.28000000000000003</v>
      </c>
      <c r="LU23" s="712">
        <v>79.486500000000007</v>
      </c>
      <c r="LV23" s="712">
        <v>19.75</v>
      </c>
      <c r="LW23" s="712">
        <v>0.28000000000000003</v>
      </c>
      <c r="LX23" s="712">
        <v>79.486500000000007</v>
      </c>
      <c r="LY23" s="712">
        <v>20.8333333333333</v>
      </c>
      <c r="LZ23" s="712">
        <v>0.28000000000000003</v>
      </c>
      <c r="MA23" s="712">
        <v>79.486500000000007</v>
      </c>
      <c r="MB23" s="712">
        <v>23</v>
      </c>
      <c r="MC23" s="712">
        <v>0.28000000000000003</v>
      </c>
      <c r="MD23" s="712">
        <v>79.486500000000007</v>
      </c>
      <c r="ME23" s="712">
        <v>24.1666666666666</v>
      </c>
      <c r="MF23" s="712">
        <v>0.266666666666666</v>
      </c>
      <c r="MG23" s="712">
        <v>79.447500000000005</v>
      </c>
      <c r="MH23" s="712">
        <v>23.0833333333333</v>
      </c>
      <c r="MI23" s="712">
        <v>0.266666666666666</v>
      </c>
      <c r="MJ23" s="712">
        <v>79.429500000000004</v>
      </c>
      <c r="MK23" s="712">
        <v>23.5833333333333</v>
      </c>
      <c r="ML23" s="712">
        <v>0.266666666666666</v>
      </c>
      <c r="MM23" s="712">
        <v>79.364000000000004</v>
      </c>
      <c r="MN23" s="712">
        <v>21.5</v>
      </c>
      <c r="MO23" s="712">
        <v>0.25</v>
      </c>
      <c r="MP23" s="712">
        <v>79.364000000000004</v>
      </c>
      <c r="MQ23" s="712">
        <v>21.25</v>
      </c>
      <c r="MR23" s="712">
        <v>0.25</v>
      </c>
      <c r="MS23" s="712">
        <v>79.361999999999995</v>
      </c>
      <c r="MT23" s="712">
        <v>19.920000000000002</v>
      </c>
      <c r="MU23" s="712">
        <v>0.25</v>
      </c>
      <c r="MV23" s="712">
        <v>79.358999999999995</v>
      </c>
      <c r="MW23" s="712">
        <v>19</v>
      </c>
      <c r="MX23" s="712">
        <v>0.25</v>
      </c>
      <c r="MY23" s="712">
        <v>80.087000000000003</v>
      </c>
      <c r="MZ23" s="712">
        <v>20.420000000000002</v>
      </c>
      <c r="NA23" s="712">
        <v>0.24</v>
      </c>
      <c r="NB23" s="712">
        <v>80.316000000000003</v>
      </c>
      <c r="NC23" s="712">
        <v>19.25</v>
      </c>
      <c r="ND23" s="712">
        <v>0.24</v>
      </c>
      <c r="NE23" s="712">
        <v>80.465999999999994</v>
      </c>
      <c r="NF23" s="712">
        <v>17.5</v>
      </c>
      <c r="NG23" s="712">
        <v>0.24</v>
      </c>
      <c r="NH23" s="712">
        <v>80.644999999999996</v>
      </c>
      <c r="NI23" s="712">
        <v>16.829999999999998</v>
      </c>
      <c r="NJ23" s="712">
        <v>0.24</v>
      </c>
      <c r="NK23" s="712">
        <v>81.647999999999996</v>
      </c>
      <c r="NL23" s="712">
        <v>16.579999999999998</v>
      </c>
    </row>
    <row r="24" spans="1:376">
      <c r="A24" s="628" t="s">
        <v>23</v>
      </c>
      <c r="B24" s="717" t="s">
        <v>125</v>
      </c>
      <c r="C24" s="717">
        <v>193</v>
      </c>
      <c r="D24" s="717">
        <v>119.54</v>
      </c>
      <c r="E24" s="717">
        <v>0.88500000000000001</v>
      </c>
      <c r="F24" s="717">
        <v>193</v>
      </c>
      <c r="G24" s="717">
        <v>111.71</v>
      </c>
      <c r="H24" s="717">
        <v>0.82499999999999996</v>
      </c>
      <c r="I24" s="717">
        <v>194</v>
      </c>
      <c r="J24" s="717">
        <v>129.6</v>
      </c>
      <c r="K24" s="717">
        <v>0.82499999999999996</v>
      </c>
      <c r="L24" s="717">
        <v>193</v>
      </c>
      <c r="M24" s="717">
        <v>133.13999999999999</v>
      </c>
      <c r="N24" s="717">
        <v>1.085</v>
      </c>
      <c r="O24" s="813">
        <v>193</v>
      </c>
      <c r="P24" s="813">
        <v>121.41</v>
      </c>
      <c r="Q24" s="813">
        <v>1.085</v>
      </c>
      <c r="R24" s="812">
        <v>192</v>
      </c>
      <c r="S24" s="812">
        <v>115.04</v>
      </c>
      <c r="T24" s="812">
        <v>1.0125</v>
      </c>
      <c r="U24" s="812">
        <v>192</v>
      </c>
      <c r="V24" s="812">
        <v>107.5</v>
      </c>
      <c r="W24" s="812">
        <v>1.0125</v>
      </c>
      <c r="X24" s="812">
        <v>185</v>
      </c>
      <c r="Y24" s="812">
        <v>94.97</v>
      </c>
      <c r="Z24" s="812">
        <v>1.0125</v>
      </c>
      <c r="AA24" s="795">
        <v>183</v>
      </c>
      <c r="AB24" s="795">
        <v>129.87</v>
      </c>
      <c r="AC24" s="795">
        <v>1.0125</v>
      </c>
      <c r="AD24" s="795">
        <v>183</v>
      </c>
      <c r="AE24" s="795">
        <v>132.96</v>
      </c>
      <c r="AF24" s="795">
        <v>0.94499999999999995</v>
      </c>
      <c r="AG24" s="795">
        <v>182</v>
      </c>
      <c r="AH24" s="796">
        <v>127.88</v>
      </c>
      <c r="AI24" s="795">
        <v>0.94499999999999995</v>
      </c>
      <c r="AJ24" s="795">
        <v>181</v>
      </c>
      <c r="AK24" s="795">
        <v>124.74</v>
      </c>
      <c r="AL24" s="795">
        <v>0.94499999999999995</v>
      </c>
      <c r="AM24" s="795">
        <v>182</v>
      </c>
      <c r="AN24" s="795">
        <v>110.3</v>
      </c>
      <c r="AO24" s="805">
        <v>0.94499999999999995</v>
      </c>
      <c r="AP24" s="795">
        <v>181</v>
      </c>
      <c r="AQ24" s="796">
        <v>109.13</v>
      </c>
      <c r="AR24" s="795">
        <v>0.88249999999999995</v>
      </c>
      <c r="AS24" s="798">
        <v>180</v>
      </c>
      <c r="AT24" s="779">
        <v>103.63</v>
      </c>
      <c r="AU24" s="779">
        <v>0.88249999999999995</v>
      </c>
      <c r="AV24" s="779">
        <v>179</v>
      </c>
      <c r="AW24" s="779">
        <v>104.4</v>
      </c>
      <c r="AX24" s="779">
        <v>0.88249999999999995</v>
      </c>
      <c r="AY24" s="779">
        <v>179</v>
      </c>
      <c r="AZ24" s="779">
        <v>109.46</v>
      </c>
      <c r="BA24" s="792">
        <v>0.88249999999999995</v>
      </c>
      <c r="BB24" s="779">
        <v>179</v>
      </c>
      <c r="BC24" s="779">
        <v>107.36</v>
      </c>
      <c r="BD24" s="779">
        <v>0.82499999999999996</v>
      </c>
      <c r="BE24" s="779">
        <v>179</v>
      </c>
      <c r="BF24" s="779">
        <v>105.79</v>
      </c>
      <c r="BG24" s="779">
        <v>0.82499999999999996</v>
      </c>
      <c r="BH24" s="795">
        <v>179</v>
      </c>
      <c r="BI24" s="795">
        <v>102.11</v>
      </c>
      <c r="BJ24" s="795">
        <v>0.82499999999999996</v>
      </c>
      <c r="BK24" s="779">
        <v>179</v>
      </c>
      <c r="BL24" s="779">
        <v>98.51</v>
      </c>
      <c r="BM24" s="779">
        <v>0.82499999999999996</v>
      </c>
      <c r="BN24" s="718">
        <v>179</v>
      </c>
      <c r="BO24" s="718">
        <v>93.67</v>
      </c>
      <c r="BP24" s="718">
        <v>0.77</v>
      </c>
      <c r="BQ24" s="718">
        <v>179</v>
      </c>
      <c r="BR24" s="718">
        <v>99.12</v>
      </c>
      <c r="BS24" s="738">
        <v>0.77</v>
      </c>
      <c r="BT24" s="718">
        <v>179</v>
      </c>
      <c r="BU24" s="718">
        <v>90.66</v>
      </c>
      <c r="BV24" s="718">
        <v>0.73</v>
      </c>
      <c r="BW24" s="718">
        <v>179</v>
      </c>
      <c r="BX24" s="718">
        <v>80.19</v>
      </c>
      <c r="BY24" s="718">
        <v>0.73</v>
      </c>
      <c r="BZ24" s="718">
        <v>179</v>
      </c>
      <c r="CA24" s="718">
        <v>80.37</v>
      </c>
      <c r="CB24" s="718">
        <v>0.73</v>
      </c>
      <c r="CC24" s="718">
        <v>178</v>
      </c>
      <c r="CD24" s="718">
        <v>74.64</v>
      </c>
      <c r="CE24" s="737">
        <v>0.73</v>
      </c>
      <c r="CF24" s="717">
        <v>177</v>
      </c>
      <c r="CG24" s="717">
        <v>80.69</v>
      </c>
      <c r="CH24" s="717">
        <v>0.69</v>
      </c>
      <c r="CI24" s="718">
        <v>177</v>
      </c>
      <c r="CJ24" s="718">
        <v>86.37</v>
      </c>
      <c r="CK24" s="718">
        <v>0.69</v>
      </c>
      <c r="CL24" s="718">
        <v>177</v>
      </c>
      <c r="CM24" s="718">
        <v>76.08</v>
      </c>
      <c r="CN24" s="718">
        <v>0.69</v>
      </c>
      <c r="CO24" s="718">
        <v>177</v>
      </c>
      <c r="CP24" s="718">
        <v>77.87</v>
      </c>
      <c r="CQ24" s="737">
        <v>0.69</v>
      </c>
      <c r="CR24" s="717">
        <v>175</v>
      </c>
      <c r="CS24" s="717">
        <v>74.290000000000006</v>
      </c>
      <c r="CT24" s="717">
        <v>0.65500000000000003</v>
      </c>
      <c r="CU24" s="718">
        <v>175</v>
      </c>
      <c r="CV24" s="718">
        <v>66.39</v>
      </c>
      <c r="CW24" s="718">
        <v>0.65500000000000003</v>
      </c>
      <c r="CX24" s="718">
        <v>174</v>
      </c>
      <c r="CY24" s="718">
        <v>65.98</v>
      </c>
      <c r="CZ24" s="718">
        <v>0.65500000000000003</v>
      </c>
      <c r="DA24" s="718">
        <v>173</v>
      </c>
      <c r="DB24" s="718">
        <v>67.010000000000005</v>
      </c>
      <c r="DC24" s="718">
        <v>0.65500000000000003</v>
      </c>
      <c r="DD24" s="717">
        <v>171</v>
      </c>
      <c r="DE24" s="717">
        <v>68.34</v>
      </c>
      <c r="DF24" s="717">
        <v>0.62</v>
      </c>
      <c r="DG24" s="718">
        <v>172</v>
      </c>
      <c r="DH24" s="718">
        <v>60.05</v>
      </c>
      <c r="DI24" s="718">
        <v>0.62</v>
      </c>
      <c r="DJ24" s="718">
        <v>170</v>
      </c>
      <c r="DK24" s="718">
        <v>59.94</v>
      </c>
      <c r="DL24" s="718">
        <v>0.62</v>
      </c>
      <c r="DM24" s="718">
        <v>170</v>
      </c>
      <c r="DN24" s="718">
        <v>59.33</v>
      </c>
      <c r="DO24" s="737">
        <v>0.62</v>
      </c>
      <c r="DP24" s="717">
        <v>169</v>
      </c>
      <c r="DQ24" s="717">
        <v>55.03</v>
      </c>
      <c r="DR24" s="717">
        <v>0.58750000000000002</v>
      </c>
      <c r="DS24" s="718">
        <v>169</v>
      </c>
      <c r="DT24" s="718">
        <v>54.45</v>
      </c>
      <c r="DU24" s="718">
        <v>0.58750000000000002</v>
      </c>
      <c r="DV24" s="718">
        <v>169</v>
      </c>
      <c r="DW24" s="718">
        <v>49.02</v>
      </c>
      <c r="DX24" s="718">
        <v>0.58750000000000002</v>
      </c>
      <c r="DY24" s="718">
        <v>169</v>
      </c>
      <c r="DZ24" s="718">
        <v>50.02</v>
      </c>
      <c r="EA24" s="738">
        <v>0.58750000000000002</v>
      </c>
      <c r="EB24" s="718">
        <v>169</v>
      </c>
      <c r="EC24" s="718">
        <v>48.96</v>
      </c>
      <c r="ED24" s="718">
        <v>0.56000000000000005</v>
      </c>
      <c r="EE24" s="718">
        <v>169</v>
      </c>
      <c r="EF24" s="718">
        <v>45.32</v>
      </c>
      <c r="EG24" s="718">
        <v>0.56000000000000005</v>
      </c>
      <c r="EH24" s="718">
        <v>169</v>
      </c>
      <c r="EI24" s="718">
        <v>45.93</v>
      </c>
      <c r="EJ24" s="718">
        <v>0.56000000000000005</v>
      </c>
      <c r="EK24" s="718">
        <v>166</v>
      </c>
      <c r="EL24" s="718">
        <v>45.61</v>
      </c>
      <c r="EM24" s="718">
        <v>0.53</v>
      </c>
      <c r="EN24" s="718">
        <v>165</v>
      </c>
      <c r="EO24" s="739">
        <v>44.6</v>
      </c>
      <c r="EP24" s="718">
        <v>0.53</v>
      </c>
      <c r="EQ24" s="718">
        <v>165</v>
      </c>
      <c r="ER24" s="718">
        <v>43.59</v>
      </c>
      <c r="ES24" s="718">
        <v>0.53</v>
      </c>
      <c r="ET24" s="718">
        <v>164</v>
      </c>
      <c r="EU24" s="718">
        <v>35.14</v>
      </c>
      <c r="EV24" s="718">
        <v>0.53</v>
      </c>
      <c r="EW24" s="718">
        <v>163</v>
      </c>
      <c r="EX24" s="718">
        <v>32</v>
      </c>
      <c r="EY24" s="718">
        <v>0.53</v>
      </c>
      <c r="EZ24" s="718">
        <v>162</v>
      </c>
      <c r="FA24" s="718">
        <v>27.7</v>
      </c>
      <c r="FB24" s="718">
        <v>0.53</v>
      </c>
      <c r="FC24" s="718">
        <v>162</v>
      </c>
      <c r="FD24" s="718">
        <v>35.67</v>
      </c>
      <c r="FE24" s="718">
        <v>0.53</v>
      </c>
      <c r="FF24" s="718">
        <v>162</v>
      </c>
      <c r="FG24" s="718">
        <v>40.119999999999997</v>
      </c>
      <c r="FH24" s="718">
        <v>0.53</v>
      </c>
      <c r="FI24" s="718">
        <v>162</v>
      </c>
      <c r="FJ24" s="718">
        <v>42.44</v>
      </c>
      <c r="FK24" s="718">
        <v>0.53</v>
      </c>
      <c r="FL24" s="718">
        <v>169</v>
      </c>
      <c r="FM24" s="718">
        <v>38.89</v>
      </c>
      <c r="FN24" s="718">
        <v>0.53</v>
      </c>
      <c r="FO24" s="718">
        <v>165</v>
      </c>
      <c r="FP24" s="718">
        <v>43.96</v>
      </c>
      <c r="FQ24" s="718">
        <v>0.53</v>
      </c>
      <c r="FR24" s="718">
        <v>174</v>
      </c>
      <c r="FS24" s="718">
        <v>48.44</v>
      </c>
      <c r="FT24" s="718">
        <v>0.53</v>
      </c>
      <c r="FU24" s="718">
        <v>176</v>
      </c>
      <c r="FV24" s="718">
        <v>48.22</v>
      </c>
      <c r="FW24" s="718">
        <v>0.53</v>
      </c>
      <c r="FX24" s="714">
        <v>177</v>
      </c>
      <c r="FY24" s="732">
        <v>47.9</v>
      </c>
      <c r="FZ24" s="714">
        <v>0.53</v>
      </c>
      <c r="GA24" s="718">
        <v>177</v>
      </c>
      <c r="GB24" s="718">
        <v>48.41</v>
      </c>
      <c r="GC24" s="740">
        <v>0.53</v>
      </c>
      <c r="GD24" s="718">
        <v>177.1</v>
      </c>
      <c r="GE24" s="718">
        <v>41.51</v>
      </c>
      <c r="GF24" s="718">
        <v>0.51500000000000001</v>
      </c>
      <c r="GG24" s="718">
        <v>177.2</v>
      </c>
      <c r="GH24" s="718">
        <v>40.74</v>
      </c>
      <c r="GI24" s="718">
        <v>0.51500000000000001</v>
      </c>
      <c r="GJ24" s="718">
        <v>175.5</v>
      </c>
      <c r="GK24" s="718">
        <v>40.090000000000003</v>
      </c>
      <c r="GL24" s="718">
        <v>0.51500000000000001</v>
      </c>
      <c r="GM24" s="718">
        <v>175.5</v>
      </c>
      <c r="GN24" s="733">
        <v>43.19</v>
      </c>
      <c r="GO24" s="621">
        <f>2.06/4</f>
        <v>0.51500000000000001</v>
      </c>
      <c r="GP24" s="718">
        <v>173.6</v>
      </c>
      <c r="GQ24" s="718">
        <v>45.86</v>
      </c>
      <c r="GR24" s="718">
        <v>0.51500000000000001</v>
      </c>
      <c r="GS24" s="718">
        <v>173.7</v>
      </c>
      <c r="GT24" s="718">
        <v>46.77</v>
      </c>
      <c r="GU24" s="718">
        <v>0.51500000000000001</v>
      </c>
      <c r="GV24" s="718">
        <v>173.5</v>
      </c>
      <c r="GW24" s="718">
        <v>45.48</v>
      </c>
      <c r="GX24" s="718">
        <v>0.51500000000000001</v>
      </c>
      <c r="GY24" s="741">
        <v>173.5</v>
      </c>
      <c r="GZ24" s="732">
        <v>43.13</v>
      </c>
      <c r="HA24" s="742">
        <v>0.51500000000000001</v>
      </c>
      <c r="HB24" s="741">
        <v>173.2</v>
      </c>
      <c r="HC24" s="718">
        <v>42.19</v>
      </c>
      <c r="HD24" s="718">
        <v>0.51500000000000001</v>
      </c>
      <c r="HE24" s="718">
        <v>169.9</v>
      </c>
      <c r="HF24" s="718">
        <v>40.54</v>
      </c>
      <c r="HG24" s="718">
        <v>0.51500000000000001</v>
      </c>
      <c r="HH24" s="718">
        <v>168</v>
      </c>
      <c r="HI24" s="718">
        <v>41.15</v>
      </c>
      <c r="HJ24" s="718">
        <v>0.51500000000000001</v>
      </c>
      <c r="HK24" s="718">
        <v>167.83600000000001</v>
      </c>
      <c r="HL24" s="718">
        <v>39.4</v>
      </c>
      <c r="HM24" s="718">
        <v>0.51500000000000001</v>
      </c>
      <c r="HN24" s="718">
        <v>167.53399999999999</v>
      </c>
      <c r="HO24" s="718">
        <v>36.89</v>
      </c>
      <c r="HP24" s="718">
        <v>0.51500000000000001</v>
      </c>
      <c r="HQ24" s="718">
        <v>167.24199999999999</v>
      </c>
      <c r="HR24" s="718">
        <v>38.64</v>
      </c>
      <c r="HS24" s="718">
        <v>0.51500000000000001</v>
      </c>
      <c r="HT24" s="718">
        <v>167.5</v>
      </c>
      <c r="HU24" s="718">
        <v>38.65</v>
      </c>
      <c r="HV24" s="718">
        <v>0.51500000000000001</v>
      </c>
      <c r="HW24" s="718">
        <v>167.06</v>
      </c>
      <c r="HX24" s="718">
        <v>46.4</v>
      </c>
      <c r="HY24" s="718">
        <v>0.51500000000000001</v>
      </c>
      <c r="HZ24" s="718">
        <v>161.124</v>
      </c>
      <c r="IA24" s="718">
        <v>40.700000000000003</v>
      </c>
      <c r="IB24" s="718">
        <v>0.51500000000000001</v>
      </c>
      <c r="IC24" s="718">
        <v>160.72499999999999</v>
      </c>
      <c r="ID24" s="718">
        <v>44.64</v>
      </c>
      <c r="IE24" s="718">
        <v>0.51500000000000001</v>
      </c>
      <c r="IF24" s="718">
        <v>162.69999999999999</v>
      </c>
      <c r="IG24" s="718">
        <v>45.5</v>
      </c>
      <c r="IH24" s="718">
        <v>0.51500000000000001</v>
      </c>
      <c r="II24" s="718">
        <v>164</v>
      </c>
      <c r="IJ24" s="718">
        <v>41.94</v>
      </c>
      <c r="IK24" s="718">
        <v>0.51500000000000001</v>
      </c>
      <c r="IL24" s="718">
        <v>145</v>
      </c>
      <c r="IM24" s="718">
        <v>43.05</v>
      </c>
      <c r="IN24" s="718">
        <v>0.51500000000000001</v>
      </c>
      <c r="IO24" s="718">
        <v>142</v>
      </c>
      <c r="IP24" s="718">
        <v>46.44</v>
      </c>
      <c r="IQ24" s="718">
        <v>0.51500000000000001</v>
      </c>
      <c r="IR24" s="718">
        <v>143</v>
      </c>
      <c r="IS24" s="718">
        <v>39.799999999999997</v>
      </c>
      <c r="IT24" s="718">
        <v>0.51500000000000001</v>
      </c>
      <c r="IU24" s="718">
        <v>143</v>
      </c>
      <c r="IV24" s="718">
        <v>38.9375</v>
      </c>
      <c r="IW24" s="718">
        <v>0.51500000000000001</v>
      </c>
      <c r="IX24" s="718">
        <v>143</v>
      </c>
      <c r="IY24" s="718">
        <v>38.25</v>
      </c>
      <c r="IZ24" s="718">
        <v>0.51500000000000001</v>
      </c>
      <c r="JA24" s="718">
        <v>145</v>
      </c>
      <c r="JB24" s="718">
        <v>30.5625</v>
      </c>
      <c r="JC24" s="718">
        <v>0.51500000000000001</v>
      </c>
      <c r="JD24" s="718">
        <v>145</v>
      </c>
      <c r="JE24" s="713">
        <v>29.125</v>
      </c>
      <c r="JF24" s="713">
        <v>0.51500000000000001</v>
      </c>
      <c r="JG24" s="713">
        <v>145</v>
      </c>
      <c r="JH24" s="718">
        <v>31.375</v>
      </c>
      <c r="JI24" s="713">
        <v>0.51500000000000001</v>
      </c>
      <c r="JJ24" s="713">
        <v>145</v>
      </c>
      <c r="JK24" s="718">
        <v>36.375</v>
      </c>
      <c r="JL24" s="713">
        <v>0.51500000000000001</v>
      </c>
      <c r="JM24" s="712">
        <v>145.08000000000001</v>
      </c>
      <c r="JN24" s="712">
        <v>40.75</v>
      </c>
      <c r="JO24" s="712">
        <v>0.51500000000000001</v>
      </c>
      <c r="JP24" s="712">
        <v>145</v>
      </c>
      <c r="JQ24" s="712">
        <v>38.4375</v>
      </c>
      <c r="JR24" s="712">
        <v>0.51500000000000001</v>
      </c>
      <c r="JS24" s="712">
        <v>145</v>
      </c>
      <c r="JT24" s="712">
        <v>43.063000000000002</v>
      </c>
      <c r="JU24" s="712">
        <v>0.51500000000000001</v>
      </c>
      <c r="JV24" s="712">
        <v>145</v>
      </c>
      <c r="JW24" s="712">
        <v>45.188000000000002</v>
      </c>
      <c r="JX24" s="712">
        <v>0.51500000000000001</v>
      </c>
      <c r="JY24" s="712">
        <v>145</v>
      </c>
      <c r="JZ24" s="712">
        <v>40.375</v>
      </c>
      <c r="KA24" s="712">
        <v>0.51500000000000001</v>
      </c>
      <c r="KB24" s="712">
        <v>145.1</v>
      </c>
      <c r="KC24" s="712">
        <v>39.3125</v>
      </c>
      <c r="KD24" s="712">
        <v>0.51500000000000001</v>
      </c>
      <c r="KE24" s="712">
        <v>145.09800000000001</v>
      </c>
      <c r="KF24" s="712">
        <v>34.6875</v>
      </c>
      <c r="KG24" s="712">
        <v>0.51500000000000001</v>
      </c>
      <c r="KH24" s="712">
        <v>145.12</v>
      </c>
      <c r="KI24" s="712">
        <v>30.4375</v>
      </c>
      <c r="KJ24" s="712">
        <v>0.51500000000000001</v>
      </c>
      <c r="KK24" s="712">
        <v>145.12</v>
      </c>
      <c r="KL24" s="712">
        <v>27.625</v>
      </c>
      <c r="KM24" s="712">
        <v>0.51500000000000001</v>
      </c>
      <c r="KN24" s="712">
        <v>145.12</v>
      </c>
      <c r="KO24" s="712">
        <v>26.875</v>
      </c>
      <c r="KP24" s="712">
        <v>0.51500000000000001</v>
      </c>
      <c r="KQ24" s="712">
        <v>145.12</v>
      </c>
      <c r="KR24" s="712">
        <v>32.375</v>
      </c>
      <c r="KS24" s="712">
        <v>0.51500000000000001</v>
      </c>
      <c r="KT24" s="712">
        <v>144.90600000000001</v>
      </c>
      <c r="KU24" s="712">
        <v>28</v>
      </c>
      <c r="KV24" s="712">
        <v>0.51500000000000001</v>
      </c>
      <c r="KW24" s="712">
        <v>144.90600000000001</v>
      </c>
      <c r="KX24" s="712">
        <v>30.875</v>
      </c>
      <c r="KY24" s="712">
        <v>0.51500000000000001</v>
      </c>
      <c r="KZ24" s="712">
        <v>144.90600000000001</v>
      </c>
      <c r="LA24" s="712">
        <v>33.625</v>
      </c>
      <c r="LB24" s="712">
        <v>0.51500000000000001</v>
      </c>
      <c r="LC24" s="712">
        <v>144.90600000000001</v>
      </c>
      <c r="LD24" s="712">
        <v>34.5</v>
      </c>
      <c r="LE24" s="712">
        <v>0.51500000000000001</v>
      </c>
      <c r="LF24" s="712">
        <v>144.864</v>
      </c>
      <c r="LG24" s="712">
        <v>32.25</v>
      </c>
      <c r="LH24" s="712">
        <v>0.51500000000000001</v>
      </c>
      <c r="LI24" s="712">
        <v>144.864</v>
      </c>
      <c r="LJ24" s="712">
        <v>29.5</v>
      </c>
      <c r="LK24" s="712">
        <v>0.51500000000000001</v>
      </c>
      <c r="LL24" s="712">
        <v>144.864</v>
      </c>
      <c r="LM24" s="712">
        <v>27.375</v>
      </c>
      <c r="LN24" s="712">
        <v>0.51500000000000001</v>
      </c>
      <c r="LO24" s="712">
        <v>146.702</v>
      </c>
      <c r="LP24" s="712">
        <v>26.125</v>
      </c>
      <c r="LQ24" s="712">
        <v>0.51500000000000001</v>
      </c>
      <c r="LR24" s="712">
        <v>146.702</v>
      </c>
      <c r="LS24" s="712">
        <v>25.5</v>
      </c>
      <c r="LT24" s="712">
        <v>0.51500000000000001</v>
      </c>
      <c r="LU24" s="712">
        <v>147.04499999999999</v>
      </c>
      <c r="LV24" s="712">
        <v>24.75</v>
      </c>
      <c r="LW24" s="712">
        <v>0.51500000000000001</v>
      </c>
      <c r="LX24" s="712">
        <v>147.03299999999999</v>
      </c>
      <c r="LY24" s="712">
        <v>26.5</v>
      </c>
      <c r="LZ24" s="712">
        <v>0.51500000000000001</v>
      </c>
      <c r="MA24" s="712">
        <v>147.03299999999999</v>
      </c>
      <c r="MB24" s="712">
        <v>30</v>
      </c>
      <c r="MC24" s="712">
        <v>0.51500000000000001</v>
      </c>
      <c r="MD24" s="712">
        <v>147.03299999999999</v>
      </c>
      <c r="ME24" s="712">
        <v>34.375</v>
      </c>
      <c r="MF24" s="712">
        <v>0.51500000000000001</v>
      </c>
      <c r="MG24" s="712">
        <v>147.02699999999999</v>
      </c>
      <c r="MH24" s="712">
        <v>34.75</v>
      </c>
      <c r="MI24" s="712">
        <v>0.51500000000000001</v>
      </c>
      <c r="MJ24" s="712">
        <v>147.02099999999999</v>
      </c>
      <c r="MK24" s="712">
        <v>35.125</v>
      </c>
      <c r="ML24" s="712">
        <v>0.51500000000000001</v>
      </c>
      <c r="MM24" s="712">
        <v>146.995</v>
      </c>
      <c r="MN24" s="712">
        <v>32.75</v>
      </c>
      <c r="MO24" s="712">
        <v>0.5</v>
      </c>
      <c r="MP24" s="712">
        <v>146.995</v>
      </c>
      <c r="MQ24" s="712">
        <v>32.380000000000003</v>
      </c>
      <c r="MR24" s="712">
        <v>0.5</v>
      </c>
      <c r="MS24" s="712">
        <v>146.99100000000001</v>
      </c>
      <c r="MT24" s="712">
        <v>31.25</v>
      </c>
      <c r="MU24" s="712">
        <v>0.5</v>
      </c>
      <c r="MV24" s="712">
        <v>146.98699999999999</v>
      </c>
      <c r="MW24" s="712">
        <v>30.88</v>
      </c>
      <c r="MX24" s="712">
        <v>0.47</v>
      </c>
      <c r="MY24" s="712">
        <v>146.946</v>
      </c>
      <c r="MZ24" s="712">
        <v>34.75</v>
      </c>
      <c r="NA24" s="712">
        <v>0.47</v>
      </c>
      <c r="NB24" s="712">
        <v>146.93799999999999</v>
      </c>
      <c r="NC24" s="712">
        <v>31.88</v>
      </c>
      <c r="ND24" s="712">
        <v>0.47</v>
      </c>
      <c r="NE24" s="712">
        <v>146.93199999999999</v>
      </c>
      <c r="NF24" s="712">
        <v>28.5</v>
      </c>
      <c r="NG24" s="712">
        <v>0.47</v>
      </c>
      <c r="NH24" s="712">
        <v>146.92500000000001</v>
      </c>
      <c r="NI24" s="712">
        <v>29</v>
      </c>
      <c r="NJ24" s="712">
        <v>0.45</v>
      </c>
      <c r="NK24" s="712">
        <v>146.88900000000001</v>
      </c>
      <c r="NL24" s="712">
        <v>28.25</v>
      </c>
    </row>
    <row r="25" spans="1:376">
      <c r="A25" s="628" t="s">
        <v>11</v>
      </c>
      <c r="B25" s="719" t="s">
        <v>126</v>
      </c>
      <c r="C25" s="719">
        <v>808.7</v>
      </c>
      <c r="D25" s="719">
        <v>78.56</v>
      </c>
      <c r="E25" s="719">
        <v>0.63</v>
      </c>
      <c r="F25" s="719">
        <v>806.6</v>
      </c>
      <c r="G25" s="719">
        <v>73.02</v>
      </c>
      <c r="H25" s="719">
        <v>0.63</v>
      </c>
      <c r="I25" s="719">
        <v>805.9</v>
      </c>
      <c r="J25" s="719">
        <v>73.569999999999993</v>
      </c>
      <c r="K25" s="719">
        <v>0.63</v>
      </c>
      <c r="L25" s="719">
        <v>831</v>
      </c>
      <c r="M25" s="719">
        <v>75.959999999999994</v>
      </c>
      <c r="N25" s="719">
        <v>0.63</v>
      </c>
      <c r="O25" s="813">
        <v>833.8</v>
      </c>
      <c r="P25" s="813">
        <v>75.2</v>
      </c>
      <c r="Q25" s="813">
        <v>0.63</v>
      </c>
      <c r="R25" s="812">
        <v>839.4</v>
      </c>
      <c r="S25" s="812">
        <v>78.930000000000007</v>
      </c>
      <c r="T25" s="812">
        <v>0.94</v>
      </c>
      <c r="U25" s="812">
        <v>838.2</v>
      </c>
      <c r="V25" s="812">
        <v>81.180000000000007</v>
      </c>
      <c r="W25" s="812">
        <v>0.94</v>
      </c>
      <c r="X25" s="812">
        <v>808.8</v>
      </c>
      <c r="Y25" s="812">
        <v>72.19</v>
      </c>
      <c r="Z25" s="814">
        <v>0.94</v>
      </c>
      <c r="AA25" s="795">
        <v>813</v>
      </c>
      <c r="AB25" s="795">
        <v>82.82</v>
      </c>
      <c r="AC25" s="795">
        <v>0.91749999999999998</v>
      </c>
      <c r="AD25" s="795">
        <v>802.5</v>
      </c>
      <c r="AE25" s="795">
        <v>81.040000000000006</v>
      </c>
      <c r="AF25" s="795">
        <v>0.91749999999999998</v>
      </c>
      <c r="AG25" s="795">
        <v>793.1</v>
      </c>
      <c r="AH25" s="796">
        <v>77.319999999999993</v>
      </c>
      <c r="AI25" s="795">
        <v>0.91749999999999998</v>
      </c>
      <c r="AJ25" s="795">
        <v>654.20000000000005</v>
      </c>
      <c r="AK25" s="795">
        <v>76.66</v>
      </c>
      <c r="AL25" s="795">
        <v>0.91749999999999998</v>
      </c>
      <c r="AM25" s="795">
        <v>653.9</v>
      </c>
      <c r="AN25" s="795">
        <v>71.459999999999994</v>
      </c>
      <c r="AO25" s="805">
        <v>0.91749999999999998</v>
      </c>
      <c r="AP25" s="795">
        <v>652.79999999999995</v>
      </c>
      <c r="AQ25" s="796">
        <v>70.28</v>
      </c>
      <c r="AR25" s="795">
        <v>0.83499999999999996</v>
      </c>
      <c r="AS25" s="798">
        <v>650.5</v>
      </c>
      <c r="AT25" s="779">
        <v>68.180000000000007</v>
      </c>
      <c r="AU25" s="779">
        <v>0.83499999999999996</v>
      </c>
      <c r="AV25" s="779">
        <v>643.9</v>
      </c>
      <c r="AW25" s="779">
        <v>67.430000000000007</v>
      </c>
      <c r="AX25" s="792">
        <v>0.83499999999999996</v>
      </c>
      <c r="AY25" s="779">
        <v>642.5</v>
      </c>
      <c r="AZ25" s="779">
        <v>81.06</v>
      </c>
      <c r="BA25" s="792">
        <v>0.77</v>
      </c>
      <c r="BB25" s="779">
        <v>629.20000000000005</v>
      </c>
      <c r="BC25" s="779">
        <v>76.930000000000007</v>
      </c>
      <c r="BD25" s="779">
        <v>0.755</v>
      </c>
      <c r="BE25" s="779">
        <v>628.1</v>
      </c>
      <c r="BF25" s="779">
        <v>76.63</v>
      </c>
      <c r="BG25" s="779">
        <v>0.755</v>
      </c>
      <c r="BH25" s="795">
        <v>616.4</v>
      </c>
      <c r="BI25" s="795">
        <v>77.569999999999993</v>
      </c>
      <c r="BJ25" s="797">
        <v>0.755</v>
      </c>
      <c r="BK25" s="779">
        <v>625.9</v>
      </c>
      <c r="BL25" s="779">
        <v>76.59</v>
      </c>
      <c r="BM25" s="779">
        <v>0.7</v>
      </c>
      <c r="BN25" s="714">
        <v>615.6</v>
      </c>
      <c r="BO25" s="714">
        <v>74.27</v>
      </c>
      <c r="BP25" s="714">
        <v>0.7</v>
      </c>
      <c r="BQ25" s="714">
        <v>596.6</v>
      </c>
      <c r="BR25" s="714">
        <v>77.930000000000007</v>
      </c>
      <c r="BS25" s="714">
        <v>0.7</v>
      </c>
      <c r="BT25" s="714">
        <v>592.4</v>
      </c>
      <c r="BU25" s="714">
        <v>75.12</v>
      </c>
      <c r="BV25" s="744">
        <v>0.7</v>
      </c>
      <c r="BW25" s="714">
        <v>594.6</v>
      </c>
      <c r="BX25" s="714">
        <v>67.64</v>
      </c>
      <c r="BY25" s="714">
        <v>0.64749999999999996</v>
      </c>
      <c r="BZ25" s="714">
        <v>591.5</v>
      </c>
      <c r="CA25" s="714">
        <v>70.38</v>
      </c>
      <c r="CB25" s="714">
        <v>0.64749999999999996</v>
      </c>
      <c r="CC25" s="714">
        <v>587.9</v>
      </c>
      <c r="CD25" s="714">
        <v>66.87</v>
      </c>
      <c r="CE25" s="714">
        <v>0.64749999999999996</v>
      </c>
      <c r="CF25" s="719">
        <v>584.20000000000005</v>
      </c>
      <c r="CG25" s="719">
        <v>70.87</v>
      </c>
      <c r="CH25" s="745">
        <v>0.64749999999999996</v>
      </c>
      <c r="CI25" s="714">
        <v>583.1</v>
      </c>
      <c r="CJ25" s="714">
        <v>76.900000000000006</v>
      </c>
      <c r="CK25" s="714">
        <v>0.6</v>
      </c>
      <c r="CL25" s="714">
        <v>581.9</v>
      </c>
      <c r="CM25" s="714">
        <v>69.09</v>
      </c>
      <c r="CN25" s="714">
        <v>0.6</v>
      </c>
      <c r="CO25" s="714">
        <v>581.6</v>
      </c>
      <c r="CP25" s="714">
        <v>71.52</v>
      </c>
      <c r="CQ25" s="714">
        <v>0.6</v>
      </c>
      <c r="CR25" s="719">
        <v>578.70000000000005</v>
      </c>
      <c r="CS25" s="719">
        <v>70.989999999999995</v>
      </c>
      <c r="CT25" s="745">
        <v>0.6</v>
      </c>
      <c r="CU25" s="714">
        <v>579.4</v>
      </c>
      <c r="CV25" s="714">
        <v>64.69</v>
      </c>
      <c r="CW25" s="714">
        <v>0.5625</v>
      </c>
      <c r="CX25" s="714">
        <v>578.1</v>
      </c>
      <c r="CY25" s="714">
        <v>62.48</v>
      </c>
      <c r="CZ25" s="714">
        <v>0.5625</v>
      </c>
      <c r="DA25" s="714">
        <v>576.6</v>
      </c>
      <c r="DB25" s="714">
        <v>56.82</v>
      </c>
      <c r="DC25" s="714">
        <v>0.5625</v>
      </c>
      <c r="DD25" s="719">
        <v>572.9</v>
      </c>
      <c r="DE25" s="719">
        <v>58.18</v>
      </c>
      <c r="DF25" s="719">
        <v>0.5625</v>
      </c>
      <c r="DG25" s="714">
        <v>573.79999999999995</v>
      </c>
      <c r="DH25" s="714">
        <v>51.8</v>
      </c>
      <c r="DI25" s="748">
        <v>0.5625</v>
      </c>
      <c r="DJ25" s="714">
        <v>572</v>
      </c>
      <c r="DK25" s="714">
        <v>52.94</v>
      </c>
      <c r="DL25" s="714">
        <v>0.52749999999999997</v>
      </c>
      <c r="DM25" s="714">
        <v>570.5</v>
      </c>
      <c r="DN25" s="714">
        <v>54</v>
      </c>
      <c r="DO25" s="714">
        <v>0.52749999999999997</v>
      </c>
      <c r="DP25" s="719">
        <v>573.1</v>
      </c>
      <c r="DQ25" s="719">
        <v>51.21</v>
      </c>
      <c r="DR25" s="745">
        <v>0.52749999999999997</v>
      </c>
      <c r="DS25" s="713">
        <v>569.4</v>
      </c>
      <c r="DT25" s="714">
        <v>53.07</v>
      </c>
      <c r="DU25" s="714">
        <v>0.49249999999999999</v>
      </c>
      <c r="DV25" s="714">
        <v>573.4</v>
      </c>
      <c r="DW25" s="714">
        <v>50.77</v>
      </c>
      <c r="DX25" s="713">
        <v>0.49249999999999999</v>
      </c>
      <c r="DY25" s="714">
        <v>579.79999999999995</v>
      </c>
      <c r="DZ25" s="714">
        <v>48.27</v>
      </c>
      <c r="EA25" s="714">
        <v>0.49249999999999999</v>
      </c>
      <c r="EB25" s="714">
        <v>580.5</v>
      </c>
      <c r="EC25" s="714">
        <v>44.7</v>
      </c>
      <c r="ED25" s="714">
        <v>0.49249999999999999</v>
      </c>
      <c r="EE25" s="714">
        <v>585</v>
      </c>
      <c r="EF25" s="714">
        <v>42.72</v>
      </c>
      <c r="EG25" s="744">
        <v>0.49249999999999999</v>
      </c>
      <c r="EH25" s="714">
        <v>590.4</v>
      </c>
      <c r="EI25" s="714">
        <v>43.66</v>
      </c>
      <c r="EJ25" s="714">
        <v>0.45750000000000002</v>
      </c>
      <c r="EK25" s="714">
        <v>599.9</v>
      </c>
      <c r="EL25" s="714">
        <v>38.74</v>
      </c>
      <c r="EM25" s="714">
        <v>0.45750000000000002</v>
      </c>
      <c r="EN25" s="714">
        <v>598.1</v>
      </c>
      <c r="EO25" s="716">
        <v>41.11</v>
      </c>
      <c r="EP25" s="714">
        <v>0.45750000000000002</v>
      </c>
      <c r="EQ25" s="714">
        <v>595.9</v>
      </c>
      <c r="ER25" s="714">
        <v>38.92</v>
      </c>
      <c r="ES25" s="714">
        <v>0.45750000000000002</v>
      </c>
      <c r="ET25" s="714">
        <v>593.70000000000005</v>
      </c>
      <c r="EU25" s="714">
        <v>34.5</v>
      </c>
      <c r="EV25" s="714">
        <v>0.4375</v>
      </c>
      <c r="EW25" s="714">
        <v>585.29999999999995</v>
      </c>
      <c r="EX25" s="714">
        <v>33.42</v>
      </c>
      <c r="EY25" s="714">
        <v>0.4375</v>
      </c>
      <c r="EZ25" s="714">
        <v>580.20000000000005</v>
      </c>
      <c r="FA25" s="714">
        <v>30.99</v>
      </c>
      <c r="FB25" s="714">
        <v>0.4375</v>
      </c>
      <c r="FC25" s="714">
        <v>578.6</v>
      </c>
      <c r="FD25" s="714">
        <v>35.840000000000003</v>
      </c>
      <c r="FE25" s="714">
        <v>0.4375</v>
      </c>
      <c r="FF25" s="714">
        <v>577.1</v>
      </c>
      <c r="FG25" s="714">
        <v>42.78</v>
      </c>
      <c r="FH25" s="714">
        <v>0.39500000000000002</v>
      </c>
      <c r="FI25" s="714">
        <v>575.29999999999995</v>
      </c>
      <c r="FJ25" s="714">
        <v>47.49</v>
      </c>
      <c r="FK25" s="714">
        <v>0.39500000000000002</v>
      </c>
      <c r="FL25" s="714">
        <v>650.79999999999995</v>
      </c>
      <c r="FM25" s="714">
        <v>40.840000000000003</v>
      </c>
      <c r="FN25" s="714">
        <v>0.39500000000000002</v>
      </c>
      <c r="FO25" s="713">
        <f>317.8*2</f>
        <v>635.6</v>
      </c>
      <c r="FP25" s="713">
        <v>47.45</v>
      </c>
      <c r="FQ25" s="713">
        <v>0.39500000000000002</v>
      </c>
      <c r="FR25" s="714">
        <f>349.1*2</f>
        <v>698.2</v>
      </c>
      <c r="FS25" s="714">
        <f>84.3/2</f>
        <v>42.15</v>
      </c>
      <c r="FT25" s="714">
        <f>0.71/2</f>
        <v>0.35499999999999998</v>
      </c>
      <c r="FU25" s="714">
        <f>348.4*2</f>
        <v>696.8</v>
      </c>
      <c r="FV25" s="714">
        <f>86.31/2</f>
        <v>43.155000000000001</v>
      </c>
      <c r="FW25" s="714">
        <f>0.71/2</f>
        <v>0.35499999999999998</v>
      </c>
      <c r="FX25" s="714">
        <f>349.7*2</f>
        <v>699.4</v>
      </c>
      <c r="FY25" s="732">
        <f>88.77/2</f>
        <v>44.384999999999998</v>
      </c>
      <c r="FZ25" s="714">
        <f>0.71/2</f>
        <v>0.35499999999999998</v>
      </c>
      <c r="GA25" s="718">
        <f>351.9*2</f>
        <v>703.8</v>
      </c>
      <c r="GB25" s="718">
        <f>83.84/2</f>
        <v>41.92</v>
      </c>
      <c r="GC25" s="718">
        <f>0.69/2</f>
        <v>0.34499999999999997</v>
      </c>
      <c r="GD25" s="718">
        <f>349*2</f>
        <v>698</v>
      </c>
      <c r="GE25" s="718">
        <f>76.49/2</f>
        <v>38.244999999999997</v>
      </c>
      <c r="GF25" s="718">
        <f>0.69/2</f>
        <v>0.34499999999999997</v>
      </c>
      <c r="GG25" s="718">
        <f>346.5*2</f>
        <v>693</v>
      </c>
      <c r="GH25" s="718">
        <f>74.79/2</f>
        <v>37.395000000000003</v>
      </c>
      <c r="GI25" s="718">
        <f>0.69/2</f>
        <v>0.34499999999999997</v>
      </c>
      <c r="GJ25" s="718">
        <f>346.2*2</f>
        <v>692.4</v>
      </c>
      <c r="GK25" s="718">
        <f>69.03/2</f>
        <v>34.515000000000001</v>
      </c>
      <c r="GL25" s="718">
        <f>0.69/2</f>
        <v>0.34499999999999997</v>
      </c>
      <c r="GM25" s="718">
        <f>342.9*2</f>
        <v>685.8</v>
      </c>
      <c r="GN25" s="733">
        <f>77.2/2</f>
        <v>38.6</v>
      </c>
      <c r="GO25" s="621">
        <f>0.67/2</f>
        <v>0.33500000000000002</v>
      </c>
      <c r="GP25" s="718">
        <f>339.7*2</f>
        <v>679.4</v>
      </c>
      <c r="GQ25" s="718">
        <f>86.14/2</f>
        <v>43.07</v>
      </c>
      <c r="GR25" s="718">
        <f>0.67/2</f>
        <v>0.33500000000000002</v>
      </c>
      <c r="GS25" s="718">
        <f>340.3*2</f>
        <v>680.6</v>
      </c>
      <c r="GT25" s="718">
        <f>73.39/2</f>
        <v>36.695</v>
      </c>
      <c r="GU25" s="718">
        <f>0.67/2</f>
        <v>0.33500000000000002</v>
      </c>
      <c r="GV25" s="718">
        <f>329.7*2</f>
        <v>659.4</v>
      </c>
      <c r="GW25" s="718">
        <f>74.43/2</f>
        <v>37.215000000000003</v>
      </c>
      <c r="GX25" s="718">
        <f>0.67/2</f>
        <v>0.33500000000000002</v>
      </c>
      <c r="GY25" s="741">
        <f>329.7*2</f>
        <v>659.4</v>
      </c>
      <c r="GZ25" s="732">
        <f>67.74/2</f>
        <v>33.869999999999997</v>
      </c>
      <c r="HA25" s="742">
        <f>0.665/2</f>
        <v>0.33250000000000002</v>
      </c>
      <c r="HB25" s="741">
        <f>327*2</f>
        <v>654</v>
      </c>
      <c r="HC25" s="718">
        <f>65.25/2</f>
        <v>32.625</v>
      </c>
      <c r="HD25" s="718">
        <f>0.665/2</f>
        <v>0.33250000000000002</v>
      </c>
      <c r="HE25" s="718">
        <f>325*2</f>
        <v>650</v>
      </c>
      <c r="HF25" s="718">
        <f>63.08/2</f>
        <v>31.54</v>
      </c>
      <c r="HG25" s="718">
        <f>0.645/2</f>
        <v>0.32250000000000001</v>
      </c>
      <c r="HH25" s="718">
        <f>325.4*2</f>
        <v>650.79999999999995</v>
      </c>
      <c r="HI25" s="718">
        <f>64.3/2</f>
        <v>32.15</v>
      </c>
      <c r="HJ25" s="718">
        <f>0.645/2</f>
        <v>0.32250000000000001</v>
      </c>
      <c r="HK25" s="718">
        <f>322.8*2</f>
        <v>645.6</v>
      </c>
      <c r="HL25" s="718">
        <f>63.83/2</f>
        <v>31.914999999999999</v>
      </c>
      <c r="HM25" s="718">
        <f>0.645/2</f>
        <v>0.32250000000000001</v>
      </c>
      <c r="HN25" s="718">
        <f>314.4*2</f>
        <v>628.79999999999995</v>
      </c>
      <c r="HO25" s="718">
        <f>61.9/2</f>
        <v>30.95</v>
      </c>
      <c r="HP25" s="718">
        <f>0.645/2</f>
        <v>0.32250000000000001</v>
      </c>
      <c r="HQ25" s="718">
        <f>308.5*2</f>
        <v>617</v>
      </c>
      <c r="HR25" s="718">
        <f>64.27/2</f>
        <v>32.134999999999998</v>
      </c>
      <c r="HS25" s="718">
        <f>0.645/2</f>
        <v>0.32250000000000001</v>
      </c>
      <c r="HT25" s="718">
        <f>301.9*2</f>
        <v>603.79999999999995</v>
      </c>
      <c r="HU25" s="718">
        <f>55.37/2</f>
        <v>27.684999999999999</v>
      </c>
      <c r="HV25" s="718">
        <f>0.645/2</f>
        <v>0.32250000000000001</v>
      </c>
      <c r="HW25" s="718">
        <f>278.3*2</f>
        <v>556.6</v>
      </c>
      <c r="HX25" s="718">
        <f>54.9/2</f>
        <v>27.45</v>
      </c>
      <c r="HY25" s="718">
        <f>0.645/2</f>
        <v>0.32250000000000001</v>
      </c>
      <c r="HZ25" s="718">
        <f>277.3*2</f>
        <v>554.6</v>
      </c>
      <c r="IA25" s="718">
        <f>50.73/2</f>
        <v>25.364999999999998</v>
      </c>
      <c r="IB25" s="718">
        <f>0.645/2</f>
        <v>0.32250000000000001</v>
      </c>
      <c r="IC25" s="718">
        <f>266.8*2</f>
        <v>533.6</v>
      </c>
      <c r="ID25" s="718">
        <f>66.2/2</f>
        <v>33.1</v>
      </c>
      <c r="IE25" s="718">
        <f>0.645/2</f>
        <v>0.32250000000000001</v>
      </c>
      <c r="IF25" s="718">
        <f>260.8*2</f>
        <v>521.6</v>
      </c>
      <c r="IG25" s="718">
        <f>65.16/2</f>
        <v>32.58</v>
      </c>
      <c r="IH25" s="718">
        <f>0.645/2</f>
        <v>0.32250000000000001</v>
      </c>
      <c r="II25" s="718">
        <f>248.3*2</f>
        <v>496.6</v>
      </c>
      <c r="IJ25" s="718">
        <f>60.1/2</f>
        <v>30.05</v>
      </c>
      <c r="IK25" s="718">
        <f>0.645/2</f>
        <v>0.32250000000000001</v>
      </c>
      <c r="IL25" s="718">
        <f>247.4*2</f>
        <v>494.8</v>
      </c>
      <c r="IM25" s="718">
        <f>59.35/2</f>
        <v>29.675000000000001</v>
      </c>
      <c r="IN25" s="718">
        <f>0.645/2</f>
        <v>0.32250000000000001</v>
      </c>
      <c r="IO25" s="718">
        <f>248.8*2</f>
        <v>497.6</v>
      </c>
      <c r="IP25" s="718">
        <f>60.13/2</f>
        <v>30.065000000000001</v>
      </c>
      <c r="IQ25" s="718">
        <f>0.645/2</f>
        <v>0.32250000000000001</v>
      </c>
      <c r="IR25" s="718">
        <f>244.6*2</f>
        <v>489.2</v>
      </c>
      <c r="IS25" s="718">
        <f>64.47/2</f>
        <v>32.234999999999999</v>
      </c>
      <c r="IT25" s="718">
        <f>0.645/2</f>
        <v>0.32250000000000001</v>
      </c>
      <c r="IU25" s="718">
        <f>239.5*2</f>
        <v>479</v>
      </c>
      <c r="IV25" s="718">
        <f>67/2</f>
        <v>33.5</v>
      </c>
      <c r="IW25" s="718">
        <f>0.645/2</f>
        <v>0.32250000000000001</v>
      </c>
      <c r="IX25" s="718">
        <f>237.8*2</f>
        <v>475.6</v>
      </c>
      <c r="IY25" s="718">
        <f>58.0625/2</f>
        <v>29.03125</v>
      </c>
      <c r="IZ25" s="718">
        <f>0.645/2</f>
        <v>0.32250000000000001</v>
      </c>
      <c r="JA25" s="718">
        <f>223.4*2</f>
        <v>446.8</v>
      </c>
      <c r="JB25" s="718">
        <f>42.875/2</f>
        <v>21.4375</v>
      </c>
      <c r="JC25" s="718">
        <f>0.645/2</f>
        <v>0.32250000000000001</v>
      </c>
      <c r="JD25" s="718">
        <f>191.391*2</f>
        <v>382.78199999999998</v>
      </c>
      <c r="JE25" s="713">
        <f>38.4375/2</f>
        <v>19.21875</v>
      </c>
      <c r="JF25" s="713">
        <f>0.645/2</f>
        <v>0.32250000000000001</v>
      </c>
      <c r="JG25" s="713">
        <f>191.4*2</f>
        <v>382.8</v>
      </c>
      <c r="JH25" s="718">
        <f>39.25/2</f>
        <v>19.625</v>
      </c>
      <c r="JI25" s="713">
        <f>0.645/2</f>
        <v>0.32250000000000001</v>
      </c>
      <c r="JJ25" s="713">
        <v>192</v>
      </c>
      <c r="JK25" s="718">
        <v>45.125</v>
      </c>
      <c r="JL25" s="713">
        <v>0.64500000000000002</v>
      </c>
      <c r="JM25" s="712">
        <v>194.9</v>
      </c>
      <c r="JN25" s="712">
        <v>43.3125</v>
      </c>
      <c r="JO25" s="712">
        <v>0.64500000000000002</v>
      </c>
      <c r="JP25" s="712">
        <v>196.1</v>
      </c>
      <c r="JQ25" s="712">
        <v>36.9375</v>
      </c>
      <c r="JR25" s="712">
        <v>0.64500000000000002</v>
      </c>
      <c r="JS25" s="712">
        <v>196.1</v>
      </c>
      <c r="JT25" s="712">
        <v>46.75</v>
      </c>
      <c r="JU25" s="712">
        <v>0.64500000000000002</v>
      </c>
      <c r="JV25" s="712">
        <v>193.2</v>
      </c>
      <c r="JW25" s="712">
        <v>44.625</v>
      </c>
      <c r="JX25" s="712">
        <v>0.64500000000000002</v>
      </c>
      <c r="JY25" s="712">
        <v>193.2</v>
      </c>
      <c r="JZ25" s="712">
        <v>40.75</v>
      </c>
      <c r="KA25" s="712">
        <v>0.64500000000000002</v>
      </c>
      <c r="KB25" s="712">
        <v>186</v>
      </c>
      <c r="KC25" s="712">
        <v>41.8125</v>
      </c>
      <c r="KD25" s="712">
        <v>0.64500000000000002</v>
      </c>
      <c r="KE25" s="712">
        <v>186</v>
      </c>
      <c r="KF25" s="712">
        <v>42.5625</v>
      </c>
      <c r="KG25" s="712">
        <v>0.64500000000000002</v>
      </c>
      <c r="KH25" s="712">
        <v>183</v>
      </c>
      <c r="KI25" s="712">
        <v>37.875</v>
      </c>
      <c r="KJ25" s="712">
        <v>0.64500000000000002</v>
      </c>
      <c r="KK25" s="712">
        <v>183</v>
      </c>
      <c r="KL25" s="712">
        <v>36.625</v>
      </c>
      <c r="KM25" s="712">
        <v>0.64500000000000002</v>
      </c>
      <c r="KN25" s="712">
        <v>178.8</v>
      </c>
      <c r="KO25" s="712">
        <v>36.375</v>
      </c>
      <c r="KP25" s="712">
        <v>0.64500000000000002</v>
      </c>
      <c r="KQ25" s="712">
        <v>178.8</v>
      </c>
      <c r="KR25" s="712">
        <v>38.5</v>
      </c>
      <c r="KS25" s="712">
        <v>0.64500000000000002</v>
      </c>
      <c r="KT25" s="712">
        <v>174.3</v>
      </c>
      <c r="KU25" s="712">
        <v>37.75</v>
      </c>
      <c r="KV25" s="712">
        <v>0.64500000000000002</v>
      </c>
      <c r="KW25" s="712">
        <v>174.3</v>
      </c>
      <c r="KX25" s="712">
        <v>40</v>
      </c>
      <c r="KY25" s="712">
        <v>0.64500000000000002</v>
      </c>
      <c r="KZ25" s="712">
        <v>174.3</v>
      </c>
      <c r="LA25" s="712">
        <v>39.5</v>
      </c>
      <c r="LB25" s="712">
        <v>0.64500000000000002</v>
      </c>
      <c r="LC25" s="712">
        <v>174.3</v>
      </c>
      <c r="LD25" s="712">
        <v>41.25</v>
      </c>
      <c r="LE25" s="712">
        <v>0.64500000000000002</v>
      </c>
      <c r="LF25" s="712">
        <v>172.3</v>
      </c>
      <c r="LG25" s="712">
        <v>37.625</v>
      </c>
      <c r="LH25" s="712">
        <v>0.64500000000000002</v>
      </c>
      <c r="LI25" s="712">
        <v>172.3</v>
      </c>
      <c r="LJ25" s="712">
        <v>36.5</v>
      </c>
      <c r="LK25" s="712">
        <v>0.64500000000000002</v>
      </c>
      <c r="LL25" s="712">
        <v>172.3</v>
      </c>
      <c r="LM25" s="712">
        <v>36</v>
      </c>
      <c r="LN25" s="712">
        <v>0.64500000000000002</v>
      </c>
      <c r="LO25" s="712">
        <v>171.1</v>
      </c>
      <c r="LP25" s="712">
        <v>36</v>
      </c>
      <c r="LQ25" s="712">
        <v>0.64500000000000002</v>
      </c>
      <c r="LR25" s="712">
        <v>171.1</v>
      </c>
      <c r="LS25" s="712">
        <v>37.25</v>
      </c>
      <c r="LT25" s="712">
        <v>0.63500000000000001</v>
      </c>
      <c r="LU25" s="712">
        <v>167.87200000000001</v>
      </c>
      <c r="LV25" s="712">
        <v>36.375</v>
      </c>
      <c r="LW25" s="712">
        <v>0.63500000000000001</v>
      </c>
      <c r="LX25" s="712">
        <v>166.2</v>
      </c>
      <c r="LY25" s="712">
        <v>40</v>
      </c>
      <c r="LZ25" s="712">
        <v>0.63500000000000001</v>
      </c>
      <c r="MA25" s="712">
        <v>166.2</v>
      </c>
      <c r="MB25" s="712">
        <v>45.375</v>
      </c>
      <c r="MC25" s="712">
        <v>0.63500000000000001</v>
      </c>
      <c r="MD25" s="712">
        <v>166.2</v>
      </c>
      <c r="ME25" s="712">
        <v>48.375</v>
      </c>
      <c r="MF25" s="712">
        <v>0.61499999999999999</v>
      </c>
      <c r="MG25" s="712">
        <v>164.9</v>
      </c>
      <c r="MH25" s="712">
        <v>44.5</v>
      </c>
      <c r="MI25" s="712">
        <v>0.61499999999999999</v>
      </c>
      <c r="MJ25" s="712">
        <v>164.1</v>
      </c>
      <c r="MK25" s="712">
        <v>43.875</v>
      </c>
      <c r="ML25" s="712">
        <v>0.61499999999999999</v>
      </c>
      <c r="MM25" s="712">
        <v>160.4</v>
      </c>
      <c r="MN25" s="712">
        <v>39.5</v>
      </c>
      <c r="MO25" s="712">
        <v>0.68</v>
      </c>
      <c r="MP25" s="712">
        <v>160.4</v>
      </c>
      <c r="MQ25" s="712">
        <v>39</v>
      </c>
      <c r="MR25" s="712">
        <v>0.6</v>
      </c>
      <c r="MS25" s="712">
        <v>159.69999999999999</v>
      </c>
      <c r="MT25" s="712">
        <v>38.25</v>
      </c>
      <c r="MU25" s="712">
        <v>0.6</v>
      </c>
      <c r="MV25" s="712">
        <v>159.19999999999999</v>
      </c>
      <c r="MW25" s="712">
        <v>35.380000000000003</v>
      </c>
      <c r="MX25" s="712">
        <v>0.6</v>
      </c>
      <c r="MY25" s="712">
        <v>156.49799999999999</v>
      </c>
      <c r="MZ25" s="712">
        <v>38</v>
      </c>
      <c r="NA25" s="712">
        <v>0.59</v>
      </c>
      <c r="NB25" s="712">
        <v>156</v>
      </c>
      <c r="NC25" s="712">
        <v>35.17</v>
      </c>
      <c r="ND25" s="712">
        <v>0.56999999999999995</v>
      </c>
      <c r="NE25" s="712">
        <v>155.4</v>
      </c>
      <c r="NF25" s="712">
        <v>31.58</v>
      </c>
      <c r="NG25" s="712">
        <v>0.56999999999999995</v>
      </c>
      <c r="NH25" s="712">
        <v>154.94999999999999</v>
      </c>
      <c r="NI25" s="712">
        <v>32.08</v>
      </c>
      <c r="NJ25" s="712">
        <v>0.56999999999999995</v>
      </c>
      <c r="NK25" s="712">
        <v>152.51400000000001</v>
      </c>
      <c r="NL25" s="712">
        <v>31.25</v>
      </c>
    </row>
    <row r="26" spans="1:376">
      <c r="A26" s="628" t="s">
        <v>12</v>
      </c>
      <c r="B26" s="717" t="s">
        <v>127</v>
      </c>
      <c r="C26" s="717">
        <v>769</v>
      </c>
      <c r="D26" s="717">
        <v>104.9</v>
      </c>
      <c r="E26" s="717">
        <v>0.98499999999999999</v>
      </c>
      <c r="F26" s="717">
        <v>769</v>
      </c>
      <c r="G26" s="717">
        <v>97.59</v>
      </c>
      <c r="H26" s="717">
        <v>0.96499999999999997</v>
      </c>
      <c r="I26" s="717">
        <v>769</v>
      </c>
      <c r="J26" s="717">
        <v>98.72</v>
      </c>
      <c r="K26" s="717">
        <v>0.96499999999999997</v>
      </c>
      <c r="L26" s="717">
        <v>737</v>
      </c>
      <c r="M26" s="717">
        <v>96.53</v>
      </c>
      <c r="N26" s="717">
        <v>0.96499999999999997</v>
      </c>
      <c r="O26" s="812">
        <v>735</v>
      </c>
      <c r="P26" s="812">
        <v>91.56</v>
      </c>
      <c r="Q26" s="812">
        <v>0.96499999999999997</v>
      </c>
      <c r="R26" s="812">
        <v>735</v>
      </c>
      <c r="S26" s="812">
        <v>88.56</v>
      </c>
      <c r="T26" s="812">
        <v>0.96499999999999997</v>
      </c>
      <c r="U26" s="812">
        <v>734</v>
      </c>
      <c r="V26" s="812">
        <v>79.89</v>
      </c>
      <c r="W26" s="812">
        <v>0.94499999999999995</v>
      </c>
      <c r="X26" s="812">
        <v>729</v>
      </c>
      <c r="Y26" s="812">
        <v>80.88</v>
      </c>
      <c r="Z26" s="812">
        <v>0.94499999999999995</v>
      </c>
      <c r="AA26" s="795">
        <v>729</v>
      </c>
      <c r="AB26" s="795">
        <v>91.21</v>
      </c>
      <c r="AC26" s="795">
        <v>0.94499999999999995</v>
      </c>
      <c r="AD26" s="795">
        <v>728</v>
      </c>
      <c r="AE26" s="795">
        <v>95.86</v>
      </c>
      <c r="AF26" s="805">
        <v>0.94499999999999995</v>
      </c>
      <c r="AG26" s="795">
        <v>727</v>
      </c>
      <c r="AH26" s="796">
        <v>88.24</v>
      </c>
      <c r="AI26" s="795">
        <v>0.92749999999999999</v>
      </c>
      <c r="AJ26" s="795">
        <v>708</v>
      </c>
      <c r="AK26" s="796">
        <v>90</v>
      </c>
      <c r="AL26" s="795">
        <v>0.92749999999999999</v>
      </c>
      <c r="AM26" s="795">
        <v>713</v>
      </c>
      <c r="AN26" s="795">
        <v>86.3</v>
      </c>
      <c r="AO26" s="795">
        <v>0.92749999999999999</v>
      </c>
      <c r="AP26" s="795">
        <v>703</v>
      </c>
      <c r="AQ26" s="796">
        <v>80.02</v>
      </c>
      <c r="AR26" s="795">
        <v>0.92749999999999999</v>
      </c>
      <c r="AS26" s="798">
        <v>701</v>
      </c>
      <c r="AT26" s="779">
        <v>79.08</v>
      </c>
      <c r="AU26" s="779">
        <v>0.89</v>
      </c>
      <c r="AV26" s="779">
        <v>700</v>
      </c>
      <c r="AW26" s="779">
        <v>77.47</v>
      </c>
      <c r="AX26" s="779">
        <v>0.89</v>
      </c>
      <c r="AY26" s="779">
        <v>700</v>
      </c>
      <c r="AZ26" s="779">
        <v>84.11</v>
      </c>
      <c r="BA26" s="779">
        <v>0.89</v>
      </c>
      <c r="BB26" s="779">
        <v>700</v>
      </c>
      <c r="BC26" s="779">
        <v>83.92</v>
      </c>
      <c r="BD26" s="792">
        <v>0.89</v>
      </c>
      <c r="BE26" s="779">
        <v>700</v>
      </c>
      <c r="BF26" s="779">
        <v>83.59</v>
      </c>
      <c r="BG26" s="779">
        <v>0.85499999999999998</v>
      </c>
      <c r="BH26" s="795">
        <v>691</v>
      </c>
      <c r="BI26" s="795">
        <v>82.01</v>
      </c>
      <c r="BJ26" s="795">
        <v>0.85499999999999998</v>
      </c>
      <c r="BK26" s="779">
        <v>689</v>
      </c>
      <c r="BL26" s="779">
        <v>77.62</v>
      </c>
      <c r="BM26" s="779">
        <v>0.85499999999999998</v>
      </c>
      <c r="BN26" s="718">
        <v>689</v>
      </c>
      <c r="BO26" s="718">
        <v>80.040000000000006</v>
      </c>
      <c r="BP26" s="738">
        <v>0.85499999999999998</v>
      </c>
      <c r="BQ26" s="718">
        <v>689</v>
      </c>
      <c r="BR26" s="718">
        <v>85.79</v>
      </c>
      <c r="BS26" s="718">
        <v>0.82499999999999996</v>
      </c>
      <c r="BT26" s="718">
        <v>694</v>
      </c>
      <c r="BU26" s="718">
        <v>80.680000000000007</v>
      </c>
      <c r="BV26" s="718">
        <v>0.82499999999999996</v>
      </c>
      <c r="BW26" s="718">
        <v>688</v>
      </c>
      <c r="BX26" s="718">
        <v>71.39</v>
      </c>
      <c r="BY26" s="718">
        <v>0.82499999999999996</v>
      </c>
      <c r="BZ26" s="718">
        <v>692</v>
      </c>
      <c r="CA26" s="718">
        <v>71.94</v>
      </c>
      <c r="CB26" s="737">
        <v>0.82499999999999996</v>
      </c>
      <c r="CC26" s="718">
        <v>708</v>
      </c>
      <c r="CD26" s="718">
        <v>70.62</v>
      </c>
      <c r="CE26" s="718">
        <v>0.79500000000000004</v>
      </c>
      <c r="CF26" s="717">
        <v>707</v>
      </c>
      <c r="CG26" s="717">
        <v>76.78</v>
      </c>
      <c r="CH26" s="717">
        <v>0.79500000000000004</v>
      </c>
      <c r="CI26" s="718">
        <v>707</v>
      </c>
      <c r="CJ26" s="718">
        <v>83.54</v>
      </c>
      <c r="CK26" s="718">
        <v>0.79500000000000004</v>
      </c>
      <c r="CL26" s="718">
        <v>707</v>
      </c>
      <c r="CM26" s="718">
        <v>74.77</v>
      </c>
      <c r="CN26" s="718">
        <v>0.79500000000000004</v>
      </c>
      <c r="CO26" s="718">
        <v>706</v>
      </c>
      <c r="CP26" s="718">
        <v>74.19</v>
      </c>
      <c r="CQ26" s="718">
        <v>0.78</v>
      </c>
      <c r="CR26" s="717">
        <v>706</v>
      </c>
      <c r="CS26" s="717">
        <v>71.22</v>
      </c>
      <c r="CT26" s="717">
        <v>0.78</v>
      </c>
      <c r="CU26" s="718">
        <v>706</v>
      </c>
      <c r="CV26" s="718">
        <v>69.010000000000005</v>
      </c>
      <c r="CW26" s="718">
        <v>0.78</v>
      </c>
      <c r="CX26" s="718">
        <v>706</v>
      </c>
      <c r="CY26" s="718">
        <v>66.78</v>
      </c>
      <c r="CZ26" s="718">
        <v>0.78</v>
      </c>
      <c r="DA26" s="718">
        <v>705</v>
      </c>
      <c r="DB26" s="718">
        <v>67.5</v>
      </c>
      <c r="DC26" s="718">
        <v>0.78</v>
      </c>
      <c r="DD26" s="717">
        <v>574</v>
      </c>
      <c r="DE26" s="717">
        <v>72.59</v>
      </c>
      <c r="DF26" s="717">
        <v>0.76500000000000001</v>
      </c>
      <c r="DG26" s="718">
        <v>699</v>
      </c>
      <c r="DH26" s="718">
        <v>63.8</v>
      </c>
      <c r="DI26" s="718">
        <v>0.76500000000000001</v>
      </c>
      <c r="DJ26" s="721">
        <f>446+(297*0.87083)</f>
        <v>704.63651000000004</v>
      </c>
      <c r="DK26" s="721">
        <v>64.8</v>
      </c>
      <c r="DL26" s="721">
        <v>0.76500000000000001</v>
      </c>
      <c r="DM26" s="718">
        <f>(445.3666666*3)/2.6125</f>
        <v>511.42583724401919</v>
      </c>
      <c r="DN26" s="718">
        <f>23.085*2.6125</f>
        <v>60.309562499999998</v>
      </c>
      <c r="DO26" s="718">
        <f>(0.765/3)*2.6125</f>
        <v>0.66618749999999993</v>
      </c>
      <c r="DP26" s="717">
        <v>1332</v>
      </c>
      <c r="DQ26" s="717">
        <v>21.01</v>
      </c>
      <c r="DR26" s="717">
        <v>0.25</v>
      </c>
      <c r="DS26" s="718">
        <v>1332</v>
      </c>
      <c r="DT26" s="718">
        <v>22</v>
      </c>
      <c r="DU26" s="718">
        <v>0.25</v>
      </c>
      <c r="DV26" s="718">
        <v>1332</v>
      </c>
      <c r="DW26" s="718">
        <v>19.989999999999998</v>
      </c>
      <c r="DX26" s="718">
        <v>0.25</v>
      </c>
      <c r="DY26" s="718">
        <v>1330</v>
      </c>
      <c r="DZ26" s="718">
        <v>18.829999999999998</v>
      </c>
      <c r="EA26" s="738">
        <v>0.25</v>
      </c>
      <c r="EB26" s="718">
        <v>1326</v>
      </c>
      <c r="EC26" s="718">
        <v>18.14</v>
      </c>
      <c r="ED26" s="718">
        <v>0.245</v>
      </c>
      <c r="EE26" s="718">
        <v>1320</v>
      </c>
      <c r="EF26" s="718">
        <v>17.809999999999999</v>
      </c>
      <c r="EG26" s="718">
        <v>0.245</v>
      </c>
      <c r="EH26" s="718">
        <v>1314</v>
      </c>
      <c r="EI26" s="718">
        <v>17.71</v>
      </c>
      <c r="EJ26" s="718">
        <v>0.245</v>
      </c>
      <c r="EK26" s="718">
        <v>1310</v>
      </c>
      <c r="EL26" s="718">
        <v>16</v>
      </c>
      <c r="EM26" s="718">
        <v>0.245</v>
      </c>
      <c r="EN26" s="718">
        <v>1306</v>
      </c>
      <c r="EO26" s="739">
        <v>16.32</v>
      </c>
      <c r="EP26" s="718">
        <v>0.24</v>
      </c>
      <c r="EQ26" s="718">
        <v>1299</v>
      </c>
      <c r="ER26" s="718">
        <v>17.21</v>
      </c>
      <c r="ES26" s="718">
        <v>0.24</v>
      </c>
      <c r="ET26" s="718">
        <v>1288</v>
      </c>
      <c r="EU26" s="718">
        <v>15.74</v>
      </c>
      <c r="EV26" s="718">
        <v>0.24</v>
      </c>
      <c r="EW26" s="718">
        <v>1282</v>
      </c>
      <c r="EX26" s="718">
        <v>14.59</v>
      </c>
      <c r="EY26" s="718">
        <v>0.24</v>
      </c>
      <c r="EZ26" s="718">
        <v>1267</v>
      </c>
      <c r="FA26" s="718">
        <v>14.32</v>
      </c>
      <c r="FB26" s="718">
        <v>0.23</v>
      </c>
      <c r="FC26" s="718">
        <v>1265</v>
      </c>
      <c r="FD26" s="718">
        <v>15.01</v>
      </c>
      <c r="FE26" s="718">
        <v>0.23</v>
      </c>
      <c r="FF26" s="718">
        <v>1264</v>
      </c>
      <c r="FG26" s="718">
        <v>17.43</v>
      </c>
      <c r="FH26" s="718">
        <v>0.23</v>
      </c>
      <c r="FI26" s="718">
        <v>1263</v>
      </c>
      <c r="FJ26" s="718">
        <v>17.38</v>
      </c>
      <c r="FK26" s="737">
        <v>0.23</v>
      </c>
      <c r="FL26" s="718">
        <v>1260</v>
      </c>
      <c r="FM26" s="718">
        <v>17.850000000000001</v>
      </c>
      <c r="FN26" s="718">
        <v>0.22</v>
      </c>
      <c r="FO26" s="718">
        <v>1260</v>
      </c>
      <c r="FP26" s="718">
        <v>20.170000000000002</v>
      </c>
      <c r="FQ26" s="718">
        <v>0.22</v>
      </c>
      <c r="FR26" s="718">
        <v>1260</v>
      </c>
      <c r="FS26" s="718">
        <v>18.690000000000001</v>
      </c>
      <c r="FT26" s="718">
        <v>0.22</v>
      </c>
      <c r="FU26" s="718">
        <v>1257</v>
      </c>
      <c r="FV26" s="718">
        <v>18.3</v>
      </c>
      <c r="FW26" s="718">
        <v>0.22</v>
      </c>
      <c r="FX26" s="714">
        <v>1170</v>
      </c>
      <c r="FY26" s="732">
        <v>20.29</v>
      </c>
      <c r="FZ26" s="714">
        <v>0.21</v>
      </c>
      <c r="GA26" s="718">
        <v>1254</v>
      </c>
      <c r="GB26" s="718">
        <v>20</v>
      </c>
      <c r="GC26" s="718">
        <v>0.32</v>
      </c>
      <c r="GD26" s="622">
        <v>1238</v>
      </c>
      <c r="GE26" s="718">
        <f>30.2/1.66</f>
        <v>18.192771084337348</v>
      </c>
      <c r="GF26" s="718">
        <v>0.32</v>
      </c>
      <c r="GG26" s="718">
        <f>928*1.334</f>
        <v>1237.952</v>
      </c>
      <c r="GH26" s="718">
        <f>29.37/1.66</f>
        <v>17.692771084337352</v>
      </c>
      <c r="GI26" s="740">
        <v>0.32</v>
      </c>
      <c r="GJ26" s="718">
        <v>928</v>
      </c>
      <c r="GK26" s="718">
        <f>29.15/1.66</f>
        <v>17.560240963855421</v>
      </c>
      <c r="GL26" s="718">
        <v>0.31</v>
      </c>
      <c r="GM26" s="718">
        <v>926</v>
      </c>
      <c r="GN26" s="733">
        <f>27.45/1.66</f>
        <v>16.536144578313252</v>
      </c>
      <c r="GO26" s="621">
        <f>1.24/4</f>
        <v>0.31</v>
      </c>
      <c r="GP26" s="718">
        <v>927</v>
      </c>
      <c r="GQ26" s="718">
        <f>29.17/1.66</f>
        <v>17.572289156626507</v>
      </c>
      <c r="GR26" s="718">
        <v>0.31</v>
      </c>
      <c r="GS26" s="718">
        <v>954</v>
      </c>
      <c r="GT26" s="718">
        <f>29.73/1.66</f>
        <v>17.909638554216869</v>
      </c>
      <c r="GU26" s="718">
        <v>0.31</v>
      </c>
      <c r="GV26" s="718">
        <v>938</v>
      </c>
      <c r="GW26" s="718">
        <f>28.01/1.66</f>
        <v>16.873493975903617</v>
      </c>
      <c r="GX26" s="718">
        <v>0.27500000000000002</v>
      </c>
      <c r="GY26" s="741">
        <v>938</v>
      </c>
      <c r="GZ26" s="732">
        <f>25.33/1.66</f>
        <v>15.259036144578314</v>
      </c>
      <c r="HA26" s="742">
        <v>0.27500000000000002</v>
      </c>
      <c r="HB26" s="741">
        <v>926</v>
      </c>
      <c r="HC26" s="718">
        <f>22.89/1.66</f>
        <v>13.789156626506026</v>
      </c>
      <c r="HD26" s="718">
        <v>0.27500000000000002</v>
      </c>
      <c r="HE26" s="718">
        <v>912</v>
      </c>
      <c r="HF26" s="718">
        <f>20.29/1.66</f>
        <v>12.22289156626506</v>
      </c>
      <c r="HG26" s="718">
        <v>0.27500000000000002</v>
      </c>
      <c r="HH26" s="718">
        <v>908</v>
      </c>
      <c r="HI26" s="718">
        <f>22.6/1.66</f>
        <v>13.614457831325304</v>
      </c>
      <c r="HJ26" s="718">
        <v>0.27500000000000002</v>
      </c>
      <c r="HK26" s="718">
        <v>905</v>
      </c>
      <c r="HL26" s="718">
        <f>20.45/1.66</f>
        <v>12.319277108433734</v>
      </c>
      <c r="HM26" s="718">
        <v>0.27500000000000002</v>
      </c>
      <c r="HN26" s="718">
        <v>902</v>
      </c>
      <c r="HO26" s="718">
        <f>17.81/1.66</f>
        <v>10.728915662650602</v>
      </c>
      <c r="HP26" s="718">
        <v>0.27500000000000002</v>
      </c>
      <c r="HQ26" s="718">
        <v>896.7</v>
      </c>
      <c r="HR26" s="718">
        <f>19.95/1.66</f>
        <v>12.018072289156626</v>
      </c>
      <c r="HS26" s="718">
        <v>0.27500000000000002</v>
      </c>
      <c r="HT26" s="718">
        <v>836</v>
      </c>
      <c r="HU26" s="718">
        <f>14.54/1.66</f>
        <v>8.7590361445783138</v>
      </c>
      <c r="HV26" s="718">
        <v>0.27500000000000002</v>
      </c>
      <c r="HW26" s="718">
        <v>834</v>
      </c>
      <c r="HX26" s="718">
        <f>19.54/1.66</f>
        <v>11.771084337349398</v>
      </c>
      <c r="HY26" s="718">
        <v>0.27500000000000002</v>
      </c>
      <c r="HZ26" s="718">
        <v>830.6</v>
      </c>
      <c r="IA26" s="718">
        <f>19.55/1.66</f>
        <v>11.777108433734941</v>
      </c>
      <c r="IB26" s="718">
        <v>0.27500000000000002</v>
      </c>
      <c r="IC26" s="718">
        <v>787.7</v>
      </c>
      <c r="ID26" s="718">
        <f>31.1/1.66</f>
        <v>18.734939759036145</v>
      </c>
      <c r="IE26" s="718">
        <v>0.27500000000000002</v>
      </c>
      <c r="IF26" s="718">
        <v>776</v>
      </c>
      <c r="IG26" s="718">
        <f>37.8/1.66</f>
        <v>22.771084337349397</v>
      </c>
      <c r="IH26" s="718">
        <v>0.27500000000000002</v>
      </c>
      <c r="II26" s="718">
        <v>775.2</v>
      </c>
      <c r="IJ26" s="718">
        <f>39.26/1.66</f>
        <v>23.650602409638555</v>
      </c>
      <c r="IK26" s="718">
        <v>0.27500000000000002</v>
      </c>
      <c r="IL26" s="718">
        <v>773</v>
      </c>
      <c r="IM26" s="718">
        <f>37.85/1.66</f>
        <v>22.80120481927711</v>
      </c>
      <c r="IN26" s="718">
        <v>0.27500000000000002</v>
      </c>
      <c r="IO26" s="718">
        <v>745</v>
      </c>
      <c r="IP26" s="718">
        <f>39.01/1.66</f>
        <v>23.5</v>
      </c>
      <c r="IQ26" s="718">
        <v>0.27500000000000002</v>
      </c>
      <c r="IR26" s="718">
        <v>738</v>
      </c>
      <c r="IS26" s="718">
        <f>42.74/1.66</f>
        <v>25.746987951807231</v>
      </c>
      <c r="IT26" s="718">
        <v>0.27500000000000002</v>
      </c>
      <c r="IU26" s="718">
        <v>736</v>
      </c>
      <c r="IV26" s="718">
        <v>42.625</v>
      </c>
      <c r="IW26" s="718">
        <v>0.27500000000000002</v>
      </c>
      <c r="IX26" s="718">
        <v>736</v>
      </c>
      <c r="IY26" s="718">
        <v>42.875</v>
      </c>
      <c r="IZ26" s="718">
        <v>0.27500000000000002</v>
      </c>
      <c r="JA26" s="718">
        <v>734</v>
      </c>
      <c r="JB26" s="718">
        <v>28.375</v>
      </c>
      <c r="JC26" s="718">
        <v>0.27500000000000002</v>
      </c>
      <c r="JD26" s="718">
        <v>732</v>
      </c>
      <c r="JE26" s="713">
        <v>26.25</v>
      </c>
      <c r="JF26" s="713">
        <v>0.27500000000000002</v>
      </c>
      <c r="JG26" s="713">
        <v>730</v>
      </c>
      <c r="JH26" s="718">
        <v>25.0625</v>
      </c>
      <c r="JI26" s="713">
        <v>0.27500000000000002</v>
      </c>
      <c r="JJ26" s="713">
        <v>728</v>
      </c>
      <c r="JK26" s="718">
        <v>27.5625</v>
      </c>
      <c r="JL26" s="713">
        <v>0.27500000000000002</v>
      </c>
      <c r="JM26" s="712">
        <v>722</v>
      </c>
      <c r="JN26" s="712">
        <v>27.21875</v>
      </c>
      <c r="JO26" s="712">
        <v>0.27500000000000002</v>
      </c>
      <c r="JP26" s="712">
        <v>722.4</v>
      </c>
      <c r="JQ26" s="712">
        <v>27.40625</v>
      </c>
      <c r="JR26" s="712">
        <v>0.27500000000000002</v>
      </c>
      <c r="JS26" s="712">
        <v>722.4</v>
      </c>
      <c r="JT26" s="712">
        <v>32.031500000000001</v>
      </c>
      <c r="JU26" s="712">
        <v>0.27500000000000002</v>
      </c>
      <c r="JV26" s="712">
        <v>720.2</v>
      </c>
      <c r="JW26" s="712">
        <v>33.094000000000001</v>
      </c>
      <c r="JX26" s="712">
        <v>0.27500000000000002</v>
      </c>
      <c r="JY26" s="712">
        <v>720.2</v>
      </c>
      <c r="JZ26" s="712">
        <v>29.625</v>
      </c>
      <c r="KA26" s="712">
        <v>0.27500000000000002</v>
      </c>
      <c r="KB26" s="712">
        <v>719.8</v>
      </c>
      <c r="KC26" s="712">
        <v>29.78125</v>
      </c>
      <c r="KD26" s="712">
        <v>0.27500000000000002</v>
      </c>
      <c r="KE26" s="712">
        <v>719.8</v>
      </c>
      <c r="KF26" s="712">
        <v>27.6875</v>
      </c>
      <c r="KG26" s="712">
        <v>0.27500000000000002</v>
      </c>
      <c r="KH26" s="712">
        <v>403.18</v>
      </c>
      <c r="KI26" s="712">
        <v>24.71875</v>
      </c>
      <c r="KJ26" s="712">
        <v>0.27500000000000002</v>
      </c>
      <c r="KK26" s="712">
        <v>403.18</v>
      </c>
      <c r="KL26" s="712">
        <v>23.969000000000001</v>
      </c>
      <c r="KM26" s="712">
        <v>0.26500000000000001</v>
      </c>
      <c r="KN26" s="712">
        <v>405.82600000000002</v>
      </c>
      <c r="KO26" s="712">
        <v>22.0625</v>
      </c>
      <c r="KP26" s="712">
        <v>0.26500000000000001</v>
      </c>
      <c r="KQ26" s="712">
        <v>405.82600000000002</v>
      </c>
      <c r="KR26" s="712">
        <v>23.125</v>
      </c>
      <c r="KS26" s="712">
        <v>0.26500000000000001</v>
      </c>
      <c r="KT26" s="712">
        <v>409.71800000000002</v>
      </c>
      <c r="KU26" s="712">
        <v>23.3125</v>
      </c>
      <c r="KV26" s="712">
        <v>0.26500000000000001</v>
      </c>
      <c r="KW26" s="712">
        <v>409.71800000000002</v>
      </c>
      <c r="KX26" s="712">
        <v>25.625</v>
      </c>
      <c r="KY26" s="712">
        <v>0.255</v>
      </c>
      <c r="KZ26" s="712">
        <v>409.71800000000002</v>
      </c>
      <c r="LA26" s="712">
        <v>25.25</v>
      </c>
      <c r="LB26" s="712">
        <v>0.255</v>
      </c>
      <c r="LC26" s="712">
        <v>409.71800000000002</v>
      </c>
      <c r="LD26" s="712">
        <v>23.6875</v>
      </c>
      <c r="LE26" s="712">
        <v>0.255</v>
      </c>
      <c r="LF26" s="712">
        <v>409.71800000000002</v>
      </c>
      <c r="LG26" s="712">
        <v>21.6875</v>
      </c>
      <c r="LH26" s="712">
        <v>0.255</v>
      </c>
      <c r="LI26" s="712">
        <v>409.71800000000002</v>
      </c>
      <c r="LJ26" s="712">
        <v>20.75</v>
      </c>
      <c r="LK26" s="712">
        <v>0.245</v>
      </c>
      <c r="LL26" s="712">
        <v>409.71800000000002</v>
      </c>
      <c r="LM26" s="712">
        <v>19.125</v>
      </c>
      <c r="LN26" s="712">
        <v>0.245</v>
      </c>
      <c r="LO26" s="712">
        <v>409.71800000000002</v>
      </c>
      <c r="LP26" s="712">
        <v>19.0625</v>
      </c>
      <c r="LQ26" s="712">
        <v>0.245</v>
      </c>
      <c r="LR26" s="712">
        <v>409.71800000000002</v>
      </c>
      <c r="LS26" s="712">
        <v>19.5</v>
      </c>
      <c r="LT26" s="712">
        <v>0.245</v>
      </c>
      <c r="LU26" s="712">
        <v>409.71800000000002</v>
      </c>
      <c r="LV26" s="712">
        <v>17.875</v>
      </c>
      <c r="LW26" s="712">
        <v>0.23499999999999999</v>
      </c>
      <c r="LX26" s="712">
        <v>409.71800000000002</v>
      </c>
      <c r="LY26" s="712">
        <v>18.0625</v>
      </c>
      <c r="LZ26" s="712">
        <v>0.23499999999999999</v>
      </c>
      <c r="MA26" s="712">
        <v>409.71800000000002</v>
      </c>
      <c r="MB26" s="712">
        <v>21.1875</v>
      </c>
      <c r="MC26" s="712">
        <v>0.23499999999999999</v>
      </c>
      <c r="MD26" s="712">
        <v>409.71800000000002</v>
      </c>
      <c r="ME26" s="712">
        <v>21.6875</v>
      </c>
      <c r="MF26" s="712">
        <v>0.23499999999999999</v>
      </c>
      <c r="MG26" s="712">
        <v>409.71800000000002</v>
      </c>
      <c r="MH26" s="712">
        <v>19.9375</v>
      </c>
      <c r="MI26" s="712">
        <v>0.22500000000000001</v>
      </c>
      <c r="MJ26" s="712">
        <v>409.71800000000002</v>
      </c>
      <c r="MK26" s="712">
        <v>19.625</v>
      </c>
      <c r="ML26" s="712">
        <v>0.22500000000000001</v>
      </c>
      <c r="MM26" s="712">
        <v>409.71800000000002</v>
      </c>
      <c r="MN26" s="712">
        <v>18.065000000000001</v>
      </c>
      <c r="MO26" s="712">
        <v>0.22500000000000001</v>
      </c>
      <c r="MP26" s="712">
        <v>409.61200000000002</v>
      </c>
      <c r="MQ26" s="712">
        <v>18</v>
      </c>
      <c r="MR26" s="712">
        <v>0.22500000000000001</v>
      </c>
      <c r="MS26" s="712">
        <v>409.55799999999999</v>
      </c>
      <c r="MT26" s="712">
        <v>17.125</v>
      </c>
      <c r="MU26" s="712">
        <v>0.215</v>
      </c>
      <c r="MV26" s="712">
        <v>409.404</v>
      </c>
      <c r="MW26" s="712">
        <v>16</v>
      </c>
      <c r="MX26" s="712">
        <v>0.215</v>
      </c>
      <c r="MY26" s="712">
        <v>406.86200000000002</v>
      </c>
      <c r="MZ26" s="712">
        <v>17.5</v>
      </c>
      <c r="NA26" s="712">
        <v>0.215</v>
      </c>
      <c r="NB26" s="712">
        <v>406.08</v>
      </c>
      <c r="NC26" s="712">
        <v>16.190000000000001</v>
      </c>
      <c r="ND26" s="712">
        <v>0.215</v>
      </c>
      <c r="NE26" s="712">
        <v>405.392</v>
      </c>
      <c r="NF26" s="712">
        <v>13.815</v>
      </c>
      <c r="NG26" s="712">
        <v>0.20499999999999999</v>
      </c>
      <c r="NH26" s="712">
        <v>405.17200000000003</v>
      </c>
      <c r="NI26" s="712">
        <v>14.375</v>
      </c>
      <c r="NJ26" s="712">
        <v>0.20499999999999999</v>
      </c>
      <c r="NK26" s="712">
        <v>405.14</v>
      </c>
      <c r="NL26" s="712">
        <v>15.315</v>
      </c>
    </row>
    <row r="27" spans="1:376">
      <c r="B27" s="714" t="s">
        <v>256</v>
      </c>
      <c r="C27" s="714"/>
      <c r="D27" s="714"/>
      <c r="E27" s="714"/>
      <c r="F27" s="714"/>
      <c r="G27" s="714"/>
      <c r="H27" s="714"/>
      <c r="I27" s="714"/>
      <c r="J27" s="714"/>
      <c r="K27" s="714"/>
      <c r="L27" s="714"/>
      <c r="M27" s="714"/>
      <c r="N27" s="714"/>
      <c r="O27" s="813"/>
      <c r="P27" s="813"/>
      <c r="Q27" s="813"/>
      <c r="R27" s="813"/>
      <c r="S27" s="813"/>
      <c r="T27" s="813"/>
      <c r="U27" s="813"/>
      <c r="V27" s="813"/>
      <c r="W27" s="813"/>
      <c r="X27" s="813"/>
      <c r="Y27" s="813"/>
      <c r="Z27" s="813"/>
      <c r="AA27" s="779"/>
      <c r="AB27" s="779"/>
      <c r="AC27" s="779"/>
      <c r="AD27" s="779"/>
      <c r="AE27" s="779"/>
      <c r="AF27" s="779"/>
      <c r="AG27" s="795"/>
      <c r="AH27" s="796"/>
      <c r="AI27" s="795"/>
      <c r="AJ27" s="795"/>
      <c r="AK27" s="795"/>
      <c r="AL27" s="795"/>
      <c r="AM27" s="795"/>
      <c r="AN27" s="795"/>
      <c r="AO27" s="795"/>
      <c r="AP27" s="779"/>
      <c r="AQ27" s="794"/>
      <c r="AR27" s="779"/>
      <c r="AS27" s="798"/>
      <c r="AT27" s="779"/>
      <c r="AU27" s="779"/>
      <c r="AV27" s="779"/>
      <c r="AW27" s="779"/>
      <c r="AX27" s="779"/>
      <c r="BE27" s="779"/>
      <c r="BF27" s="779"/>
      <c r="BG27" s="779"/>
      <c r="BH27" s="795"/>
      <c r="BI27" s="795"/>
      <c r="BJ27" s="795"/>
      <c r="BK27" s="779"/>
      <c r="BL27" s="779"/>
      <c r="BM27" s="779"/>
      <c r="BQ27" s="714"/>
      <c r="BR27" s="714"/>
      <c r="BS27" s="714"/>
      <c r="BT27" s="714"/>
      <c r="BU27" s="714"/>
      <c r="BV27" s="714"/>
      <c r="BW27" s="714"/>
      <c r="BX27" s="714"/>
      <c r="BY27" s="714"/>
      <c r="BZ27" s="714"/>
      <c r="CA27" s="714"/>
      <c r="CB27" s="714"/>
      <c r="CC27" s="714"/>
      <c r="CD27" s="714"/>
      <c r="CE27" s="714"/>
      <c r="CF27" s="714"/>
      <c r="CG27" s="714"/>
      <c r="CH27" s="714"/>
      <c r="CI27" s="714"/>
      <c r="CJ27" s="714"/>
      <c r="CK27" s="714"/>
      <c r="CL27" s="714"/>
      <c r="CM27" s="714"/>
      <c r="CN27" s="714"/>
      <c r="CO27" s="714"/>
      <c r="CP27" s="714"/>
      <c r="CQ27" s="714"/>
      <c r="CR27" s="719"/>
      <c r="CS27" s="719"/>
      <c r="CT27" s="719"/>
      <c r="CU27" s="714"/>
      <c r="CV27" s="714"/>
      <c r="CW27" s="714"/>
      <c r="CX27" s="714"/>
      <c r="CY27" s="714"/>
      <c r="CZ27" s="714"/>
      <c r="DA27" s="714"/>
      <c r="DB27" s="714"/>
      <c r="DC27" s="714"/>
      <c r="DD27" s="714"/>
      <c r="DE27" s="714"/>
      <c r="DF27" s="714"/>
      <c r="DG27" s="714"/>
      <c r="DH27" s="714"/>
      <c r="DI27" s="714"/>
      <c r="DJ27" s="714"/>
      <c r="DK27" s="714"/>
      <c r="DL27" s="714"/>
      <c r="DM27" s="714"/>
      <c r="DN27" s="714"/>
      <c r="DO27" s="714"/>
      <c r="DP27" s="714"/>
      <c r="DQ27" s="714"/>
      <c r="DR27" s="714"/>
      <c r="DS27" s="713"/>
      <c r="DT27" s="714"/>
      <c r="DU27" s="714"/>
      <c r="DV27" s="714"/>
      <c r="DW27" s="714"/>
      <c r="DX27" s="726"/>
      <c r="DY27" s="714"/>
      <c r="DZ27" s="714"/>
      <c r="EA27" s="714"/>
      <c r="EB27" s="714"/>
      <c r="EC27" s="714"/>
      <c r="ED27" s="714"/>
      <c r="EE27" s="714"/>
      <c r="EF27" s="714"/>
      <c r="EG27" s="714"/>
      <c r="EH27" s="714"/>
      <c r="EI27" s="714"/>
      <c r="EJ27" s="714"/>
      <c r="EK27" s="714"/>
      <c r="EL27" s="714"/>
      <c r="EM27" s="714"/>
      <c r="EN27" s="714"/>
      <c r="EO27" s="716"/>
      <c r="EP27" s="714"/>
      <c r="EQ27" s="714"/>
      <c r="ER27" s="714"/>
      <c r="ES27" s="714"/>
      <c r="ET27" s="714"/>
      <c r="EU27" s="714"/>
      <c r="EV27" s="714"/>
      <c r="EW27" s="714"/>
      <c r="EX27" s="714"/>
      <c r="EY27" s="714"/>
      <c r="EZ27" s="714"/>
      <c r="FA27" s="714"/>
      <c r="FB27" s="714"/>
      <c r="FC27" s="714"/>
      <c r="FD27" s="714"/>
      <c r="FE27" s="714"/>
      <c r="FF27" s="714"/>
      <c r="FG27" s="714"/>
      <c r="FH27" s="714"/>
      <c r="FI27" s="714"/>
      <c r="FJ27" s="714"/>
      <c r="FK27" s="714"/>
      <c r="FL27" s="714"/>
      <c r="FM27" s="714"/>
      <c r="FN27" s="714"/>
      <c r="FO27" s="713"/>
      <c r="FP27" s="713"/>
      <c r="FQ27" s="713"/>
      <c r="FR27" s="714"/>
      <c r="FS27" s="714"/>
      <c r="FT27" s="714"/>
      <c r="FU27" s="714"/>
      <c r="FV27" s="714"/>
      <c r="FW27" s="714"/>
      <c r="FX27" s="714"/>
      <c r="FY27" s="732"/>
      <c r="FZ27" s="714"/>
      <c r="GA27" s="718"/>
      <c r="GB27" s="718"/>
      <c r="GC27" s="718"/>
      <c r="GD27" s="718"/>
      <c r="GE27" s="718"/>
      <c r="GF27" s="718"/>
      <c r="GG27" s="718"/>
      <c r="GH27" s="718"/>
      <c r="GI27" s="718"/>
      <c r="GJ27" s="718"/>
      <c r="GK27" s="718"/>
      <c r="GL27" s="718"/>
      <c r="GM27" s="718"/>
      <c r="GN27" s="733"/>
      <c r="GO27" s="621"/>
      <c r="GP27" s="718"/>
      <c r="GQ27" s="718"/>
      <c r="GR27" s="718"/>
      <c r="GS27" s="718"/>
      <c r="GT27" s="718"/>
      <c r="GU27" s="718"/>
      <c r="GV27" s="718"/>
      <c r="GW27" s="718"/>
      <c r="GX27" s="718"/>
      <c r="GY27" s="741"/>
      <c r="GZ27" s="732"/>
      <c r="HA27" s="742"/>
      <c r="HB27" s="741"/>
      <c r="HC27" s="718"/>
      <c r="HD27" s="718"/>
      <c r="HE27" s="718"/>
      <c r="HF27" s="718"/>
      <c r="HG27" s="718"/>
      <c r="HH27" s="718"/>
      <c r="HI27" s="718"/>
      <c r="HJ27" s="718"/>
      <c r="HK27" s="718"/>
      <c r="HL27" s="718"/>
      <c r="HM27" s="718"/>
      <c r="HN27" s="718"/>
      <c r="HO27" s="718"/>
      <c r="HP27" s="743"/>
      <c r="HQ27" s="718"/>
      <c r="HR27" s="718"/>
      <c r="HS27" s="718"/>
      <c r="HT27" s="718"/>
      <c r="HU27" s="718"/>
      <c r="HV27" s="718"/>
      <c r="HW27" s="718"/>
      <c r="HX27" s="718"/>
      <c r="HY27" s="718"/>
      <c r="HZ27" s="718"/>
      <c r="IA27" s="718"/>
      <c r="IB27" s="718"/>
      <c r="IC27" s="718"/>
      <c r="ID27" s="718"/>
      <c r="IE27" s="718"/>
      <c r="IF27" s="718"/>
      <c r="IG27" s="718"/>
      <c r="IH27" s="718"/>
      <c r="II27" s="718"/>
      <c r="IJ27" s="743"/>
      <c r="IK27" s="743"/>
      <c r="IL27" s="718"/>
      <c r="IM27" s="718"/>
      <c r="IN27" s="718"/>
      <c r="IO27" s="718"/>
      <c r="IP27" s="718"/>
      <c r="IQ27" s="718"/>
      <c r="IR27" s="718"/>
      <c r="IS27" s="718"/>
      <c r="IT27" s="718"/>
      <c r="IU27" s="718"/>
      <c r="IV27" s="718"/>
      <c r="IW27" s="718"/>
      <c r="IX27" s="718"/>
      <c r="IY27" s="718"/>
      <c r="IZ27" s="718"/>
      <c r="JA27" s="718"/>
      <c r="JB27" s="718"/>
      <c r="JC27" s="718"/>
      <c r="JD27" s="718"/>
      <c r="JE27" s="713"/>
      <c r="JF27" s="713"/>
      <c r="JG27" s="713"/>
      <c r="JH27" s="718"/>
      <c r="JI27" s="713"/>
      <c r="JJ27" s="713"/>
      <c r="JK27" s="718"/>
      <c r="JL27" s="713"/>
      <c r="JM27" s="712"/>
      <c r="JN27" s="712"/>
      <c r="JO27" s="712"/>
      <c r="JP27" s="712"/>
      <c r="JQ27" s="712"/>
      <c r="JR27" s="712"/>
      <c r="JS27" s="712"/>
      <c r="JT27" s="712"/>
      <c r="JU27" s="712"/>
      <c r="JV27" s="712"/>
      <c r="JW27" s="712"/>
      <c r="JX27" s="712"/>
      <c r="JY27" s="712"/>
      <c r="JZ27" s="712"/>
      <c r="KA27" s="712"/>
      <c r="KB27" s="712">
        <v>1.59</v>
      </c>
      <c r="KC27" s="712">
        <v>40.375</v>
      </c>
      <c r="KD27" s="712">
        <v>0.28000000000000003</v>
      </c>
      <c r="KE27" s="712">
        <v>1.593</v>
      </c>
      <c r="KF27" s="712">
        <v>40.5</v>
      </c>
      <c r="KG27" s="712">
        <v>0.28000000000000003</v>
      </c>
      <c r="KH27" s="712">
        <v>1.3</v>
      </c>
      <c r="KI27" s="712">
        <v>39.5</v>
      </c>
      <c r="KJ27" s="712">
        <v>0.28000000000000003</v>
      </c>
      <c r="KK27" s="712">
        <v>1.3</v>
      </c>
      <c r="KL27" s="712">
        <v>38.5</v>
      </c>
      <c r="KM27" s="712">
        <v>0.28000000000000003</v>
      </c>
      <c r="KN27" s="712">
        <v>1.3</v>
      </c>
      <c r="KO27" s="712">
        <v>39.5</v>
      </c>
      <c r="KP27" s="712">
        <v>0.28000000000000003</v>
      </c>
      <c r="KQ27" s="712">
        <v>1.3</v>
      </c>
      <c r="KR27" s="712">
        <v>25.75</v>
      </c>
      <c r="KS27" s="712">
        <v>0.27</v>
      </c>
      <c r="KT27" s="712">
        <v>1.3</v>
      </c>
      <c r="KU27" s="712">
        <v>24</v>
      </c>
      <c r="KV27" s="712">
        <v>0.27</v>
      </c>
      <c r="KW27" s="712">
        <v>1.3</v>
      </c>
      <c r="KX27" s="712">
        <v>25.5</v>
      </c>
      <c r="KY27" s="712">
        <v>0.27</v>
      </c>
      <c r="KZ27" s="712">
        <v>1.3</v>
      </c>
      <c r="LA27" s="712">
        <v>26.25</v>
      </c>
      <c r="LB27" s="712">
        <v>0.26</v>
      </c>
      <c r="LC27" s="712">
        <v>1.3</v>
      </c>
      <c r="LD27" s="712">
        <v>23</v>
      </c>
      <c r="LE27" s="712">
        <v>0.26</v>
      </c>
      <c r="LF27" s="712">
        <v>1.3</v>
      </c>
      <c r="LG27" s="712">
        <v>21.5</v>
      </c>
      <c r="LH27" s="712">
        <v>0.26</v>
      </c>
      <c r="LI27" s="712">
        <v>1.3</v>
      </c>
      <c r="LJ27" s="712">
        <v>22.5</v>
      </c>
      <c r="LK27" s="712">
        <v>0.26</v>
      </c>
      <c r="LL27" s="712">
        <v>1.3</v>
      </c>
      <c r="LM27" s="712">
        <v>22.5</v>
      </c>
      <c r="LN27" s="712">
        <v>0.25</v>
      </c>
      <c r="LO27" s="712">
        <v>1.3</v>
      </c>
      <c r="LP27" s="712">
        <v>24</v>
      </c>
      <c r="LQ27" s="712">
        <v>0.25</v>
      </c>
      <c r="LR27" s="712">
        <v>1.3</v>
      </c>
      <c r="LS27" s="712">
        <v>22.25</v>
      </c>
      <c r="LT27" s="712">
        <v>0.25</v>
      </c>
      <c r="LU27" s="712">
        <v>1.3</v>
      </c>
      <c r="LV27" s="712">
        <v>24.25</v>
      </c>
      <c r="LW27" s="712">
        <v>0.25</v>
      </c>
      <c r="LX27" s="712">
        <v>1.3</v>
      </c>
      <c r="LY27" s="712">
        <v>23.5</v>
      </c>
      <c r="LZ27" s="712">
        <v>0.25</v>
      </c>
      <c r="MA27" s="712">
        <v>1.3</v>
      </c>
      <c r="MB27" s="712">
        <v>22.5</v>
      </c>
      <c r="MC27" s="712">
        <v>0.25</v>
      </c>
      <c r="MD27" s="712">
        <v>1.3</v>
      </c>
      <c r="ME27" s="712">
        <v>22</v>
      </c>
      <c r="MF27" s="712">
        <v>0.25</v>
      </c>
      <c r="MG27" s="712">
        <v>1.29</v>
      </c>
      <c r="MH27" s="712">
        <v>20.5</v>
      </c>
      <c r="MI27" s="712">
        <v>0.25</v>
      </c>
      <c r="MJ27" s="712">
        <v>1.2825</v>
      </c>
      <c r="MK27" s="712">
        <v>21.3333333333333</v>
      </c>
      <c r="ML27" s="712">
        <v>0.24</v>
      </c>
      <c r="MM27" s="712">
        <v>1.26</v>
      </c>
      <c r="MN27" s="712">
        <v>20.67</v>
      </c>
      <c r="MO27" s="712">
        <v>0.24</v>
      </c>
      <c r="MP27" s="712">
        <v>1.26</v>
      </c>
      <c r="MQ27" s="712">
        <v>20</v>
      </c>
      <c r="MR27" s="712">
        <v>0.24</v>
      </c>
      <c r="MS27" s="712">
        <v>1.26</v>
      </c>
      <c r="MT27" s="712">
        <v>20.58</v>
      </c>
      <c r="MU27" s="712">
        <v>0.23</v>
      </c>
      <c r="MV27" s="712">
        <v>1.26</v>
      </c>
      <c r="MW27" s="712">
        <v>19.329999999999998</v>
      </c>
      <c r="MX27" s="712">
        <v>0.24</v>
      </c>
      <c r="MY27" s="712">
        <v>1.212</v>
      </c>
      <c r="MZ27" s="712">
        <v>17</v>
      </c>
      <c r="NA27" s="712">
        <v>0.24</v>
      </c>
      <c r="NB27" s="712">
        <v>1.2110000000000001</v>
      </c>
      <c r="NC27" s="712">
        <v>16.829999999999998</v>
      </c>
      <c r="ND27" s="712">
        <v>0.24</v>
      </c>
      <c r="NE27" s="712">
        <v>1.2050000000000001</v>
      </c>
      <c r="NF27" s="712">
        <v>16.5</v>
      </c>
      <c r="NG27" s="712">
        <v>0.23</v>
      </c>
      <c r="NH27" s="712">
        <v>1.167</v>
      </c>
      <c r="NI27" s="712">
        <v>16</v>
      </c>
      <c r="NJ27" s="712">
        <v>0.24</v>
      </c>
      <c r="NK27" s="712">
        <v>1.1479999999999999</v>
      </c>
      <c r="NL27" s="712">
        <v>15.5</v>
      </c>
    </row>
    <row r="28" spans="1:376">
      <c r="B28" s="714" t="s">
        <v>257</v>
      </c>
      <c r="C28" s="714"/>
      <c r="D28" s="714"/>
      <c r="E28" s="714"/>
      <c r="F28" s="714"/>
      <c r="G28" s="714"/>
      <c r="H28" s="714"/>
      <c r="I28" s="714"/>
      <c r="J28" s="714"/>
      <c r="K28" s="714"/>
      <c r="L28" s="714"/>
      <c r="M28" s="714"/>
      <c r="N28" s="714"/>
      <c r="O28" s="812"/>
      <c r="P28" s="812"/>
      <c r="Q28" s="812"/>
      <c r="R28" s="813"/>
      <c r="S28" s="813"/>
      <c r="T28" s="813"/>
      <c r="U28" s="813"/>
      <c r="V28" s="813"/>
      <c r="W28" s="813"/>
      <c r="X28" s="813"/>
      <c r="Y28" s="813"/>
      <c r="Z28" s="813"/>
      <c r="AA28" s="779"/>
      <c r="AB28" s="779"/>
      <c r="AC28" s="779"/>
      <c r="AD28" s="779"/>
      <c r="AE28" s="779"/>
      <c r="AF28" s="779"/>
      <c r="AG28" s="795"/>
      <c r="AH28" s="796"/>
      <c r="AI28" s="795"/>
      <c r="AJ28" s="795"/>
      <c r="AK28" s="795"/>
      <c r="AL28" s="795"/>
      <c r="AM28" s="795"/>
      <c r="AN28" s="795"/>
      <c r="AO28" s="795"/>
      <c r="AP28" s="779"/>
      <c r="AQ28" s="794"/>
      <c r="AR28" s="779"/>
      <c r="AS28" s="798"/>
      <c r="AT28" s="779"/>
      <c r="AU28" s="779"/>
      <c r="AV28" s="779"/>
      <c r="AW28" s="779"/>
      <c r="AX28" s="779"/>
      <c r="BE28" s="779"/>
      <c r="BF28" s="779"/>
      <c r="BG28" s="779"/>
      <c r="BH28" s="795"/>
      <c r="BI28" s="795"/>
      <c r="BJ28" s="795"/>
      <c r="BK28" s="779"/>
      <c r="BL28" s="779"/>
      <c r="BM28" s="779"/>
      <c r="BQ28" s="714"/>
      <c r="BR28" s="714"/>
      <c r="BS28" s="714"/>
      <c r="BT28" s="714"/>
      <c r="BU28" s="714"/>
      <c r="BV28" s="714"/>
      <c r="BW28" s="714"/>
      <c r="BX28" s="714"/>
      <c r="BY28" s="714"/>
      <c r="BZ28" s="714"/>
      <c r="CA28" s="714"/>
      <c r="CB28" s="714"/>
      <c r="CC28" s="714"/>
      <c r="CD28" s="714"/>
      <c r="CE28" s="714"/>
      <c r="CF28" s="714"/>
      <c r="CG28" s="714"/>
      <c r="CH28" s="714"/>
      <c r="CI28" s="714"/>
      <c r="CJ28" s="714"/>
      <c r="CK28" s="714"/>
      <c r="CL28" s="714"/>
      <c r="CM28" s="714"/>
      <c r="CN28" s="714"/>
      <c r="CO28" s="714"/>
      <c r="CP28" s="714"/>
      <c r="CQ28" s="714"/>
      <c r="CR28" s="719"/>
      <c r="CS28" s="719"/>
      <c r="CT28" s="719"/>
      <c r="CU28" s="714"/>
      <c r="CV28" s="714"/>
      <c r="CW28" s="714"/>
      <c r="CX28" s="714"/>
      <c r="CY28" s="714"/>
      <c r="CZ28" s="714"/>
      <c r="DA28" s="714"/>
      <c r="DB28" s="714"/>
      <c r="DC28" s="714"/>
      <c r="DD28" s="714"/>
      <c r="DE28" s="714"/>
      <c r="DF28" s="714"/>
      <c r="DG28" s="714"/>
      <c r="DH28" s="714"/>
      <c r="DI28" s="714"/>
      <c r="DJ28" s="714"/>
      <c r="DK28" s="714"/>
      <c r="DL28" s="714"/>
      <c r="DM28" s="714"/>
      <c r="DN28" s="714"/>
      <c r="DO28" s="714"/>
      <c r="DP28" s="714"/>
      <c r="DQ28" s="714"/>
      <c r="DR28" s="714"/>
      <c r="DS28" s="713"/>
      <c r="DT28" s="714"/>
      <c r="DU28" s="714"/>
      <c r="DV28" s="714"/>
      <c r="DW28" s="714"/>
      <c r="DX28" s="726"/>
      <c r="DY28" s="714"/>
      <c r="DZ28" s="714"/>
      <c r="EA28" s="714"/>
      <c r="EB28" s="714"/>
      <c r="EC28" s="714"/>
      <c r="ED28" s="714"/>
      <c r="EE28" s="714"/>
      <c r="EF28" s="714"/>
      <c r="EG28" s="714"/>
      <c r="EH28" s="714"/>
      <c r="EI28" s="714"/>
      <c r="EJ28" s="714"/>
      <c r="EK28" s="714"/>
      <c r="EL28" s="714"/>
      <c r="EM28" s="714"/>
      <c r="EN28" s="714"/>
      <c r="EO28" s="716"/>
      <c r="EP28" s="714"/>
      <c r="EQ28" s="714"/>
      <c r="ER28" s="714"/>
      <c r="ES28" s="714"/>
      <c r="ET28" s="714"/>
      <c r="EU28" s="714"/>
      <c r="EV28" s="714"/>
      <c r="EW28" s="714"/>
      <c r="EX28" s="714"/>
      <c r="EY28" s="714"/>
      <c r="EZ28" s="714"/>
      <c r="FA28" s="714"/>
      <c r="FB28" s="714"/>
      <c r="FC28" s="714"/>
      <c r="FD28" s="714"/>
      <c r="FE28" s="714"/>
      <c r="FF28" s="714"/>
      <c r="FG28" s="714"/>
      <c r="FH28" s="714"/>
      <c r="FI28" s="714"/>
      <c r="FJ28" s="714"/>
      <c r="FK28" s="714"/>
      <c r="FL28" s="714"/>
      <c r="FM28" s="714"/>
      <c r="FN28" s="714"/>
      <c r="FO28" s="713"/>
      <c r="FP28" s="713"/>
      <c r="FQ28" s="713"/>
      <c r="FR28" s="714"/>
      <c r="FS28" s="714"/>
      <c r="FT28" s="714"/>
      <c r="FU28" s="714"/>
      <c r="FV28" s="714"/>
      <c r="FW28" s="714"/>
      <c r="FX28" s="714"/>
      <c r="FY28" s="732"/>
      <c r="FZ28" s="714"/>
      <c r="GA28" s="718"/>
      <c r="GB28" s="718"/>
      <c r="GC28" s="718"/>
      <c r="GD28" s="718"/>
      <c r="GE28" s="718"/>
      <c r="GF28" s="718"/>
      <c r="GG28" s="718"/>
      <c r="GH28" s="718"/>
      <c r="GI28" s="718"/>
      <c r="GJ28" s="718"/>
      <c r="GK28" s="718"/>
      <c r="GL28" s="718"/>
      <c r="GM28" s="718"/>
      <c r="GN28" s="733"/>
      <c r="GO28" s="621"/>
      <c r="GP28" s="718"/>
      <c r="GQ28" s="718"/>
      <c r="GR28" s="718"/>
      <c r="GS28" s="718"/>
      <c r="GT28" s="718"/>
      <c r="GU28" s="718"/>
      <c r="GV28" s="718"/>
      <c r="GW28" s="718"/>
      <c r="GX28" s="718"/>
      <c r="GY28" s="741"/>
      <c r="GZ28" s="732"/>
      <c r="HA28" s="742"/>
      <c r="HB28" s="741"/>
      <c r="HC28" s="718"/>
      <c r="HD28" s="718"/>
      <c r="HE28" s="718"/>
      <c r="HF28" s="718"/>
      <c r="HG28" s="718"/>
      <c r="HH28" s="718"/>
      <c r="HI28" s="718"/>
      <c r="HJ28" s="718"/>
      <c r="HK28" s="718"/>
      <c r="HL28" s="718"/>
      <c r="HM28" s="718"/>
      <c r="HN28" s="718"/>
      <c r="HO28" s="718"/>
      <c r="HP28" s="743"/>
      <c r="HQ28" s="718"/>
      <c r="HR28" s="718"/>
      <c r="HS28" s="718"/>
      <c r="HT28" s="718"/>
      <c r="HU28" s="718"/>
      <c r="HV28" s="718"/>
      <c r="HW28" s="718"/>
      <c r="HX28" s="718"/>
      <c r="HY28" s="718"/>
      <c r="HZ28" s="718"/>
      <c r="IA28" s="718"/>
      <c r="IB28" s="718"/>
      <c r="IC28" s="718"/>
      <c r="ID28" s="718"/>
      <c r="IE28" s="718"/>
      <c r="IF28" s="718"/>
      <c r="IG28" s="718"/>
      <c r="IH28" s="718"/>
      <c r="II28" s="718"/>
      <c r="IJ28" s="743"/>
      <c r="IK28" s="743"/>
      <c r="IL28" s="718"/>
      <c r="IM28" s="718"/>
      <c r="IN28" s="718"/>
      <c r="IO28" s="718"/>
      <c r="IP28" s="718"/>
      <c r="IQ28" s="718"/>
      <c r="IR28" s="718"/>
      <c r="IS28" s="718"/>
      <c r="IT28" s="718"/>
      <c r="IU28" s="718"/>
      <c r="IV28" s="718"/>
      <c r="IW28" s="718"/>
      <c r="IX28" s="718"/>
      <c r="IY28" s="718"/>
      <c r="IZ28" s="718"/>
      <c r="JA28" s="718"/>
      <c r="JB28" s="718"/>
      <c r="JC28" s="718"/>
      <c r="JD28" s="718">
        <v>20.435997</v>
      </c>
      <c r="JE28" s="713">
        <v>31.375</v>
      </c>
      <c r="JF28" s="713">
        <v>0.41499999999999998</v>
      </c>
      <c r="JG28" s="713">
        <v>20.435997</v>
      </c>
      <c r="JH28" s="718">
        <v>30.3125</v>
      </c>
      <c r="JI28" s="713">
        <v>0.41499999999999998</v>
      </c>
      <c r="JJ28" s="713">
        <v>20.435997</v>
      </c>
      <c r="JK28" s="718">
        <v>29.875</v>
      </c>
      <c r="JL28" s="713">
        <v>0.41499999999999998</v>
      </c>
      <c r="JM28" s="712">
        <v>20.440000000000001</v>
      </c>
      <c r="JN28" s="712">
        <v>29.125</v>
      </c>
      <c r="JO28" s="712">
        <v>0.41499999999999998</v>
      </c>
      <c r="JP28" s="712">
        <v>20.440000000000001</v>
      </c>
      <c r="JQ28" s="712">
        <v>28.3125</v>
      </c>
      <c r="JR28" s="712">
        <v>0.41499999999999998</v>
      </c>
      <c r="JS28" s="712">
        <v>20.440000000000001</v>
      </c>
      <c r="JT28" s="712">
        <v>28.25</v>
      </c>
      <c r="JU28" s="712">
        <v>0.41499999999999998</v>
      </c>
      <c r="JV28" s="712">
        <v>20.440000000000001</v>
      </c>
      <c r="JW28" s="712">
        <v>26.125</v>
      </c>
      <c r="JX28" s="712">
        <v>0.41499999999999998</v>
      </c>
      <c r="JY28" s="712">
        <v>20.440000000000001</v>
      </c>
      <c r="JZ28" s="712">
        <v>26.25</v>
      </c>
      <c r="KA28" s="712">
        <v>0.41499999999999998</v>
      </c>
      <c r="KB28" s="712">
        <v>20.440000000000001</v>
      </c>
      <c r="KC28" s="712">
        <v>27.25</v>
      </c>
      <c r="KD28" s="712">
        <v>0.41499999999999998</v>
      </c>
      <c r="KE28" s="712">
        <v>20.436</v>
      </c>
      <c r="KF28" s="712">
        <v>26.25</v>
      </c>
      <c r="KG28" s="712">
        <v>0.41499999999999998</v>
      </c>
      <c r="KH28" s="712">
        <v>20.436</v>
      </c>
      <c r="KI28" s="712">
        <v>19.9375</v>
      </c>
      <c r="KJ28" s="712">
        <v>0.41499999999999998</v>
      </c>
      <c r="KK28" s="712">
        <v>20.436</v>
      </c>
      <c r="KL28" s="712">
        <v>18.25</v>
      </c>
      <c r="KM28" s="712">
        <v>0.41499999999999998</v>
      </c>
      <c r="KN28" s="712">
        <v>20.337</v>
      </c>
      <c r="KO28" s="712">
        <v>18</v>
      </c>
      <c r="KP28" s="712">
        <v>0.41499999999999998</v>
      </c>
      <c r="KQ28" s="712">
        <v>20.337</v>
      </c>
      <c r="KR28" s="712">
        <v>17.375</v>
      </c>
      <c r="KS28" s="712">
        <v>0.41499999999999998</v>
      </c>
      <c r="KT28" s="712">
        <v>20.337</v>
      </c>
      <c r="KU28" s="712">
        <v>16.75</v>
      </c>
      <c r="KV28" s="712">
        <v>0.41499999999999998</v>
      </c>
      <c r="KW28" s="712">
        <v>20.337</v>
      </c>
      <c r="KX28" s="712">
        <v>19.5</v>
      </c>
      <c r="KY28" s="712">
        <v>0.41499999999999998</v>
      </c>
      <c r="KZ28" s="712">
        <v>20.337</v>
      </c>
      <c r="LA28" s="712">
        <v>21.5</v>
      </c>
      <c r="LB28" s="712">
        <v>0.4</v>
      </c>
      <c r="LC28" s="712">
        <v>20.337</v>
      </c>
      <c r="LD28" s="712">
        <v>23.625</v>
      </c>
      <c r="LE28" s="712">
        <v>0.4</v>
      </c>
      <c r="LF28" s="712">
        <v>19.603000000000002</v>
      </c>
      <c r="LG28" s="712">
        <v>24.125</v>
      </c>
      <c r="LH28" s="712">
        <v>0.4</v>
      </c>
      <c r="LI28" s="712">
        <v>19.603000000000002</v>
      </c>
      <c r="LJ28" s="712">
        <v>22.625</v>
      </c>
      <c r="LK28" s="712">
        <v>0.38500000000000001</v>
      </c>
      <c r="LL28" s="712">
        <v>19.603000000000002</v>
      </c>
      <c r="LM28" s="712">
        <v>23.875</v>
      </c>
      <c r="LN28" s="712">
        <v>0.38500000000000001</v>
      </c>
      <c r="LO28" s="712">
        <v>19.603000000000002</v>
      </c>
      <c r="LP28" s="712">
        <v>22</v>
      </c>
      <c r="LQ28" s="712">
        <v>0.38500000000000001</v>
      </c>
      <c r="LR28" s="712">
        <v>19.603000000000002</v>
      </c>
      <c r="LS28" s="712">
        <v>22.375</v>
      </c>
      <c r="LT28" s="712">
        <v>0.38500000000000001</v>
      </c>
      <c r="LU28" s="712">
        <v>19.521000000000001</v>
      </c>
      <c r="LV28" s="712">
        <v>23.125</v>
      </c>
      <c r="LW28" s="712">
        <v>0.36</v>
      </c>
      <c r="LX28" s="712">
        <v>18.783999999999999</v>
      </c>
      <c r="LY28" s="712">
        <v>24.625</v>
      </c>
      <c r="LZ28" s="712">
        <v>0.36</v>
      </c>
      <c r="MA28" s="712">
        <v>18.783999999999999</v>
      </c>
      <c r="MB28" s="712">
        <v>28</v>
      </c>
      <c r="MC28" s="712">
        <v>0.36</v>
      </c>
      <c r="MD28" s="712">
        <v>18.783999999999999</v>
      </c>
      <c r="ME28" s="712">
        <v>29.875</v>
      </c>
      <c r="MF28" s="712">
        <v>0.36</v>
      </c>
      <c r="MG28" s="712">
        <v>18.584</v>
      </c>
      <c r="MH28" s="712">
        <v>28.25</v>
      </c>
      <c r="MI28" s="712">
        <v>0.36</v>
      </c>
      <c r="MJ28" s="712">
        <v>17.283999999999999</v>
      </c>
      <c r="MK28" s="712">
        <v>27.875</v>
      </c>
      <c r="ML28" s="712">
        <v>0.34</v>
      </c>
      <c r="MM28" s="712">
        <v>16.989000000000001</v>
      </c>
      <c r="MN28" s="712">
        <v>24.75</v>
      </c>
      <c r="MO28" s="712">
        <v>0.34</v>
      </c>
      <c r="MP28" s="712">
        <v>16.989000000000001</v>
      </c>
      <c r="MQ28" s="712">
        <v>22.88</v>
      </c>
      <c r="MR28" s="712">
        <v>0.34</v>
      </c>
      <c r="MS28" s="712">
        <v>16.937999999999999</v>
      </c>
      <c r="MT28" s="712">
        <v>23.13</v>
      </c>
      <c r="MU28" s="712">
        <v>0.34</v>
      </c>
      <c r="MV28" s="712">
        <v>16.882000000000001</v>
      </c>
      <c r="MW28" s="712">
        <v>21.38</v>
      </c>
      <c r="MX28" s="712">
        <v>0.34</v>
      </c>
      <c r="MY28" s="712">
        <v>16.608000000000001</v>
      </c>
      <c r="MZ28" s="712">
        <v>20.63</v>
      </c>
      <c r="NA28" s="712">
        <v>0.34</v>
      </c>
      <c r="NB28" s="712">
        <v>16.552</v>
      </c>
      <c r="NC28" s="712">
        <v>21</v>
      </c>
      <c r="ND28" s="712">
        <v>0.34</v>
      </c>
      <c r="NE28" s="712">
        <v>16.498999999999999</v>
      </c>
      <c r="NF28" s="712">
        <v>19.5</v>
      </c>
      <c r="NG28" s="712">
        <v>0.12</v>
      </c>
      <c r="NH28" s="712">
        <v>16.442</v>
      </c>
      <c r="NI28" s="712">
        <v>19.38</v>
      </c>
      <c r="NJ28" s="712">
        <v>0.65</v>
      </c>
      <c r="NK28" s="712">
        <v>15.917</v>
      </c>
      <c r="NL28" s="712">
        <v>23.88</v>
      </c>
    </row>
    <row r="29" spans="1:376">
      <c r="A29" s="628" t="s">
        <v>46</v>
      </c>
      <c r="B29" s="719" t="s">
        <v>128</v>
      </c>
      <c r="C29" s="719"/>
      <c r="D29" s="719"/>
      <c r="E29" s="719"/>
      <c r="F29" s="719"/>
      <c r="G29" s="719"/>
      <c r="H29" s="719"/>
      <c r="I29" s="719"/>
      <c r="J29" s="719"/>
      <c r="K29" s="719"/>
      <c r="L29" s="719"/>
      <c r="M29" s="719"/>
      <c r="N29" s="719"/>
      <c r="O29" s="812"/>
      <c r="P29" s="812"/>
      <c r="Q29" s="812"/>
      <c r="R29" s="812"/>
      <c r="S29" s="812"/>
      <c r="T29" s="812"/>
      <c r="U29" s="812">
        <v>40.653326</v>
      </c>
      <c r="V29" s="812">
        <v>67</v>
      </c>
      <c r="W29" s="814">
        <v>0.41</v>
      </c>
      <c r="X29" s="812">
        <v>40.605597000000003</v>
      </c>
      <c r="Y29" s="812">
        <v>67.959999999999994</v>
      </c>
      <c r="Z29" s="812">
        <v>0.38500000000000001</v>
      </c>
      <c r="AA29" s="795">
        <v>40.616531999999999</v>
      </c>
      <c r="AB29" s="795">
        <v>67.89</v>
      </c>
      <c r="AC29" s="795">
        <v>0.38500000000000001</v>
      </c>
      <c r="AD29" s="795">
        <v>40.602342999999998</v>
      </c>
      <c r="AE29" s="795">
        <v>67.08</v>
      </c>
      <c r="AF29" s="795">
        <v>0.38500000000000001</v>
      </c>
      <c r="AG29" s="795">
        <v>40.582935999999997</v>
      </c>
      <c r="AH29" s="796">
        <v>65.400000000000006</v>
      </c>
      <c r="AI29" s="805">
        <v>0.38500000000000001</v>
      </c>
      <c r="AJ29" s="795">
        <v>40.521363999999998</v>
      </c>
      <c r="AK29" s="795">
        <v>58.82</v>
      </c>
      <c r="AL29" s="795">
        <v>0.36</v>
      </c>
      <c r="AM29" s="795">
        <v>40.535488999999998</v>
      </c>
      <c r="AN29" s="795">
        <v>50.13</v>
      </c>
      <c r="AO29" s="795">
        <v>0.36</v>
      </c>
      <c r="AP29" s="795">
        <v>40.517713000000001</v>
      </c>
      <c r="AQ29" s="796">
        <v>57.2</v>
      </c>
      <c r="AR29" s="795">
        <v>0.36</v>
      </c>
      <c r="AS29" s="798">
        <v>40.491194</v>
      </c>
      <c r="AT29" s="779">
        <v>59.1</v>
      </c>
      <c r="AU29" s="792">
        <v>0.36</v>
      </c>
      <c r="AV29" s="779">
        <v>40.433999999999997</v>
      </c>
      <c r="AW29" s="779">
        <v>51</v>
      </c>
      <c r="AX29" s="779">
        <v>0.33500000000000002</v>
      </c>
      <c r="AY29" s="779">
        <v>40.427588999999998</v>
      </c>
      <c r="AZ29" s="779">
        <v>55.35</v>
      </c>
      <c r="BA29" s="779">
        <v>0.33500000000000002</v>
      </c>
      <c r="BB29" s="779">
        <v>40.409030000000001</v>
      </c>
      <c r="BC29" s="779">
        <v>55.25</v>
      </c>
      <c r="BD29" s="779">
        <v>0.33500000000000002</v>
      </c>
      <c r="BE29" s="779">
        <v>40.387234999999997</v>
      </c>
      <c r="BF29" s="779">
        <v>51.7</v>
      </c>
      <c r="BG29" s="792">
        <v>0.33500000000000002</v>
      </c>
      <c r="BH29" s="795">
        <v>40.350687999999998</v>
      </c>
      <c r="BI29" s="795">
        <v>50.5</v>
      </c>
      <c r="BJ29" s="795">
        <v>0.31</v>
      </c>
      <c r="BK29" s="779">
        <v>40.363818999999999</v>
      </c>
      <c r="BL29" s="779">
        <v>46.5</v>
      </c>
      <c r="BM29" s="779">
        <v>0.31</v>
      </c>
      <c r="BN29" s="714">
        <v>40.345149999999997</v>
      </c>
      <c r="BO29" s="714">
        <v>46.77</v>
      </c>
      <c r="BP29" s="714">
        <v>0.31</v>
      </c>
      <c r="BQ29" s="714">
        <v>40.325324000000002</v>
      </c>
      <c r="BR29" s="714">
        <v>47.27</v>
      </c>
      <c r="BS29" s="744">
        <v>0.31</v>
      </c>
      <c r="BT29" s="714">
        <v>40.274985999999998</v>
      </c>
      <c r="BU29" s="714">
        <v>45.88</v>
      </c>
      <c r="BV29" s="714">
        <v>0.29499999999999998</v>
      </c>
      <c r="BW29" s="714">
        <v>40.289009999999998</v>
      </c>
      <c r="BX29" s="714">
        <v>38.5</v>
      </c>
      <c r="BY29" s="714">
        <v>0.29499999999999998</v>
      </c>
      <c r="BZ29" s="714">
        <v>40.269885000000002</v>
      </c>
      <c r="CA29" s="714">
        <v>36.82</v>
      </c>
      <c r="CB29" s="714">
        <v>0.29499999999999998</v>
      </c>
      <c r="CC29" s="714">
        <v>40.243198999999997</v>
      </c>
      <c r="CD29" s="714">
        <v>34.659999999999997</v>
      </c>
      <c r="CE29" s="748">
        <v>0.29499999999999998</v>
      </c>
      <c r="CF29" s="719">
        <v>40.22</v>
      </c>
      <c r="CG29" s="719">
        <v>38.64</v>
      </c>
      <c r="CH29" s="719">
        <v>0.28000000000000003</v>
      </c>
      <c r="CI29" s="714">
        <v>40.213740999999999</v>
      </c>
      <c r="CJ29" s="714">
        <v>40.06</v>
      </c>
      <c r="CK29" s="714">
        <v>0.28000000000000003</v>
      </c>
      <c r="CL29" s="714">
        <v>40.180568999999998</v>
      </c>
      <c r="CM29" s="714">
        <v>36.549999999999997</v>
      </c>
      <c r="CN29" s="714">
        <v>0.28000000000000003</v>
      </c>
      <c r="CO29" s="714">
        <v>40.149082999999997</v>
      </c>
      <c r="CP29" s="714">
        <v>40.21</v>
      </c>
      <c r="CQ29" s="748">
        <v>0.28000000000000003</v>
      </c>
      <c r="CR29" s="719">
        <v>40.114593999999997</v>
      </c>
      <c r="CS29" s="719">
        <v>35.729999999999997</v>
      </c>
      <c r="CT29" s="719">
        <v>0.26500000000000001</v>
      </c>
      <c r="CU29" s="714">
        <v>40.132249999999999</v>
      </c>
      <c r="CV29" s="714">
        <v>35.11</v>
      </c>
      <c r="CW29" s="714">
        <v>0.26500000000000001</v>
      </c>
      <c r="CX29" s="714">
        <v>40.111756999999997</v>
      </c>
      <c r="CY29" s="714">
        <v>33.4</v>
      </c>
      <c r="CZ29" s="714">
        <v>0.26500000000000001</v>
      </c>
      <c r="DA29" s="714">
        <v>40.078060999999998</v>
      </c>
      <c r="DB29" s="714">
        <v>35.31</v>
      </c>
      <c r="DC29" s="714">
        <v>0.26500000000000001</v>
      </c>
      <c r="DD29" s="719">
        <v>39.974021999999998</v>
      </c>
      <c r="DE29" s="719">
        <v>33.65</v>
      </c>
      <c r="DF29" s="719">
        <v>0.25</v>
      </c>
      <c r="DG29" s="714">
        <v>40.009866000000002</v>
      </c>
      <c r="DH29" s="714">
        <v>31.91</v>
      </c>
      <c r="DI29" s="714">
        <v>0.25</v>
      </c>
      <c r="DJ29" s="714">
        <v>39.958148999999999</v>
      </c>
      <c r="DK29" s="714">
        <v>34.25</v>
      </c>
      <c r="DL29" s="714">
        <v>0.25</v>
      </c>
      <c r="DM29" s="714">
        <v>39.911031999999999</v>
      </c>
      <c r="DN29" s="714">
        <v>33.159999999999997</v>
      </c>
      <c r="DO29" s="748">
        <v>0.25</v>
      </c>
      <c r="DP29" s="719">
        <v>41.349882999999998</v>
      </c>
      <c r="DQ29" s="719">
        <v>32.49</v>
      </c>
      <c r="DR29" s="719">
        <v>0.22</v>
      </c>
      <c r="DS29" s="713">
        <v>41.307631999999998</v>
      </c>
      <c r="DT29" s="714">
        <v>34.64</v>
      </c>
      <c r="DU29" s="714">
        <v>0.22</v>
      </c>
      <c r="DV29" s="714">
        <v>41.853552000000001</v>
      </c>
      <c r="DW29" s="714">
        <v>32.090000000000003</v>
      </c>
      <c r="DX29" s="713">
        <v>0.22</v>
      </c>
      <c r="DY29" s="714">
        <v>42.308096999999997</v>
      </c>
      <c r="DZ29" s="714">
        <v>32.299999999999997</v>
      </c>
      <c r="EA29" s="714">
        <v>0.22</v>
      </c>
      <c r="EB29" s="714">
        <v>42.414999999999999</v>
      </c>
      <c r="EC29" s="714">
        <v>30.41</v>
      </c>
      <c r="ED29" s="744">
        <v>0.22</v>
      </c>
      <c r="EE29" s="714">
        <v>42.921044000000002</v>
      </c>
      <c r="EF29" s="714">
        <v>27.53</v>
      </c>
      <c r="EG29" s="714">
        <v>0</v>
      </c>
      <c r="EH29" s="714">
        <v>43.460458000000003</v>
      </c>
      <c r="EI29" s="714">
        <v>23.78</v>
      </c>
      <c r="EJ29" s="714">
        <v>0</v>
      </c>
      <c r="EK29" s="714">
        <v>43.738947000000003</v>
      </c>
      <c r="EL29" s="714">
        <v>19.350000000000001</v>
      </c>
      <c r="EM29" s="714">
        <v>0</v>
      </c>
      <c r="EN29" s="714">
        <v>43.976999999999997</v>
      </c>
      <c r="EO29" s="716">
        <v>20.6</v>
      </c>
      <c r="EP29" s="714">
        <v>0</v>
      </c>
      <c r="EQ29" s="714">
        <v>44.588256999999999</v>
      </c>
      <c r="ER29" s="714">
        <v>20.28</v>
      </c>
      <c r="ES29" s="714">
        <v>0</v>
      </c>
      <c r="ET29" s="714">
        <v>44.782749000000003</v>
      </c>
      <c r="EU29" s="714">
        <v>17.670000000000002</v>
      </c>
      <c r="EV29" s="714">
        <v>0</v>
      </c>
      <c r="EW29" s="714">
        <v>44.904299999999999</v>
      </c>
      <c r="EX29" s="714">
        <v>13.96</v>
      </c>
      <c r="EY29" s="714">
        <v>0</v>
      </c>
      <c r="EZ29" s="714">
        <v>44.74</v>
      </c>
      <c r="FA29" s="714">
        <v>14.09</v>
      </c>
      <c r="FB29" s="714">
        <v>0</v>
      </c>
      <c r="FC29" s="714">
        <v>44.726098999999998</v>
      </c>
      <c r="FD29" s="714">
        <v>18.09</v>
      </c>
      <c r="FE29" s="714">
        <v>0</v>
      </c>
      <c r="FF29" s="714">
        <v>44.686103000000003</v>
      </c>
      <c r="FG29" s="714">
        <v>21</v>
      </c>
      <c r="FH29" s="714">
        <v>0</v>
      </c>
      <c r="FI29" s="714">
        <v>44.960948999999999</v>
      </c>
      <c r="FJ29" s="714">
        <v>19.8</v>
      </c>
      <c r="FK29" s="714">
        <v>0</v>
      </c>
      <c r="FL29" s="714">
        <v>45.563858000000003</v>
      </c>
      <c r="FM29" s="714">
        <v>21.37</v>
      </c>
      <c r="FN29" s="714">
        <v>0</v>
      </c>
      <c r="FO29" s="713">
        <v>45.618130000000001</v>
      </c>
      <c r="FP29" s="713">
        <v>25.57</v>
      </c>
      <c r="FQ29" s="713">
        <v>0</v>
      </c>
      <c r="FR29" s="714">
        <v>45.698</v>
      </c>
      <c r="FS29" s="714">
        <v>23.13</v>
      </c>
      <c r="FT29" s="714">
        <v>0</v>
      </c>
      <c r="FU29" s="714">
        <v>45.936574</v>
      </c>
      <c r="FV29" s="714">
        <v>24.56</v>
      </c>
      <c r="FW29" s="714">
        <v>0</v>
      </c>
      <c r="FX29" s="714">
        <v>47.663890000000002</v>
      </c>
      <c r="FY29" s="732">
        <v>26.35</v>
      </c>
      <c r="FZ29" s="714">
        <v>0</v>
      </c>
      <c r="GA29" s="718">
        <v>47.843730000000001</v>
      </c>
      <c r="GB29" s="718">
        <v>24.37</v>
      </c>
      <c r="GC29" s="718">
        <v>0</v>
      </c>
      <c r="GD29" s="718">
        <v>48.283607000000003</v>
      </c>
      <c r="GE29" s="718">
        <v>22.34</v>
      </c>
      <c r="GF29" s="718">
        <v>0</v>
      </c>
      <c r="GG29" s="718">
        <v>48.131542000000003</v>
      </c>
      <c r="GH29" s="718">
        <v>20.16</v>
      </c>
      <c r="GI29" s="718">
        <v>0</v>
      </c>
      <c r="GJ29" s="718">
        <v>47.905000000000001</v>
      </c>
      <c r="GK29" s="718">
        <v>19.04</v>
      </c>
      <c r="GL29" s="718">
        <v>0</v>
      </c>
      <c r="GM29" s="718">
        <v>47.826500000000003</v>
      </c>
      <c r="GN29" s="733">
        <v>21.04</v>
      </c>
      <c r="GO29" s="621">
        <v>0</v>
      </c>
      <c r="GP29" s="718">
        <v>47.703969000000001</v>
      </c>
      <c r="GQ29" s="718">
        <v>20.85</v>
      </c>
      <c r="GR29" s="718">
        <v>0</v>
      </c>
      <c r="GS29" s="718">
        <v>47.405270000000002</v>
      </c>
      <c r="GT29" s="718">
        <v>20.45</v>
      </c>
      <c r="GU29" s="718">
        <v>0</v>
      </c>
      <c r="GV29" s="718">
        <v>47.456758999999998</v>
      </c>
      <c r="GW29" s="718">
        <v>19</v>
      </c>
      <c r="GX29" s="718">
        <v>0</v>
      </c>
      <c r="GY29" s="741">
        <v>47.456758999999998</v>
      </c>
      <c r="GZ29" s="732">
        <v>18.940000000000001</v>
      </c>
      <c r="HA29" s="742">
        <v>0</v>
      </c>
      <c r="HB29" s="741">
        <v>47.500256999999998</v>
      </c>
      <c r="HC29" s="718">
        <v>16.07</v>
      </c>
      <c r="HD29" s="718">
        <v>0</v>
      </c>
      <c r="HE29" s="718">
        <v>47.451300000000003</v>
      </c>
      <c r="HF29" s="718">
        <v>15.44</v>
      </c>
      <c r="HG29" s="718">
        <v>0</v>
      </c>
      <c r="HH29" s="718">
        <v>48.034945</v>
      </c>
      <c r="HI29" s="718">
        <v>13.84</v>
      </c>
      <c r="HJ29" s="718">
        <v>0</v>
      </c>
      <c r="HK29" s="718">
        <v>48.034945</v>
      </c>
      <c r="HL29" s="718">
        <v>13.35</v>
      </c>
      <c r="HM29" s="718">
        <v>0</v>
      </c>
      <c r="HN29" s="718">
        <v>48.659154999999998</v>
      </c>
      <c r="HO29" s="718">
        <v>11.55</v>
      </c>
      <c r="HP29" s="718">
        <v>0</v>
      </c>
      <c r="HQ29" s="718">
        <v>49.620275999999997</v>
      </c>
      <c r="HR29" s="718">
        <v>12.33</v>
      </c>
      <c r="HS29" s="718">
        <v>0</v>
      </c>
      <c r="HT29" s="718">
        <v>49.607796999999998</v>
      </c>
      <c r="HU29" s="718">
        <v>10.8</v>
      </c>
      <c r="HV29" s="718">
        <v>0</v>
      </c>
      <c r="HW29" s="718">
        <v>49.758859000000001</v>
      </c>
      <c r="HX29" s="718">
        <v>11</v>
      </c>
      <c r="HY29" s="718">
        <v>0</v>
      </c>
      <c r="HZ29" s="718">
        <v>50.092213000000001</v>
      </c>
      <c r="IA29" s="718">
        <v>11.88</v>
      </c>
      <c r="IB29" s="718">
        <v>0</v>
      </c>
      <c r="IC29" s="718">
        <v>49.996059000000002</v>
      </c>
      <c r="ID29" s="718">
        <v>13.85</v>
      </c>
      <c r="IE29" s="718">
        <v>0</v>
      </c>
      <c r="IF29" s="718">
        <v>50.004241</v>
      </c>
      <c r="IG29" s="718">
        <v>15.65</v>
      </c>
      <c r="IH29" s="718">
        <v>0</v>
      </c>
      <c r="II29" s="718">
        <v>50.94</v>
      </c>
      <c r="IJ29" s="718">
        <v>14.5</v>
      </c>
      <c r="IK29" s="718">
        <v>0</v>
      </c>
      <c r="IL29" s="718">
        <v>51.334000000000003</v>
      </c>
      <c r="IM29" s="718">
        <v>13.15</v>
      </c>
      <c r="IN29" s="718">
        <v>0</v>
      </c>
      <c r="IO29" s="718">
        <v>51.015982000000001</v>
      </c>
      <c r="IP29" s="718">
        <v>15.99</v>
      </c>
      <c r="IQ29" s="718">
        <v>0</v>
      </c>
      <c r="IR29" s="718">
        <v>52.673672000000003</v>
      </c>
      <c r="IS29" s="718">
        <v>14.6</v>
      </c>
      <c r="IT29" s="718">
        <v>0</v>
      </c>
      <c r="IU29" s="718">
        <v>55.345543999999997</v>
      </c>
      <c r="IV29" s="718">
        <v>13.2</v>
      </c>
      <c r="IW29" s="718">
        <v>0</v>
      </c>
      <c r="IX29" s="718">
        <v>55.172803999999999</v>
      </c>
      <c r="IY29" s="718">
        <v>13.77</v>
      </c>
      <c r="IZ29" s="718">
        <v>0</v>
      </c>
      <c r="JA29" s="718">
        <v>55.812309999999997</v>
      </c>
      <c r="JB29" s="718">
        <v>11.1875</v>
      </c>
      <c r="JC29" s="718">
        <v>0</v>
      </c>
      <c r="JD29" s="718">
        <v>59.349468000000002</v>
      </c>
      <c r="JE29" s="713">
        <v>10.375</v>
      </c>
      <c r="JF29" s="713">
        <v>0</v>
      </c>
      <c r="JG29" s="713">
        <v>59.232142000000003</v>
      </c>
      <c r="JH29" s="718">
        <v>9.8125</v>
      </c>
      <c r="JI29" s="713">
        <v>0</v>
      </c>
      <c r="JJ29" s="713">
        <v>60.206105000000001</v>
      </c>
      <c r="JK29" s="718">
        <v>9</v>
      </c>
      <c r="JL29" s="713">
        <v>0</v>
      </c>
      <c r="JM29" s="712">
        <v>60.17</v>
      </c>
      <c r="JN29" s="712">
        <v>8.9375</v>
      </c>
      <c r="JO29" s="712">
        <v>0</v>
      </c>
      <c r="JP29" s="712">
        <v>60.65</v>
      </c>
      <c r="JQ29" s="712">
        <v>7.625</v>
      </c>
      <c r="JR29" s="712">
        <v>0</v>
      </c>
      <c r="JS29" s="712">
        <v>60.65</v>
      </c>
      <c r="JT29" s="712">
        <v>8.75</v>
      </c>
      <c r="JU29" s="712">
        <v>0</v>
      </c>
      <c r="JV29" s="712">
        <v>60.44</v>
      </c>
      <c r="JW29" s="712">
        <v>9.6880000000000006</v>
      </c>
      <c r="JX29" s="712">
        <v>0</v>
      </c>
      <c r="JY29" s="712">
        <v>60.44</v>
      </c>
      <c r="JZ29" s="712">
        <v>9.1880000000000006</v>
      </c>
      <c r="KA29" s="712">
        <v>0</v>
      </c>
      <c r="KB29" s="712">
        <v>60.46</v>
      </c>
      <c r="KC29" s="712">
        <v>8.5625</v>
      </c>
      <c r="KD29" s="712">
        <v>0</v>
      </c>
      <c r="KE29" s="712">
        <v>60.459000000000003</v>
      </c>
      <c r="KF29" s="712">
        <v>7.3125</v>
      </c>
      <c r="KG29" s="712">
        <v>0</v>
      </c>
      <c r="KH29" s="712">
        <v>60.561</v>
      </c>
      <c r="KI29" s="712">
        <v>6</v>
      </c>
      <c r="KJ29" s="712">
        <v>0</v>
      </c>
      <c r="KK29" s="712">
        <v>60.561</v>
      </c>
      <c r="KL29" s="712">
        <v>7.0629999999999997</v>
      </c>
      <c r="KM29" s="712">
        <v>0</v>
      </c>
      <c r="KN29" s="712">
        <v>60</v>
      </c>
      <c r="KO29" s="712">
        <v>6</v>
      </c>
      <c r="KP29" s="712">
        <v>0</v>
      </c>
      <c r="KQ29" s="712">
        <v>60</v>
      </c>
      <c r="KR29" s="712">
        <v>6.5</v>
      </c>
      <c r="KS29" s="712">
        <v>0</v>
      </c>
      <c r="KT29" s="712">
        <v>60</v>
      </c>
      <c r="KU29" s="712">
        <v>5.4249999999999998</v>
      </c>
      <c r="KV29" s="712">
        <v>0</v>
      </c>
      <c r="KW29" s="712">
        <v>60</v>
      </c>
      <c r="KX29" s="712">
        <v>6</v>
      </c>
      <c r="KY29" s="712">
        <v>0</v>
      </c>
      <c r="KZ29" s="712">
        <v>60</v>
      </c>
      <c r="LA29" s="712">
        <v>5.625</v>
      </c>
      <c r="LB29" s="712">
        <v>0</v>
      </c>
      <c r="LC29" s="712">
        <v>1.7771999999999999</v>
      </c>
      <c r="LD29" s="712">
        <v>10</v>
      </c>
      <c r="LE29" s="712">
        <v>0</v>
      </c>
      <c r="LF29" s="712">
        <v>1.7771999999999999</v>
      </c>
      <c r="LG29" s="712">
        <v>20</v>
      </c>
      <c r="LH29" s="712">
        <v>0</v>
      </c>
      <c r="LI29" s="712">
        <v>1.7771999999999999</v>
      </c>
      <c r="LJ29" s="712">
        <v>20</v>
      </c>
      <c r="LK29" s="712">
        <v>0</v>
      </c>
      <c r="LL29" s="712">
        <v>1.7771999999999999</v>
      </c>
      <c r="LM29" s="712">
        <v>20</v>
      </c>
      <c r="LN29" s="712">
        <v>0</v>
      </c>
      <c r="LO29" s="712">
        <v>1.7771999999999999</v>
      </c>
      <c r="LP29" s="712">
        <v>16.25</v>
      </c>
      <c r="LQ29" s="712">
        <v>0</v>
      </c>
      <c r="LR29" s="712">
        <v>1.7771999999999999</v>
      </c>
      <c r="LS29" s="712">
        <v>24.25</v>
      </c>
      <c r="LT29" s="712">
        <v>0</v>
      </c>
      <c r="LU29" s="712">
        <v>1.7771999999999999</v>
      </c>
      <c r="LV29" s="712">
        <v>40</v>
      </c>
      <c r="LW29" s="712">
        <v>0</v>
      </c>
      <c r="LX29" s="712">
        <v>1.7771999999999999</v>
      </c>
      <c r="LY29" s="712">
        <v>52.5</v>
      </c>
      <c r="LZ29" s="712">
        <v>0</v>
      </c>
      <c r="MA29" s="712">
        <v>1.7771999999999999</v>
      </c>
      <c r="MB29" s="712">
        <v>52.5</v>
      </c>
      <c r="MC29" s="712">
        <v>0</v>
      </c>
      <c r="MD29" s="712">
        <v>1.7771999999999999</v>
      </c>
      <c r="ME29" s="712">
        <v>53.74</v>
      </c>
      <c r="MF29" s="712">
        <v>0</v>
      </c>
      <c r="MG29" s="712">
        <v>1.7767500000000001</v>
      </c>
      <c r="MH29" s="712">
        <v>62.5</v>
      </c>
      <c r="MI29" s="712">
        <v>0</v>
      </c>
      <c r="MJ29" s="712">
        <v>1.7767500000000001</v>
      </c>
      <c r="MK29" s="712">
        <v>48.74</v>
      </c>
      <c r="ML29" s="712">
        <v>0</v>
      </c>
      <c r="MM29" s="712">
        <v>1.776</v>
      </c>
      <c r="MN29" s="712">
        <v>47.5</v>
      </c>
      <c r="MO29" s="712">
        <v>0</v>
      </c>
      <c r="MP29" s="712">
        <v>1.776</v>
      </c>
      <c r="MQ29" s="712">
        <v>60</v>
      </c>
      <c r="MR29" s="712">
        <v>0</v>
      </c>
      <c r="MS29" s="712">
        <v>1.776</v>
      </c>
      <c r="MT29" s="712">
        <v>67.5</v>
      </c>
      <c r="MU29" s="712">
        <v>0</v>
      </c>
      <c r="MV29" s="712">
        <v>1.776</v>
      </c>
      <c r="MW29" s="712">
        <v>77.5</v>
      </c>
      <c r="MX29" s="712">
        <v>0</v>
      </c>
      <c r="MY29" s="712">
        <v>1.776</v>
      </c>
      <c r="MZ29" s="712">
        <v>70</v>
      </c>
      <c r="NA29" s="712">
        <v>0</v>
      </c>
      <c r="NB29" s="712">
        <v>1.776</v>
      </c>
      <c r="NC29" s="712">
        <v>100</v>
      </c>
      <c r="ND29" s="712">
        <v>0</v>
      </c>
      <c r="NE29" s="712">
        <v>1.7749999999999999</v>
      </c>
      <c r="NF29" s="712">
        <v>122.5</v>
      </c>
      <c r="NG29" s="712">
        <v>0</v>
      </c>
      <c r="NH29" s="712">
        <v>1.7749999999999999</v>
      </c>
      <c r="NI29" s="712">
        <v>157.5</v>
      </c>
      <c r="NJ29" s="712">
        <v>0</v>
      </c>
      <c r="NK29" s="712">
        <v>1.766</v>
      </c>
      <c r="NL29" s="712">
        <v>77.5</v>
      </c>
    </row>
    <row r="30" spans="1:376">
      <c r="A30" s="628" t="s">
        <v>51</v>
      </c>
      <c r="B30" s="719" t="s">
        <v>129</v>
      </c>
      <c r="C30" s="719"/>
      <c r="D30" s="719"/>
      <c r="E30" s="719"/>
      <c r="F30" s="719"/>
      <c r="G30" s="719"/>
      <c r="H30" s="719"/>
      <c r="I30" s="719"/>
      <c r="J30" s="719"/>
      <c r="K30" s="719"/>
      <c r="L30" s="719"/>
      <c r="M30" s="719"/>
      <c r="N30" s="719"/>
      <c r="O30" s="813"/>
      <c r="P30" s="813"/>
      <c r="Q30" s="813"/>
      <c r="R30" s="813"/>
      <c r="S30" s="813"/>
      <c r="T30" s="813"/>
      <c r="U30" s="813"/>
      <c r="V30" s="813"/>
      <c r="W30" s="813"/>
      <c r="X30" s="813"/>
      <c r="Y30" s="813"/>
      <c r="Z30" s="813"/>
      <c r="AA30" s="779"/>
      <c r="AB30" s="779"/>
      <c r="AC30" s="779"/>
      <c r="AD30" s="779"/>
      <c r="AE30" s="779"/>
      <c r="AF30" s="779"/>
      <c r="AG30" s="795"/>
      <c r="AH30" s="796"/>
      <c r="AI30" s="795"/>
      <c r="AJ30" s="795"/>
      <c r="AK30" s="795"/>
      <c r="AL30" s="795"/>
      <c r="AM30" s="795"/>
      <c r="AN30" s="795"/>
      <c r="AO30" s="795"/>
      <c r="AP30" s="779"/>
      <c r="AQ30" s="794"/>
      <c r="AR30" s="779"/>
      <c r="AS30" s="798"/>
      <c r="AT30" s="779"/>
      <c r="AU30" s="779"/>
      <c r="AV30" s="779"/>
      <c r="AW30" s="779"/>
      <c r="AX30" s="779"/>
      <c r="BE30" s="779"/>
      <c r="BF30" s="779"/>
      <c r="BG30" s="779"/>
      <c r="BH30" s="795"/>
      <c r="BI30" s="795"/>
      <c r="BJ30" s="795"/>
      <c r="BK30" s="779">
        <v>44.048999999999999</v>
      </c>
      <c r="BL30" s="787">
        <v>34.090000000000003</v>
      </c>
      <c r="BM30" s="787">
        <v>0.26</v>
      </c>
      <c r="BN30" s="714">
        <v>43.953000000000003</v>
      </c>
      <c r="BO30" s="714">
        <v>34.14</v>
      </c>
      <c r="BP30" s="714">
        <v>0.26</v>
      </c>
      <c r="BQ30" s="714">
        <v>43.881999999999998</v>
      </c>
      <c r="BR30" s="714">
        <v>33.97</v>
      </c>
      <c r="BS30" s="714">
        <v>0.26</v>
      </c>
      <c r="BT30" s="714">
        <v>43.670907999999997</v>
      </c>
      <c r="BU30" s="714">
        <v>33.049999999999997</v>
      </c>
      <c r="BV30" s="714">
        <v>0.26</v>
      </c>
      <c r="BW30" s="714">
        <v>43.728000000000002</v>
      </c>
      <c r="BX30" s="714">
        <v>28.07</v>
      </c>
      <c r="BY30" s="714">
        <v>0.26</v>
      </c>
      <c r="BZ30" s="714">
        <v>43.627000000000002</v>
      </c>
      <c r="CA30" s="714">
        <v>22.03</v>
      </c>
      <c r="CB30" s="714">
        <v>0.26</v>
      </c>
      <c r="CC30" s="714">
        <v>43.530999999999999</v>
      </c>
      <c r="CD30" s="714">
        <v>21.8</v>
      </c>
      <c r="CE30" s="714">
        <v>0.26</v>
      </c>
      <c r="CF30" s="719">
        <v>43.447124000000002</v>
      </c>
      <c r="CG30" s="719">
        <v>24.82</v>
      </c>
      <c r="CH30" s="719">
        <v>0.26</v>
      </c>
      <c r="CI30" s="714">
        <v>43.366999999999997</v>
      </c>
      <c r="CJ30" s="714">
        <v>29.74</v>
      </c>
      <c r="CK30" s="748">
        <v>0.26</v>
      </c>
      <c r="CL30" s="714">
        <v>43.235999999999997</v>
      </c>
      <c r="CM30" s="714">
        <v>24.15</v>
      </c>
      <c r="CN30" s="714">
        <v>0.255</v>
      </c>
      <c r="CO30" s="714">
        <v>43.110999999999997</v>
      </c>
      <c r="CP30" s="714">
        <v>25.68</v>
      </c>
      <c r="CQ30" s="714">
        <v>0.255</v>
      </c>
      <c r="CR30" s="719">
        <v>42.781382000000001</v>
      </c>
      <c r="CS30" s="719">
        <v>24.32</v>
      </c>
      <c r="CT30" s="719">
        <v>0.255</v>
      </c>
      <c r="CU30" s="714">
        <v>42.869</v>
      </c>
      <c r="CV30" s="714">
        <v>22.69</v>
      </c>
      <c r="CW30" s="748">
        <v>0.255</v>
      </c>
      <c r="CX30" s="714">
        <v>42.707000000000001</v>
      </c>
      <c r="CY30" s="714">
        <v>21.66</v>
      </c>
      <c r="CZ30" s="714">
        <v>0.25</v>
      </c>
      <c r="DA30" s="714">
        <v>42.564</v>
      </c>
      <c r="DB30" s="714">
        <v>22.31</v>
      </c>
      <c r="DC30" s="714">
        <v>0.25</v>
      </c>
      <c r="DD30" s="719">
        <v>42.256641000000002</v>
      </c>
      <c r="DE30" s="719">
        <v>22.4</v>
      </c>
      <c r="DF30" s="719">
        <v>0.25</v>
      </c>
      <c r="DG30" s="714">
        <v>42.344999999999999</v>
      </c>
      <c r="DH30" s="714">
        <v>20.38</v>
      </c>
      <c r="DI30" s="714">
        <v>0.25</v>
      </c>
      <c r="DJ30" s="714">
        <v>42.197000000000003</v>
      </c>
      <c r="DK30" s="714">
        <v>21.55</v>
      </c>
      <c r="DL30" s="714">
        <v>0.25</v>
      </c>
      <c r="DM30" s="714">
        <v>42.046999999999997</v>
      </c>
      <c r="DN30" s="714">
        <v>21.1</v>
      </c>
      <c r="DO30" s="714">
        <v>0.25</v>
      </c>
      <c r="DP30" s="719">
        <v>41.851759000000001</v>
      </c>
      <c r="DQ30" s="719">
        <v>20.350000000000001</v>
      </c>
      <c r="DR30" s="750">
        <v>0.25</v>
      </c>
      <c r="DS30" s="713">
        <v>41.951000000000001</v>
      </c>
      <c r="DT30" s="714">
        <v>21.1</v>
      </c>
      <c r="DU30" s="714">
        <v>0</v>
      </c>
      <c r="DV30" s="714">
        <v>41.811</v>
      </c>
      <c r="DW30" s="714">
        <v>19.38</v>
      </c>
      <c r="DX30" s="713">
        <v>0</v>
      </c>
      <c r="DY30" s="714">
        <v>41.664999999999999</v>
      </c>
      <c r="DZ30" s="714">
        <v>19.260000000000002</v>
      </c>
      <c r="EA30" s="714">
        <v>0</v>
      </c>
      <c r="EB30" s="714">
        <v>41.519207999999999</v>
      </c>
      <c r="EC30" s="714">
        <v>21.79</v>
      </c>
      <c r="ED30" s="714">
        <v>0.32</v>
      </c>
      <c r="EE30" s="714">
        <v>41.404000000000003</v>
      </c>
      <c r="EF30" s="714">
        <v>22.2</v>
      </c>
      <c r="EG30" s="714">
        <v>0.32</v>
      </c>
      <c r="EH30" s="714">
        <v>40.622999999999998</v>
      </c>
      <c r="EI30" s="714">
        <v>20.149999999999999</v>
      </c>
      <c r="EJ30" s="714">
        <v>0.32</v>
      </c>
      <c r="EK30" s="714">
        <v>38.601391</v>
      </c>
      <c r="EL30" s="714">
        <v>18.77</v>
      </c>
      <c r="EM30" s="714">
        <v>0.32</v>
      </c>
      <c r="EN30" s="714">
        <v>36.569330999999998</v>
      </c>
      <c r="EO30" s="716">
        <v>18.02</v>
      </c>
      <c r="EP30" s="714">
        <v>0.32</v>
      </c>
      <c r="EQ30" s="714">
        <v>34.840000000000003</v>
      </c>
      <c r="ER30" s="714">
        <v>18.73</v>
      </c>
      <c r="ES30" s="714">
        <v>0.32</v>
      </c>
      <c r="ET30" s="714">
        <v>34.194000000000003</v>
      </c>
      <c r="EU30" s="714">
        <v>18.09</v>
      </c>
      <c r="EV30" s="714">
        <v>0.32</v>
      </c>
      <c r="EW30" s="714">
        <v>34.064</v>
      </c>
      <c r="EX30" s="714">
        <v>16.52</v>
      </c>
      <c r="EY30" s="714">
        <v>0.32</v>
      </c>
      <c r="EZ30" s="714">
        <v>33.950000000000003</v>
      </c>
      <c r="FA30" s="714">
        <v>14.44</v>
      </c>
      <c r="FB30" s="714">
        <v>0.32</v>
      </c>
      <c r="FC30" s="714">
        <v>33.895000000000003</v>
      </c>
      <c r="FD30" s="714">
        <v>17.600000000000001</v>
      </c>
      <c r="FE30" s="714">
        <v>0.32</v>
      </c>
      <c r="FF30" s="714">
        <v>33.774999999999999</v>
      </c>
      <c r="FG30" s="714">
        <v>21.35</v>
      </c>
      <c r="FH30" s="714">
        <v>0.32</v>
      </c>
      <c r="FI30" s="714">
        <v>33.658999999999999</v>
      </c>
      <c r="FJ30" s="714">
        <v>18.54</v>
      </c>
      <c r="FK30" s="714">
        <v>0.32</v>
      </c>
      <c r="FL30" s="714">
        <v>30.586780000000001</v>
      </c>
      <c r="FM30" s="714">
        <v>20.25</v>
      </c>
      <c r="FN30" s="714">
        <v>0.32</v>
      </c>
      <c r="FO30" s="713">
        <v>30.481000000000002</v>
      </c>
      <c r="FP30" s="713">
        <v>22.78</v>
      </c>
      <c r="FQ30" s="713">
        <v>0.32</v>
      </c>
      <c r="FR30" s="714">
        <v>30.384</v>
      </c>
      <c r="FS30" s="714">
        <v>22.59</v>
      </c>
      <c r="FT30" s="714">
        <v>0.32</v>
      </c>
      <c r="FU30" s="714">
        <v>30.928000000000001</v>
      </c>
      <c r="FV30" s="714">
        <v>22.37</v>
      </c>
      <c r="FW30" s="714">
        <v>0.32</v>
      </c>
      <c r="FX30" s="714">
        <v>28.277000000000001</v>
      </c>
      <c r="FY30" s="732">
        <v>24.8</v>
      </c>
      <c r="FZ30" s="714">
        <v>0.32</v>
      </c>
      <c r="GA30" s="718">
        <v>30.12</v>
      </c>
      <c r="GB30" s="718">
        <v>24.69</v>
      </c>
      <c r="GC30" s="718">
        <v>0.32</v>
      </c>
      <c r="GD30" s="718">
        <v>26.587</v>
      </c>
      <c r="GE30" s="718">
        <v>22.38</v>
      </c>
      <c r="GF30" s="718">
        <v>0.32</v>
      </c>
      <c r="GG30" s="718">
        <v>26.132999999999999</v>
      </c>
      <c r="GH30" s="718">
        <v>20.55</v>
      </c>
      <c r="GI30" s="718">
        <v>0.32</v>
      </c>
      <c r="GJ30" s="718">
        <v>26.04</v>
      </c>
      <c r="GK30" s="718">
        <v>22.22</v>
      </c>
      <c r="GL30" s="718">
        <v>0.32</v>
      </c>
      <c r="GM30" s="718">
        <v>25.962147999999999</v>
      </c>
      <c r="GN30" s="733">
        <v>20.329999999999998</v>
      </c>
      <c r="GO30" s="621">
        <f>1.28/4</f>
        <v>0.32</v>
      </c>
      <c r="GP30" s="718">
        <v>25.845970000000001</v>
      </c>
      <c r="GQ30" s="718">
        <v>22.87</v>
      </c>
      <c r="GR30" s="718">
        <v>0.32</v>
      </c>
      <c r="GS30" s="718">
        <v>25.741886999999998</v>
      </c>
      <c r="GT30" s="718">
        <v>23.96</v>
      </c>
      <c r="GU30" s="718">
        <v>0.32</v>
      </c>
      <c r="GV30" s="718">
        <v>25.539225999999999</v>
      </c>
      <c r="GW30" s="718">
        <v>23.26</v>
      </c>
      <c r="GX30" s="718">
        <v>0.32</v>
      </c>
      <c r="GY30" s="741">
        <v>25.539225999999999</v>
      </c>
      <c r="GZ30" s="732">
        <v>22.68</v>
      </c>
      <c r="HA30" s="742">
        <v>0.32</v>
      </c>
      <c r="HB30" s="741">
        <v>25.408591999999999</v>
      </c>
      <c r="HC30" s="718">
        <v>20.55</v>
      </c>
      <c r="HD30" s="718">
        <v>0.32</v>
      </c>
      <c r="HE30" s="718">
        <v>25.283414</v>
      </c>
      <c r="HF30" s="718">
        <v>20.11</v>
      </c>
      <c r="HG30" s="718">
        <v>0.32</v>
      </c>
      <c r="HH30" s="718">
        <v>22.826643000000001</v>
      </c>
      <c r="HI30" s="718">
        <v>22.65</v>
      </c>
      <c r="HJ30" s="718">
        <v>0.32</v>
      </c>
      <c r="HK30" s="718">
        <v>22.826643000000001</v>
      </c>
      <c r="HL30" s="718">
        <v>21.93</v>
      </c>
      <c r="HM30" s="718">
        <v>0.32</v>
      </c>
      <c r="HN30" s="718">
        <v>22.728088</v>
      </c>
      <c r="HO30" s="718">
        <v>22</v>
      </c>
      <c r="HP30" s="718">
        <v>0.32</v>
      </c>
      <c r="HQ30" s="718">
        <v>22.607642999999999</v>
      </c>
      <c r="HR30" s="718">
        <v>21.75</v>
      </c>
      <c r="HS30" s="718">
        <v>0.32</v>
      </c>
      <c r="HT30" s="718">
        <v>22.534690000000001</v>
      </c>
      <c r="HU30" s="718">
        <v>17.600000000000001</v>
      </c>
      <c r="HV30" s="718">
        <v>0.32</v>
      </c>
      <c r="HW30" s="718">
        <v>22.455446999999999</v>
      </c>
      <c r="HX30" s="718">
        <v>18.2</v>
      </c>
      <c r="HY30" s="718">
        <v>0.32</v>
      </c>
      <c r="HZ30" s="718">
        <v>20.919087000000001</v>
      </c>
      <c r="IA30" s="718">
        <v>16.899999999999999</v>
      </c>
      <c r="IB30" s="718">
        <v>0.32</v>
      </c>
      <c r="IC30" s="718">
        <v>19.784887000000001</v>
      </c>
      <c r="ID30" s="718">
        <v>20.5</v>
      </c>
      <c r="IE30" s="718">
        <v>0.32</v>
      </c>
      <c r="IF30" s="718">
        <v>18.181536999999999</v>
      </c>
      <c r="IG30" s="718">
        <v>21.39</v>
      </c>
      <c r="IH30" s="718">
        <v>0.32</v>
      </c>
      <c r="II30" s="718">
        <v>17.681000000000001</v>
      </c>
      <c r="IJ30" s="718">
        <v>21</v>
      </c>
      <c r="IK30" s="718">
        <v>0.32</v>
      </c>
      <c r="IL30" s="718">
        <v>17.635000000000002</v>
      </c>
      <c r="IM30" s="718">
        <v>20.55</v>
      </c>
      <c r="IN30" s="718">
        <v>0.32</v>
      </c>
      <c r="IO30" s="718">
        <v>17.607704999999999</v>
      </c>
      <c r="IP30" s="718">
        <v>20.69</v>
      </c>
      <c r="IQ30" s="718">
        <v>0.32</v>
      </c>
      <c r="IR30" s="718">
        <v>17.595915999999999</v>
      </c>
      <c r="IS30" s="718">
        <v>18.690000000000001</v>
      </c>
      <c r="IT30" s="718">
        <v>0.32</v>
      </c>
      <c r="IU30" s="718">
        <v>17.555022999999998</v>
      </c>
      <c r="IV30" s="718">
        <v>26.3125</v>
      </c>
      <c r="IW30" s="718">
        <v>0.32</v>
      </c>
      <c r="IX30" s="718">
        <v>17.470289999999999</v>
      </c>
      <c r="IY30" s="718">
        <v>26.25</v>
      </c>
      <c r="IZ30" s="718">
        <v>0.32</v>
      </c>
      <c r="JA30" s="718">
        <v>17.237805000000002</v>
      </c>
      <c r="JB30" s="718">
        <v>22.0625</v>
      </c>
      <c r="JC30" s="718">
        <v>0.32</v>
      </c>
      <c r="JD30" s="718">
        <v>17.332906999999999</v>
      </c>
      <c r="JE30" s="713">
        <v>19.625</v>
      </c>
      <c r="JF30" s="713">
        <v>0.32</v>
      </c>
      <c r="JG30" s="713">
        <v>17.282935999999999</v>
      </c>
      <c r="JH30" s="718">
        <v>22.625</v>
      </c>
      <c r="JI30" s="713">
        <v>0.32</v>
      </c>
      <c r="JJ30" s="713">
        <v>17.203177</v>
      </c>
      <c r="JK30" s="718">
        <v>25.5625</v>
      </c>
      <c r="JL30" s="713">
        <v>0.32</v>
      </c>
      <c r="JM30" s="712">
        <v>16.93</v>
      </c>
      <c r="JN30" s="712">
        <v>26.0625</v>
      </c>
      <c r="JO30" s="712">
        <v>0.32</v>
      </c>
      <c r="JP30" s="712">
        <v>16.97</v>
      </c>
      <c r="JQ30" s="712">
        <v>22.8125</v>
      </c>
      <c r="JR30" s="712">
        <v>0.32</v>
      </c>
      <c r="JS30" s="712">
        <v>16.97</v>
      </c>
      <c r="JT30" s="712">
        <v>24.75</v>
      </c>
      <c r="JU30" s="712">
        <v>0.32</v>
      </c>
      <c r="JV30" s="712">
        <v>16.79</v>
      </c>
      <c r="JW30" s="712">
        <v>22.75</v>
      </c>
      <c r="JX30" s="712">
        <v>0.32</v>
      </c>
      <c r="JY30" s="712">
        <v>16.79</v>
      </c>
      <c r="JZ30" s="712">
        <v>20.875</v>
      </c>
      <c r="KA30" s="712">
        <v>0.32</v>
      </c>
      <c r="KB30" s="712">
        <v>16.66</v>
      </c>
      <c r="KC30" s="712">
        <v>21.625</v>
      </c>
      <c r="KD30" s="712">
        <v>0.32</v>
      </c>
      <c r="KE30" s="712">
        <v>16.658999999999999</v>
      </c>
      <c r="KF30" s="712">
        <v>19.625</v>
      </c>
      <c r="KG30" s="712">
        <v>0.32</v>
      </c>
      <c r="KH30" s="712">
        <v>16.457000000000001</v>
      </c>
      <c r="KI30" s="712">
        <v>17.625</v>
      </c>
      <c r="KJ30" s="712">
        <v>0.32</v>
      </c>
      <c r="KK30" s="712">
        <v>16.457000000000001</v>
      </c>
      <c r="KL30" s="712">
        <v>17.312999999999999</v>
      </c>
      <c r="KM30" s="712">
        <v>0.32</v>
      </c>
      <c r="KN30" s="712">
        <v>16.312999999999999</v>
      </c>
      <c r="KO30" s="712">
        <v>17.75</v>
      </c>
      <c r="KP30" s="712">
        <v>0.32</v>
      </c>
      <c r="KQ30" s="712">
        <v>16.312999999999999</v>
      </c>
      <c r="KR30" s="712">
        <v>18.75</v>
      </c>
      <c r="KS30" s="712">
        <v>0.32</v>
      </c>
      <c r="KT30" s="712">
        <v>15.082000000000001</v>
      </c>
      <c r="KU30" s="712">
        <v>18.75</v>
      </c>
      <c r="KV30" s="712">
        <v>0.32</v>
      </c>
      <c r="KW30" s="712">
        <v>15.082000000000001</v>
      </c>
      <c r="KX30" s="712">
        <v>17.25</v>
      </c>
      <c r="KY30" s="712">
        <v>0.32</v>
      </c>
      <c r="KZ30" s="712">
        <v>15.082000000000001</v>
      </c>
      <c r="LA30" s="712">
        <v>18.25</v>
      </c>
      <c r="LB30" s="712">
        <v>0.32</v>
      </c>
      <c r="LC30" s="712">
        <v>15.082000000000001</v>
      </c>
      <c r="LD30" s="712">
        <v>17.875</v>
      </c>
      <c r="LE30" s="712">
        <v>0.32</v>
      </c>
      <c r="LF30" s="712">
        <v>13.646000000000001</v>
      </c>
      <c r="LG30" s="712">
        <v>18.375</v>
      </c>
      <c r="LH30" s="712">
        <v>0.32</v>
      </c>
      <c r="LI30" s="712">
        <v>13.646000000000001</v>
      </c>
      <c r="LJ30" s="712">
        <v>17.375</v>
      </c>
      <c r="LK30" s="712">
        <v>0.32</v>
      </c>
      <c r="LL30" s="712">
        <v>13.646000000000001</v>
      </c>
      <c r="LM30" s="712">
        <v>17.375</v>
      </c>
      <c r="LN30" s="712">
        <v>0.32</v>
      </c>
      <c r="LO30" s="712">
        <v>13.646000000000001</v>
      </c>
      <c r="LP30" s="712">
        <v>16</v>
      </c>
      <c r="LQ30" s="712">
        <v>0.32</v>
      </c>
      <c r="LR30" s="712">
        <v>13.646000000000001</v>
      </c>
      <c r="LS30" s="712">
        <v>16.75</v>
      </c>
      <c r="LT30" s="712">
        <v>0.32</v>
      </c>
      <c r="LU30" s="712">
        <v>13.563000000000001</v>
      </c>
      <c r="LV30" s="712">
        <v>16.375</v>
      </c>
      <c r="LW30" s="712">
        <v>0.32</v>
      </c>
      <c r="LX30" s="712">
        <v>13.461</v>
      </c>
      <c r="LY30" s="712">
        <v>19.5</v>
      </c>
      <c r="LZ30" s="712">
        <v>0.32</v>
      </c>
      <c r="MA30" s="712">
        <v>13.461</v>
      </c>
      <c r="MB30" s="712">
        <v>20.75</v>
      </c>
      <c r="MC30" s="712">
        <v>0.32</v>
      </c>
      <c r="MD30" s="712">
        <v>13.461</v>
      </c>
      <c r="ME30" s="712">
        <v>24</v>
      </c>
      <c r="MF30" s="712">
        <v>0.32</v>
      </c>
      <c r="MG30" s="712">
        <v>13.374000000000001</v>
      </c>
      <c r="MH30" s="712">
        <v>22.875</v>
      </c>
      <c r="MI30" s="712">
        <v>0.32</v>
      </c>
      <c r="MJ30" s="712">
        <v>13.302</v>
      </c>
      <c r="MK30" s="712">
        <v>23</v>
      </c>
      <c r="ML30" s="712">
        <v>0.32</v>
      </c>
      <c r="MM30" s="712">
        <v>13.081</v>
      </c>
      <c r="MN30" s="712">
        <v>21.25</v>
      </c>
      <c r="MO30" s="712">
        <v>0.34</v>
      </c>
      <c r="MP30" s="712">
        <v>13.081</v>
      </c>
      <c r="MQ30" s="712">
        <v>23.13</v>
      </c>
      <c r="MR30" s="712">
        <v>0.31</v>
      </c>
      <c r="MS30" s="712">
        <v>13.039</v>
      </c>
      <c r="MT30" s="712">
        <v>23</v>
      </c>
      <c r="MU30" s="712">
        <v>0.31</v>
      </c>
      <c r="MV30" s="712">
        <v>13.002000000000001</v>
      </c>
      <c r="MW30" s="712">
        <v>20.88</v>
      </c>
      <c r="MX30" s="712">
        <v>0.31</v>
      </c>
      <c r="MY30" s="712">
        <v>12.811999999999999</v>
      </c>
      <c r="MZ30" s="712">
        <v>23.88</v>
      </c>
      <c r="NA30" s="712">
        <v>0.31</v>
      </c>
      <c r="NB30" s="712">
        <v>12.772</v>
      </c>
      <c r="NC30" s="712">
        <v>19.059999999999999</v>
      </c>
      <c r="ND30" s="712">
        <v>0.3</v>
      </c>
      <c r="NE30" s="712">
        <v>12.728</v>
      </c>
      <c r="NF30" s="712">
        <v>17.440000000000001</v>
      </c>
      <c r="NG30" s="712">
        <v>0.3</v>
      </c>
      <c r="NH30" s="712">
        <v>12.688000000000001</v>
      </c>
      <c r="NI30" s="712">
        <v>16.75</v>
      </c>
      <c r="NJ30" s="712">
        <v>0.3</v>
      </c>
      <c r="NK30" s="712">
        <v>11.74</v>
      </c>
      <c r="NL30" s="712">
        <v>15.75</v>
      </c>
    </row>
    <row r="31" spans="1:376">
      <c r="A31" s="628" t="s">
        <v>15</v>
      </c>
      <c r="B31" s="719" t="s">
        <v>130</v>
      </c>
      <c r="C31" s="719">
        <v>200.96304900000001</v>
      </c>
      <c r="D31" s="719">
        <v>112.65</v>
      </c>
      <c r="E31" s="719">
        <v>1.01</v>
      </c>
      <c r="F31" s="719">
        <v>200.775395</v>
      </c>
      <c r="G31" s="719">
        <v>99.31</v>
      </c>
      <c r="H31" s="719">
        <v>0.95</v>
      </c>
      <c r="I31" s="719">
        <v>200.52554900000001</v>
      </c>
      <c r="J31" s="719">
        <v>99.7</v>
      </c>
      <c r="K31" s="719">
        <v>0.95</v>
      </c>
      <c r="L31" s="719">
        <v>200.106945</v>
      </c>
      <c r="M31" s="719">
        <v>99.47</v>
      </c>
      <c r="N31" s="719">
        <v>0.95</v>
      </c>
      <c r="O31" s="813">
        <v>200.22001800000001</v>
      </c>
      <c r="P31" s="813">
        <v>99.84</v>
      </c>
      <c r="Q31" s="813">
        <v>0.95</v>
      </c>
      <c r="R31" s="812">
        <v>200.17801</v>
      </c>
      <c r="S31" s="812">
        <v>98.53</v>
      </c>
      <c r="T31" s="812">
        <v>0.93</v>
      </c>
      <c r="U31" s="812">
        <v>199.79001600000001</v>
      </c>
      <c r="V31" s="812">
        <v>93.81</v>
      </c>
      <c r="W31" s="812">
        <v>0.93</v>
      </c>
      <c r="X31" s="812">
        <v>195.19585799999999</v>
      </c>
      <c r="Y31" s="812">
        <v>93.97</v>
      </c>
      <c r="Z31" s="812">
        <v>0.93</v>
      </c>
      <c r="AA31" s="795">
        <v>198.93238700000001</v>
      </c>
      <c r="AB31" s="795">
        <v>119.8</v>
      </c>
      <c r="AC31" s="795">
        <v>0.93</v>
      </c>
      <c r="AD31" s="795">
        <v>193.01926900000001</v>
      </c>
      <c r="AE31" s="795">
        <v>117.36</v>
      </c>
      <c r="AF31" s="795">
        <v>0.91</v>
      </c>
      <c r="AG31" s="795">
        <v>189.575187</v>
      </c>
      <c r="AH31" s="796">
        <v>102.93</v>
      </c>
      <c r="AI31" s="795">
        <v>0.91</v>
      </c>
      <c r="AJ31" s="795">
        <v>181.40959699999999</v>
      </c>
      <c r="AK31" s="795">
        <v>95.63</v>
      </c>
      <c r="AL31" s="795">
        <v>0.91</v>
      </c>
      <c r="AM31" s="795">
        <v>181.00230300000001</v>
      </c>
      <c r="AN31" s="795">
        <v>86.07</v>
      </c>
      <c r="AO31" s="805">
        <v>0.91</v>
      </c>
      <c r="AP31" s="795">
        <v>180.82320300000001</v>
      </c>
      <c r="AQ31" s="796">
        <v>81.13</v>
      </c>
      <c r="AR31" s="795">
        <v>0.89</v>
      </c>
      <c r="AS31" s="798">
        <v>180.70757499999999</v>
      </c>
      <c r="AT31" s="779">
        <v>80.790000000000006</v>
      </c>
      <c r="AU31" s="779">
        <v>0.89</v>
      </c>
      <c r="AV31" s="779">
        <v>180.303505</v>
      </c>
      <c r="AW31" s="779">
        <v>78.78</v>
      </c>
      <c r="AX31" s="779">
        <v>0.89</v>
      </c>
      <c r="AY31" s="779">
        <v>179.563819</v>
      </c>
      <c r="AZ31" s="779">
        <v>81.39</v>
      </c>
      <c r="BA31" s="792">
        <v>0.89</v>
      </c>
      <c r="BB31" s="779">
        <v>179.14534599999999</v>
      </c>
      <c r="BC31" s="779">
        <v>76.36</v>
      </c>
      <c r="BD31" s="779">
        <v>0.87</v>
      </c>
      <c r="BE31" s="779">
        <v>179.33506299999999</v>
      </c>
      <c r="BF31" s="779">
        <v>76.77</v>
      </c>
      <c r="BG31" s="779">
        <v>0.87</v>
      </c>
      <c r="BH31" s="795">
        <v>178.88566</v>
      </c>
      <c r="BI31" s="795">
        <v>75.959999999999994</v>
      </c>
      <c r="BJ31" s="795">
        <v>0.87</v>
      </c>
      <c r="BK31" s="779">
        <v>179.02335099999999</v>
      </c>
      <c r="BL31" s="779">
        <v>73.47</v>
      </c>
      <c r="BM31" s="786">
        <v>0.87</v>
      </c>
      <c r="BN31" s="714">
        <v>178.08081490000001</v>
      </c>
      <c r="BO31" s="714">
        <v>76.73</v>
      </c>
      <c r="BP31" s="714">
        <v>0.85</v>
      </c>
      <c r="BQ31" s="714">
        <v>178.57853600000001</v>
      </c>
      <c r="BR31" s="714">
        <v>81.349999999999994</v>
      </c>
      <c r="BS31" s="714">
        <v>0.85</v>
      </c>
      <c r="BT31" s="714">
        <v>179.176356</v>
      </c>
      <c r="BU31" s="714">
        <v>79.28</v>
      </c>
      <c r="BV31" s="714">
        <v>0.85</v>
      </c>
      <c r="BW31" s="714">
        <v>179.15183200000001</v>
      </c>
      <c r="BX31" s="714">
        <v>68.36</v>
      </c>
      <c r="BY31" s="714">
        <v>0.85</v>
      </c>
      <c r="BZ31" s="714">
        <v>179.521276</v>
      </c>
      <c r="CA31" s="714">
        <v>65.099999999999994</v>
      </c>
      <c r="CB31" s="714">
        <v>0.83</v>
      </c>
      <c r="CC31" s="714">
        <v>179.65898100000001</v>
      </c>
      <c r="CD31" s="714">
        <v>70.5</v>
      </c>
      <c r="CE31" s="714">
        <v>0.83</v>
      </c>
      <c r="CF31" s="719">
        <v>180.245555</v>
      </c>
      <c r="CG31" s="719">
        <v>77.489999999999995</v>
      </c>
      <c r="CH31" s="719">
        <v>0.83</v>
      </c>
      <c r="CI31" s="714">
        <v>179.61006699999999</v>
      </c>
      <c r="CJ31" s="714">
        <v>87.48</v>
      </c>
      <c r="CK31" s="714">
        <v>0.83</v>
      </c>
      <c r="CL31" s="714">
        <v>179.35410300000001</v>
      </c>
      <c r="CM31" s="714">
        <v>77.33</v>
      </c>
      <c r="CN31" s="714">
        <v>0.83</v>
      </c>
      <c r="CO31" s="714">
        <v>178.79782900000001</v>
      </c>
      <c r="CP31" s="714">
        <v>82.09</v>
      </c>
      <c r="CQ31" s="714">
        <v>0.83</v>
      </c>
      <c r="CR31" s="719">
        <v>178.21119200000001</v>
      </c>
      <c r="CS31" s="719">
        <v>66.849999999999994</v>
      </c>
      <c r="CT31" s="719">
        <v>0.83</v>
      </c>
      <c r="CU31" s="714">
        <v>178.28372100000001</v>
      </c>
      <c r="CV31" s="714">
        <v>63.27</v>
      </c>
      <c r="CW31" s="714">
        <v>0.83</v>
      </c>
      <c r="CX31" s="714">
        <v>178.19652500000001</v>
      </c>
      <c r="CY31" s="714">
        <v>63.19</v>
      </c>
      <c r="CZ31" s="714">
        <v>0.83</v>
      </c>
      <c r="DA31" s="714">
        <v>178.027961</v>
      </c>
      <c r="DB31" s="714">
        <v>69.680000000000007</v>
      </c>
      <c r="DC31" s="714">
        <v>0.83</v>
      </c>
      <c r="DD31" s="719">
        <v>177.32481300000001</v>
      </c>
      <c r="DE31" s="719">
        <v>63.24</v>
      </c>
      <c r="DF31" s="719">
        <v>0.83</v>
      </c>
      <c r="DG31" s="714">
        <v>177.51784599999999</v>
      </c>
      <c r="DH31" s="714">
        <v>63.75</v>
      </c>
      <c r="DI31" s="714">
        <v>0.83</v>
      </c>
      <c r="DJ31" s="714">
        <v>177.16651899999999</v>
      </c>
      <c r="DK31" s="714">
        <v>69.3</v>
      </c>
      <c r="DL31" s="714">
        <v>0.83</v>
      </c>
      <c r="DM31" s="714">
        <v>176.865363</v>
      </c>
      <c r="DN31" s="714">
        <v>67.89</v>
      </c>
      <c r="DO31" s="714">
        <v>0.83</v>
      </c>
      <c r="DP31" s="719">
        <v>177.43020799999999</v>
      </c>
      <c r="DQ31" s="719">
        <v>67.2</v>
      </c>
      <c r="DR31" s="719">
        <v>0.83</v>
      </c>
      <c r="DS31" s="713">
        <v>176.950469</v>
      </c>
      <c r="DT31" s="714">
        <v>73.05</v>
      </c>
      <c r="DU31" s="714">
        <v>0.83</v>
      </c>
      <c r="DV31" s="714">
        <v>177.80888999999999</v>
      </c>
      <c r="DW31" s="714">
        <v>66.290000000000006</v>
      </c>
      <c r="DX31" s="713">
        <v>0.83</v>
      </c>
      <c r="DY31" s="714">
        <v>178.83434199999999</v>
      </c>
      <c r="DZ31" s="714">
        <v>68.28</v>
      </c>
      <c r="EA31" s="714">
        <v>0.83</v>
      </c>
      <c r="EB31" s="714">
        <v>180.19991400000001</v>
      </c>
      <c r="EC31" s="714">
        <v>67.209999999999994</v>
      </c>
      <c r="ED31" s="714">
        <v>0.83</v>
      </c>
      <c r="EE31" s="714">
        <v>185.96243100000001</v>
      </c>
      <c r="EF31" s="714">
        <v>70.83</v>
      </c>
      <c r="EG31" s="714">
        <v>0.83</v>
      </c>
      <c r="EH31" s="714">
        <v>188.77624</v>
      </c>
      <c r="EI31" s="714">
        <v>76.53</v>
      </c>
      <c r="EJ31" s="714">
        <v>0.83</v>
      </c>
      <c r="EK31" s="714">
        <v>189.202684</v>
      </c>
      <c r="EL31" s="714">
        <v>71.62</v>
      </c>
      <c r="EM31" s="714">
        <v>0.83</v>
      </c>
      <c r="EN31" s="714">
        <v>188.99696900000001</v>
      </c>
      <c r="EO31" s="716">
        <v>81.349999999999994</v>
      </c>
      <c r="EP31" s="714">
        <v>0.75</v>
      </c>
      <c r="EQ31" s="714">
        <v>193.424904</v>
      </c>
      <c r="ER31" s="714">
        <v>81.84</v>
      </c>
      <c r="ES31" s="714">
        <v>0.75</v>
      </c>
      <c r="ET31" s="714">
        <v>196.10500200000001</v>
      </c>
      <c r="EU31" s="714">
        <v>79.86</v>
      </c>
      <c r="EV31" s="714">
        <v>0.75</v>
      </c>
      <c r="EW31" s="714">
        <v>192.59360000000001</v>
      </c>
      <c r="EX31" s="714">
        <v>77.52</v>
      </c>
      <c r="EY31" s="714">
        <v>0.75</v>
      </c>
      <c r="EZ31" s="714">
        <v>189.38</v>
      </c>
      <c r="FA31" s="714">
        <v>68.09</v>
      </c>
      <c r="FB31" s="714">
        <v>0.75</v>
      </c>
      <c r="FC31" s="714">
        <v>190.379009</v>
      </c>
      <c r="FD31" s="714">
        <v>83.13</v>
      </c>
      <c r="FE31" s="714">
        <v>0.75</v>
      </c>
      <c r="FF31" s="714">
        <v>191.32692800000001</v>
      </c>
      <c r="FG31" s="714">
        <v>89.01</v>
      </c>
      <c r="FH31" s="714">
        <v>0.75</v>
      </c>
      <c r="FI31" s="714">
        <v>192.63960499999999</v>
      </c>
      <c r="FJ31" s="714">
        <v>120.48</v>
      </c>
      <c r="FK31" s="714">
        <v>0.75</v>
      </c>
      <c r="FL31" s="714">
        <v>196.572945</v>
      </c>
      <c r="FM31" s="714">
        <v>109.08</v>
      </c>
      <c r="FN31" s="714">
        <v>0.75</v>
      </c>
      <c r="FO31" s="713">
        <v>194.86435900000001</v>
      </c>
      <c r="FP31" s="713">
        <v>119.52</v>
      </c>
      <c r="FQ31" s="713">
        <v>0.75</v>
      </c>
      <c r="FR31" s="714">
        <v>196.97914</v>
      </c>
      <c r="FS31" s="714">
        <v>108.29</v>
      </c>
      <c r="FT31" s="714">
        <v>0.75</v>
      </c>
      <c r="FU31" s="714">
        <v>200.549935</v>
      </c>
      <c r="FV31" s="714">
        <v>107.35</v>
      </c>
      <c r="FW31" s="714">
        <v>0.54</v>
      </c>
      <c r="FX31" s="714">
        <v>207.456838</v>
      </c>
      <c r="FY31" s="732">
        <v>104.92</v>
      </c>
      <c r="FZ31" s="714">
        <v>0.54</v>
      </c>
      <c r="GA31" s="718">
        <v>208.38286299999999</v>
      </c>
      <c r="GB31" s="718">
        <v>92.32</v>
      </c>
      <c r="GC31" s="718">
        <v>0.54</v>
      </c>
      <c r="GD31" s="718">
        <v>207.982485</v>
      </c>
      <c r="GE31" s="718">
        <v>78.23</v>
      </c>
      <c r="GF31" s="718">
        <v>0.54</v>
      </c>
      <c r="GG31" s="718">
        <v>207.73234099999999</v>
      </c>
      <c r="GH31" s="718">
        <v>70.75</v>
      </c>
      <c r="GI31" s="718">
        <v>0.54</v>
      </c>
      <c r="GJ31" s="718">
        <v>207.49574000000001</v>
      </c>
      <c r="GK31" s="718">
        <v>68.94</v>
      </c>
      <c r="GL31" s="718">
        <v>0.54</v>
      </c>
      <c r="GM31" s="718">
        <v>207.90676199999999</v>
      </c>
      <c r="GN31" s="733">
        <v>68.650000000000006</v>
      </c>
      <c r="GO31" s="621">
        <f>2.16/4</f>
        <v>0.54</v>
      </c>
      <c r="GP31" s="718">
        <v>211.134467</v>
      </c>
      <c r="GQ31" s="718">
        <v>74.319999999999993</v>
      </c>
      <c r="GR31" s="718">
        <v>0.54</v>
      </c>
      <c r="GS31" s="718">
        <v>214.12802300000001</v>
      </c>
      <c r="GT31" s="718">
        <v>75.55</v>
      </c>
      <c r="GU31" s="718">
        <v>0.54</v>
      </c>
      <c r="GV31" s="718">
        <v>226.882474</v>
      </c>
      <c r="GW31" s="718">
        <v>70.66</v>
      </c>
      <c r="GX31" s="718">
        <v>0.54</v>
      </c>
      <c r="GY31" s="741">
        <v>226.882474</v>
      </c>
      <c r="GZ31" s="732">
        <v>67.59</v>
      </c>
      <c r="HA31" s="742">
        <v>0.54</v>
      </c>
      <c r="HB31" s="741">
        <v>228.714654</v>
      </c>
      <c r="HC31" s="718">
        <v>60.61</v>
      </c>
      <c r="HD31" s="718">
        <v>0.45</v>
      </c>
      <c r="HE31" s="718">
        <v>230.26463799999999</v>
      </c>
      <c r="HF31" s="718">
        <v>56.01</v>
      </c>
      <c r="HG31" s="718">
        <v>0.45</v>
      </c>
      <c r="HH31" s="718">
        <v>228.759297</v>
      </c>
      <c r="HI31" s="718">
        <v>59.5</v>
      </c>
      <c r="HJ31" s="718">
        <v>0.45</v>
      </c>
      <c r="HK31" s="718">
        <v>228.10550499999999</v>
      </c>
      <c r="HL31" s="718">
        <v>57.13</v>
      </c>
      <c r="HM31" s="718">
        <v>0.45</v>
      </c>
      <c r="HN31" s="718">
        <v>226.60915900000001</v>
      </c>
      <c r="HO31" s="718">
        <v>54.15</v>
      </c>
      <c r="HP31" s="718">
        <v>0.45</v>
      </c>
      <c r="HQ31" s="718">
        <v>223.67333199999999</v>
      </c>
      <c r="HR31" s="718">
        <v>52.78</v>
      </c>
      <c r="HS31" s="718">
        <v>0.35</v>
      </c>
      <c r="HT31" s="718">
        <v>222.19111899999999</v>
      </c>
      <c r="HU31" s="718">
        <v>48.15</v>
      </c>
      <c r="HV31" s="718">
        <v>0.35</v>
      </c>
      <c r="HW31" s="718">
        <v>223.714449</v>
      </c>
      <c r="HX31" s="718">
        <v>45.59</v>
      </c>
      <c r="HY31" s="718">
        <v>0.35</v>
      </c>
      <c r="HZ31" s="718">
        <v>224.33065400000001</v>
      </c>
      <c r="IA31" s="718">
        <v>41.6</v>
      </c>
      <c r="IB31" s="718">
        <v>0.33</v>
      </c>
      <c r="IC31" s="718">
        <v>221.94345100000001</v>
      </c>
      <c r="ID31" s="718">
        <v>42.44</v>
      </c>
      <c r="IE31" s="718">
        <v>0.33</v>
      </c>
      <c r="IF31" s="718">
        <v>221.05027799999999</v>
      </c>
      <c r="IG31" s="718">
        <v>43.41</v>
      </c>
      <c r="IH31" s="718">
        <v>0.33</v>
      </c>
      <c r="II31" s="718">
        <v>221.67599999999999</v>
      </c>
      <c r="IJ31" s="718">
        <v>39.11</v>
      </c>
      <c r="IK31" s="718">
        <v>0.33</v>
      </c>
      <c r="IL31" s="718">
        <v>221.114</v>
      </c>
      <c r="IM31" s="718">
        <v>35.56</v>
      </c>
      <c r="IN31" s="718">
        <v>0.315</v>
      </c>
      <c r="IO31" s="718">
        <v>219.91713899999999</v>
      </c>
      <c r="IP31" s="718">
        <v>38.39</v>
      </c>
      <c r="IQ31" s="718">
        <v>0.315</v>
      </c>
      <c r="IR31" s="718">
        <v>219.58236600000001</v>
      </c>
      <c r="IS31" s="718">
        <v>38</v>
      </c>
      <c r="IT31" s="718">
        <v>0.315</v>
      </c>
      <c r="IU31" s="718">
        <v>222.15909099999999</v>
      </c>
      <c r="IV31" s="718">
        <v>42.3125</v>
      </c>
      <c r="IW31" s="718">
        <v>0.315</v>
      </c>
      <c r="IX31" s="718">
        <v>228.097385</v>
      </c>
      <c r="IY31" s="718">
        <v>37.25</v>
      </c>
      <c r="IZ31" s="718">
        <v>0.3</v>
      </c>
      <c r="JA31" s="718">
        <v>236.60844499999999</v>
      </c>
      <c r="JB31" s="718">
        <v>27.375</v>
      </c>
      <c r="JC31" s="718">
        <v>0.3</v>
      </c>
      <c r="JD31" s="718">
        <v>240.93069499999999</v>
      </c>
      <c r="JE31" s="713">
        <v>20.1875</v>
      </c>
      <c r="JF31" s="713">
        <v>0.3</v>
      </c>
      <c r="JG31" s="713">
        <v>246.253929</v>
      </c>
      <c r="JH31" s="718">
        <v>25.75</v>
      </c>
      <c r="JI31" s="713">
        <v>0.3</v>
      </c>
      <c r="JJ31" s="713">
        <v>246.79571000000001</v>
      </c>
      <c r="JK31" s="718">
        <v>28.9375</v>
      </c>
      <c r="JL31" s="713">
        <v>0.3</v>
      </c>
      <c r="JM31" s="712">
        <v>246.4</v>
      </c>
      <c r="JN31" s="712">
        <v>31.25</v>
      </c>
      <c r="JO31" s="712">
        <v>0.3</v>
      </c>
      <c r="JP31" s="712">
        <v>246.62</v>
      </c>
      <c r="JQ31" s="712">
        <v>27.5</v>
      </c>
      <c r="JR31" s="712">
        <v>0.3</v>
      </c>
      <c r="JS31" s="712">
        <v>246.62</v>
      </c>
      <c r="JT31" s="712">
        <v>31.125</v>
      </c>
      <c r="JU31" s="712">
        <v>0.3</v>
      </c>
      <c r="JV31" s="712">
        <v>245.92</v>
      </c>
      <c r="JW31" s="712">
        <v>30.75</v>
      </c>
      <c r="JX31" s="712">
        <v>0.3</v>
      </c>
      <c r="JY31" s="712">
        <v>245.92</v>
      </c>
      <c r="JZ31" s="712">
        <v>28.75</v>
      </c>
      <c r="KA31" s="712">
        <v>0.45</v>
      </c>
      <c r="KB31" s="712">
        <v>242.17</v>
      </c>
      <c r="KC31" s="712">
        <v>29.75</v>
      </c>
      <c r="KD31" s="712">
        <v>0.45</v>
      </c>
      <c r="KE31" s="712">
        <v>242.172</v>
      </c>
      <c r="KF31" s="712">
        <v>29.9375</v>
      </c>
      <c r="KG31" s="712">
        <v>0.45</v>
      </c>
      <c r="KH31" s="712">
        <v>235.13300000000001</v>
      </c>
      <c r="KI31" s="712">
        <v>26.0625</v>
      </c>
      <c r="KJ31" s="712">
        <v>0.45</v>
      </c>
      <c r="KK31" s="712">
        <v>235.13300000000001</v>
      </c>
      <c r="KL31" s="712">
        <v>27.5</v>
      </c>
      <c r="KM31" s="712">
        <v>0.45</v>
      </c>
      <c r="KN31" s="712">
        <v>228.60300000000001</v>
      </c>
      <c r="KO31" s="712">
        <v>24.5</v>
      </c>
      <c r="KP31" s="712">
        <v>0.45</v>
      </c>
      <c r="KQ31" s="712">
        <v>228.60300000000001</v>
      </c>
      <c r="KR31" s="712">
        <v>27.625</v>
      </c>
      <c r="KS31" s="712">
        <v>0.45</v>
      </c>
      <c r="KT31" s="712">
        <v>227.751</v>
      </c>
      <c r="KU31" s="712">
        <v>27</v>
      </c>
      <c r="KV31" s="712">
        <v>0.45</v>
      </c>
      <c r="KW31" s="712">
        <v>227.751</v>
      </c>
      <c r="KX31" s="712">
        <v>28.375</v>
      </c>
      <c r="KY31" s="712">
        <v>0.45</v>
      </c>
      <c r="KZ31" s="712">
        <v>227.751</v>
      </c>
      <c r="LA31" s="712">
        <v>28</v>
      </c>
      <c r="LB31" s="712">
        <v>0.45</v>
      </c>
      <c r="LC31" s="712">
        <v>227.751</v>
      </c>
      <c r="LD31" s="712">
        <v>29.25</v>
      </c>
      <c r="LE31" s="712">
        <v>0.45</v>
      </c>
      <c r="LF31" s="712">
        <v>227.471</v>
      </c>
      <c r="LG31" s="712">
        <v>26.125</v>
      </c>
      <c r="LH31" s="712">
        <v>0.45</v>
      </c>
      <c r="LI31" s="712">
        <v>227.471</v>
      </c>
      <c r="LJ31" s="712">
        <v>24.125</v>
      </c>
      <c r="LK31" s="712">
        <v>0.45</v>
      </c>
      <c r="LL31" s="712">
        <v>227.471</v>
      </c>
      <c r="LM31" s="712">
        <v>20.875</v>
      </c>
      <c r="LN31" s="712">
        <v>0.45</v>
      </c>
      <c r="LO31" s="712">
        <v>227.471</v>
      </c>
      <c r="LP31" s="712">
        <v>21.875</v>
      </c>
      <c r="LQ31" s="712">
        <v>0.45</v>
      </c>
      <c r="LR31" s="712">
        <v>227.471</v>
      </c>
      <c r="LS31" s="712">
        <v>23.25</v>
      </c>
      <c r="LT31" s="712">
        <v>0.45</v>
      </c>
      <c r="LU31" s="712">
        <v>230.01</v>
      </c>
      <c r="LV31" s="712">
        <v>24.75</v>
      </c>
      <c r="LW31" s="712">
        <v>0.45</v>
      </c>
      <c r="LX31" s="712">
        <v>231</v>
      </c>
      <c r="LY31" s="712">
        <v>31.75</v>
      </c>
      <c r="LZ31" s="712">
        <v>0.45</v>
      </c>
      <c r="MA31" s="712">
        <v>174.53399999999999</v>
      </c>
      <c r="MB31" s="712">
        <v>36</v>
      </c>
      <c r="MC31" s="712">
        <v>0.45</v>
      </c>
      <c r="MD31" s="712">
        <v>174.53399999999999</v>
      </c>
      <c r="ME31" s="712">
        <v>38.75</v>
      </c>
      <c r="MF31" s="712">
        <v>0.4</v>
      </c>
      <c r="MG31" s="712">
        <v>174.74600000000001</v>
      </c>
      <c r="MH31" s="712">
        <v>36.25</v>
      </c>
      <c r="MI31" s="712">
        <v>0.4</v>
      </c>
      <c r="MJ31" s="712">
        <v>175.10900000000001</v>
      </c>
      <c r="MK31" s="712">
        <v>35.375</v>
      </c>
      <c r="ML31" s="712">
        <v>0.4</v>
      </c>
      <c r="MM31" s="712">
        <v>177.05600000000001</v>
      </c>
      <c r="MN31" s="712">
        <v>33</v>
      </c>
      <c r="MO31" s="712">
        <v>0.45</v>
      </c>
      <c r="MP31" s="712">
        <v>177.05600000000001</v>
      </c>
      <c r="MQ31" s="712">
        <v>31.88</v>
      </c>
      <c r="MR31" s="712">
        <v>0.35</v>
      </c>
      <c r="MS31" s="712">
        <v>177.51300000000001</v>
      </c>
      <c r="MT31" s="712">
        <v>28.25</v>
      </c>
      <c r="MU31" s="712">
        <v>0.35</v>
      </c>
      <c r="MV31" s="712">
        <v>177.982</v>
      </c>
      <c r="MW31" s="712">
        <v>27.38</v>
      </c>
      <c r="MX31" s="712">
        <v>0.35</v>
      </c>
      <c r="MY31" s="712">
        <v>182.66499999999999</v>
      </c>
      <c r="MZ31" s="712">
        <v>29.63</v>
      </c>
      <c r="NA31" s="712">
        <v>0.35</v>
      </c>
      <c r="NB31" s="712">
        <v>183.51400000000001</v>
      </c>
      <c r="NC31" s="712">
        <v>26</v>
      </c>
      <c r="ND31" s="712">
        <v>0.3</v>
      </c>
      <c r="NE31" s="712">
        <v>184.29499999999999</v>
      </c>
      <c r="NF31" s="712">
        <v>23.25</v>
      </c>
      <c r="NG31" s="712">
        <v>0.3</v>
      </c>
      <c r="NH31" s="712">
        <v>184.614</v>
      </c>
      <c r="NI31" s="712">
        <v>24.5</v>
      </c>
      <c r="NJ31" s="712">
        <v>0.3</v>
      </c>
      <c r="NK31" s="712">
        <v>195.87700000000001</v>
      </c>
      <c r="NL31" s="712">
        <v>22.38</v>
      </c>
    </row>
    <row r="32" spans="1:376">
      <c r="A32" s="628" t="s">
        <v>207</v>
      </c>
      <c r="B32" s="719" t="s">
        <v>206</v>
      </c>
      <c r="C32" s="719">
        <v>1962.7</v>
      </c>
      <c r="D32" s="719">
        <v>93.36</v>
      </c>
      <c r="E32" s="719">
        <v>0.38500000000000001</v>
      </c>
      <c r="F32" s="719">
        <v>1962.4</v>
      </c>
      <c r="G32" s="719">
        <v>78.52</v>
      </c>
      <c r="H32" s="719">
        <v>0.38500000000000001</v>
      </c>
      <c r="I32" s="719">
        <v>1961.6</v>
      </c>
      <c r="J32" s="719">
        <v>73.28</v>
      </c>
      <c r="K32" s="719">
        <v>0.38500000000000001</v>
      </c>
      <c r="L32" s="719">
        <v>1959</v>
      </c>
      <c r="M32" s="719">
        <v>75.61</v>
      </c>
      <c r="N32" s="719">
        <v>0.38500000000000001</v>
      </c>
      <c r="O32" s="813">
        <v>1959.6</v>
      </c>
      <c r="P32" s="813">
        <v>77.150000000000006</v>
      </c>
      <c r="Q32" s="813">
        <v>0.35</v>
      </c>
      <c r="R32" s="812">
        <v>489.7</v>
      </c>
      <c r="S32" s="812">
        <v>277.56</v>
      </c>
      <c r="T32" s="812">
        <v>1.4</v>
      </c>
      <c r="U32" s="812">
        <v>489.3</v>
      </c>
      <c r="V32" s="812">
        <v>240.17</v>
      </c>
      <c r="W32" s="812">
        <v>1.4</v>
      </c>
      <c r="X32" s="812">
        <v>482</v>
      </c>
      <c r="Y32" s="812">
        <v>240.62</v>
      </c>
      <c r="Z32" s="814">
        <v>1.4</v>
      </c>
      <c r="AA32" s="795">
        <v>481.9</v>
      </c>
      <c r="AB32" s="795">
        <v>242.16</v>
      </c>
      <c r="AC32" s="795">
        <v>1.25</v>
      </c>
      <c r="AD32" s="795">
        <v>478.9</v>
      </c>
      <c r="AE32" s="795">
        <v>232.99</v>
      </c>
      <c r="AF32" s="795">
        <v>1.25</v>
      </c>
      <c r="AG32" s="795">
        <v>478.3</v>
      </c>
      <c r="AH32" s="796">
        <v>204.86</v>
      </c>
      <c r="AI32" s="795">
        <v>1.25</v>
      </c>
      <c r="AJ32" s="795">
        <v>473.2</v>
      </c>
      <c r="AK32" s="795">
        <v>193.32</v>
      </c>
      <c r="AL32" s="805">
        <v>1.25</v>
      </c>
      <c r="AM32" s="795">
        <v>473.1</v>
      </c>
      <c r="AN32" s="795">
        <v>173.82</v>
      </c>
      <c r="AO32" s="795">
        <v>1.1100000000000001</v>
      </c>
      <c r="AP32" s="795">
        <v>471.1</v>
      </c>
      <c r="AQ32" s="796">
        <v>167.6</v>
      </c>
      <c r="AR32" s="795">
        <v>1.1100000000000001</v>
      </c>
      <c r="AS32" s="798">
        <v>470.7</v>
      </c>
      <c r="AT32" s="779">
        <v>167.03</v>
      </c>
      <c r="AU32" s="779">
        <v>1.1100000000000001</v>
      </c>
      <c r="AV32" s="779">
        <v>470.3</v>
      </c>
      <c r="AW32" s="779">
        <v>163.33000000000001</v>
      </c>
      <c r="AX32" s="792">
        <v>1.1100000000000001</v>
      </c>
      <c r="AY32" s="779">
        <v>469.4</v>
      </c>
      <c r="AZ32" s="779">
        <v>156.19</v>
      </c>
      <c r="BA32" s="779">
        <v>0.98250000000000004</v>
      </c>
      <c r="BB32" s="779">
        <v>467.9</v>
      </c>
      <c r="BC32" s="779">
        <v>146.55000000000001</v>
      </c>
      <c r="BD32" s="779">
        <v>0.98250000000000004</v>
      </c>
      <c r="BE32" s="779">
        <v>467.5</v>
      </c>
      <c r="BF32" s="779">
        <v>140.13</v>
      </c>
      <c r="BG32" s="779">
        <v>0.98250000000000004</v>
      </c>
      <c r="BH32" s="795">
        <v>463.1</v>
      </c>
      <c r="BI32" s="795">
        <v>128.37</v>
      </c>
      <c r="BJ32" s="795">
        <v>0.98250000000000004</v>
      </c>
      <c r="BK32" s="779">
        <v>463.3</v>
      </c>
      <c r="BL32" s="779">
        <v>119.46</v>
      </c>
      <c r="BM32" s="779">
        <v>0.87</v>
      </c>
      <c r="BN32" s="714">
        <v>461.3</v>
      </c>
      <c r="BO32" s="714">
        <v>122.32</v>
      </c>
      <c r="BP32" s="714">
        <v>0.87</v>
      </c>
      <c r="BQ32" s="751">
        <v>460.5</v>
      </c>
      <c r="BR32" s="751">
        <v>130.4</v>
      </c>
      <c r="BS32" s="751">
        <v>0.87</v>
      </c>
      <c r="BT32" s="714">
        <v>450.5</v>
      </c>
      <c r="BU32" s="714">
        <v>118.34</v>
      </c>
      <c r="BV32" s="744">
        <v>0.87</v>
      </c>
      <c r="BW32" s="714">
        <v>454.1</v>
      </c>
      <c r="BX32" s="714">
        <v>103.89</v>
      </c>
      <c r="BY32" s="714">
        <v>0.77</v>
      </c>
      <c r="BZ32" s="714">
        <v>445.5</v>
      </c>
      <c r="CA32" s="714">
        <v>97.55</v>
      </c>
      <c r="CB32" s="714">
        <v>0.77</v>
      </c>
      <c r="CC32" s="714">
        <v>442.3</v>
      </c>
      <c r="CD32" s="714">
        <v>98.03</v>
      </c>
      <c r="CE32" s="714">
        <v>0.77</v>
      </c>
      <c r="CF32" s="719">
        <v>435.6</v>
      </c>
      <c r="CG32" s="719">
        <v>104.05</v>
      </c>
      <c r="CH32" s="745">
        <v>0.77</v>
      </c>
      <c r="CI32" s="714">
        <v>434.5</v>
      </c>
      <c r="CJ32" s="714">
        <v>106.29</v>
      </c>
      <c r="CK32" s="714">
        <v>0.72499999999999998</v>
      </c>
      <c r="CL32" s="714">
        <v>434.1</v>
      </c>
      <c r="CM32" s="714">
        <v>93.88</v>
      </c>
      <c r="CN32" s="714">
        <v>0.72499999999999998</v>
      </c>
      <c r="CO32" s="714">
        <v>433.5</v>
      </c>
      <c r="CP32" s="714">
        <v>102.48</v>
      </c>
      <c r="CQ32" s="714">
        <v>0.72499999999999998</v>
      </c>
      <c r="CR32" s="719">
        <v>424.2</v>
      </c>
      <c r="CS32" s="719">
        <v>95.62</v>
      </c>
      <c r="CT32" s="745">
        <v>0.72499999999999998</v>
      </c>
      <c r="CU32" s="714">
        <v>423.8</v>
      </c>
      <c r="CV32" s="714">
        <v>85.62</v>
      </c>
      <c r="CW32" s="714">
        <v>0.66</v>
      </c>
      <c r="CX32" s="714">
        <v>421.8</v>
      </c>
      <c r="CY32" s="714">
        <v>80.16</v>
      </c>
      <c r="CZ32" s="714">
        <v>0.66</v>
      </c>
      <c r="DA32" s="714">
        <v>421</v>
      </c>
      <c r="DB32" s="714">
        <v>81.48</v>
      </c>
      <c r="DC32" s="714">
        <v>0.66</v>
      </c>
      <c r="DD32" s="719">
        <v>416.7</v>
      </c>
      <c r="DE32" s="719">
        <v>77.680000000000007</v>
      </c>
      <c r="DF32" s="745">
        <v>0.66</v>
      </c>
      <c r="DG32" s="714">
        <v>419.3</v>
      </c>
      <c r="DH32" s="714">
        <v>69.19</v>
      </c>
      <c r="DI32" s="714">
        <v>0.6</v>
      </c>
      <c r="DJ32" s="714">
        <v>415</v>
      </c>
      <c r="DK32" s="714">
        <v>70.33</v>
      </c>
      <c r="DL32" s="714">
        <v>0.6</v>
      </c>
      <c r="DM32" s="714">
        <v>412.3</v>
      </c>
      <c r="DN32" s="714">
        <v>68.81</v>
      </c>
      <c r="DO32" s="714">
        <v>0.6</v>
      </c>
      <c r="DP32" s="719">
        <v>416.6</v>
      </c>
      <c r="DQ32" s="719">
        <v>61.08</v>
      </c>
      <c r="DR32" s="745">
        <v>0.6</v>
      </c>
      <c r="DS32" s="713">
        <v>417.4</v>
      </c>
      <c r="DT32" s="714">
        <v>60.88</v>
      </c>
      <c r="DU32" s="714">
        <v>0.55000000000000004</v>
      </c>
      <c r="DV32" s="714">
        <v>416.9</v>
      </c>
      <c r="DW32" s="714">
        <v>54.02</v>
      </c>
      <c r="DX32" s="713">
        <v>0.55000000000000004</v>
      </c>
      <c r="DY32" s="714">
        <v>415.8</v>
      </c>
      <c r="DZ32" s="714">
        <v>57.46</v>
      </c>
      <c r="EA32" s="714">
        <v>0.55000000000000004</v>
      </c>
      <c r="EB32" s="714">
        <v>413.9</v>
      </c>
      <c r="EC32" s="714">
        <v>55.12</v>
      </c>
      <c r="ED32" s="744">
        <v>0.55000000000000004</v>
      </c>
      <c r="EE32" s="714">
        <v>410.9</v>
      </c>
      <c r="EF32" s="714">
        <v>51.99</v>
      </c>
      <c r="EG32" s="714">
        <v>0.5</v>
      </c>
      <c r="EH32" s="714">
        <v>408.9</v>
      </c>
      <c r="EI32" s="714">
        <v>54.34</v>
      </c>
      <c r="EJ32" s="714">
        <v>0.5</v>
      </c>
      <c r="EK32" s="714">
        <v>407.5</v>
      </c>
      <c r="EL32" s="713">
        <v>48.76</v>
      </c>
      <c r="EM32" s="714">
        <v>0.5</v>
      </c>
      <c r="EN32" s="714">
        <v>406.5</v>
      </c>
      <c r="EO32" s="716">
        <v>48.33</v>
      </c>
      <c r="EP32" s="714">
        <v>0.5</v>
      </c>
      <c r="EQ32" s="714">
        <v>405.1</v>
      </c>
      <c r="ER32" s="714">
        <v>52.82</v>
      </c>
      <c r="ES32" s="714">
        <v>0.47249999999999998</v>
      </c>
      <c r="ET32" s="714">
        <v>403.7</v>
      </c>
      <c r="EU32" s="714">
        <v>55.23</v>
      </c>
      <c r="EV32" s="714">
        <v>0.47249999999999998</v>
      </c>
      <c r="EW32" s="714">
        <v>402.3</v>
      </c>
      <c r="EX32" s="714">
        <v>56.86</v>
      </c>
      <c r="EY32" s="714">
        <v>0.47249999999999998</v>
      </c>
      <c r="EZ32" s="714">
        <v>401</v>
      </c>
      <c r="FA32" s="714">
        <v>50.73</v>
      </c>
      <c r="FB32" s="714">
        <v>0.47249999999999998</v>
      </c>
      <c r="FC32" s="714">
        <v>400.4</v>
      </c>
      <c r="FD32" s="714">
        <v>50.33</v>
      </c>
      <c r="FE32" s="714">
        <v>0.44500000000000001</v>
      </c>
      <c r="FF32" s="714">
        <v>399.8</v>
      </c>
      <c r="FG32" s="714">
        <v>50.3</v>
      </c>
      <c r="FH32" s="714">
        <v>0.44500000000000001</v>
      </c>
      <c r="FI32" s="714">
        <v>399.1</v>
      </c>
      <c r="FJ32" s="714">
        <v>65.58</v>
      </c>
      <c r="FK32" s="714">
        <v>0.44500000000000001</v>
      </c>
      <c r="FL32" s="714">
        <v>397.7</v>
      </c>
      <c r="FM32" s="714">
        <v>62.74</v>
      </c>
      <c r="FN32" s="714">
        <v>0.44500000000000001</v>
      </c>
      <c r="FO32" s="713">
        <v>398.1</v>
      </c>
      <c r="FP32" s="713">
        <v>67.78</v>
      </c>
      <c r="FQ32" s="713">
        <v>0.41</v>
      </c>
      <c r="FR32" s="714">
        <v>397.6</v>
      </c>
      <c r="FS32" s="714">
        <v>60.88</v>
      </c>
      <c r="FT32" s="714">
        <v>0.41</v>
      </c>
      <c r="FU32" s="714">
        <v>396.8</v>
      </c>
      <c r="FV32" s="714">
        <v>56.74</v>
      </c>
      <c r="FW32" s="714">
        <v>0.41</v>
      </c>
      <c r="FX32" s="714">
        <v>393.5</v>
      </c>
      <c r="FY32" s="732">
        <v>61.17</v>
      </c>
      <c r="FZ32" s="714">
        <v>0.41</v>
      </c>
      <c r="GA32" s="718">
        <v>394.9</v>
      </c>
      <c r="GB32" s="718">
        <v>54.42</v>
      </c>
      <c r="GC32" s="718">
        <v>0.375</v>
      </c>
      <c r="GD32" s="718">
        <v>394.3</v>
      </c>
      <c r="GE32" s="718">
        <v>45</v>
      </c>
      <c r="GF32" s="718">
        <v>0.375</v>
      </c>
      <c r="GG32" s="718">
        <v>389.2</v>
      </c>
      <c r="GH32" s="718">
        <v>41.38</v>
      </c>
      <c r="GI32" s="718">
        <v>0.375</v>
      </c>
      <c r="GJ32" s="718">
        <v>390</v>
      </c>
      <c r="GK32" s="718">
        <v>40.14</v>
      </c>
      <c r="GL32" s="718">
        <v>0.375</v>
      </c>
      <c r="GM32" s="718">
        <v>383.8</v>
      </c>
      <c r="GN32" s="733">
        <v>41.56</v>
      </c>
      <c r="GO32" s="621">
        <f>1.42/4</f>
        <v>0.35499999999999998</v>
      </c>
      <c r="GP32" s="718">
        <v>381.4</v>
      </c>
      <c r="GQ32" s="718">
        <v>47.6</v>
      </c>
      <c r="GR32" s="718">
        <v>0.35499999999999998</v>
      </c>
      <c r="GS32" s="718">
        <v>370.7</v>
      </c>
      <c r="GT32" s="718">
        <v>42.06</v>
      </c>
      <c r="GU32" s="718">
        <v>0.35499999999999998</v>
      </c>
      <c r="GV32" s="718">
        <v>359.2</v>
      </c>
      <c r="GW32" s="718">
        <v>40.15</v>
      </c>
      <c r="GX32" s="718">
        <v>0.35499999999999998</v>
      </c>
      <c r="GY32" s="741">
        <v>360</v>
      </c>
      <c r="GZ32" s="732">
        <v>37.375</v>
      </c>
      <c r="HA32" s="742">
        <v>0.34</v>
      </c>
      <c r="HB32" s="741">
        <v>358</v>
      </c>
      <c r="HC32" s="718">
        <v>34.159999999999997</v>
      </c>
      <c r="HD32" s="718">
        <v>0.34</v>
      </c>
      <c r="HE32" s="718">
        <v>356.8</v>
      </c>
      <c r="HF32" s="718">
        <v>31.975000000000001</v>
      </c>
      <c r="HG32" s="718">
        <v>0.31</v>
      </c>
      <c r="HH32" s="718">
        <v>356.2</v>
      </c>
      <c r="HI32" s="718">
        <v>33.424999999999997</v>
      </c>
      <c r="HJ32" s="718">
        <v>0.31</v>
      </c>
      <c r="HK32" s="718">
        <v>355.6</v>
      </c>
      <c r="HL32" s="718">
        <v>32.71</v>
      </c>
      <c r="HM32" s="718">
        <v>0.3</v>
      </c>
      <c r="HN32" s="718">
        <v>354.6</v>
      </c>
      <c r="HO32" s="718">
        <v>31.6</v>
      </c>
      <c r="HP32" s="718">
        <v>0.3</v>
      </c>
      <c r="HQ32" s="718">
        <v>353.6</v>
      </c>
      <c r="HR32" s="718">
        <v>33.424999999999997</v>
      </c>
      <c r="HS32" s="718">
        <v>0.3</v>
      </c>
      <c r="HT32" s="718">
        <v>354</v>
      </c>
      <c r="HU32" s="718">
        <v>29.465</v>
      </c>
      <c r="HV32" s="718">
        <v>0.3</v>
      </c>
      <c r="HW32" s="718">
        <v>351.4</v>
      </c>
      <c r="HX32" s="718">
        <v>30.065000000000001</v>
      </c>
      <c r="HY32" s="718">
        <v>0.28999999999999998</v>
      </c>
      <c r="HZ32" s="718">
        <v>341.2</v>
      </c>
      <c r="IA32" s="718">
        <v>26.9</v>
      </c>
      <c r="IB32" s="718">
        <v>0.28999999999999998</v>
      </c>
      <c r="IC32" s="718">
        <v>338.2</v>
      </c>
      <c r="ID32" s="718">
        <v>29.995000000000001</v>
      </c>
      <c r="IE32" s="718">
        <v>0.28999999999999998</v>
      </c>
      <c r="IF32" s="718">
        <v>338</v>
      </c>
      <c r="IG32" s="718">
        <v>29.774999999999999</v>
      </c>
      <c r="IH32" s="718">
        <v>0.28999999999999998</v>
      </c>
      <c r="II32" s="718">
        <v>338</v>
      </c>
      <c r="IJ32" s="718">
        <v>28.2</v>
      </c>
      <c r="IK32" s="718">
        <v>0.28000000000000003</v>
      </c>
      <c r="IL32" s="718">
        <v>338</v>
      </c>
      <c r="IM32" s="718">
        <v>26.774999999999999</v>
      </c>
      <c r="IN32" s="718">
        <v>0.28000000000000003</v>
      </c>
      <c r="IO32" s="718">
        <v>351.8</v>
      </c>
      <c r="IP32" s="718">
        <v>30.105</v>
      </c>
      <c r="IQ32" s="718">
        <v>0.28000000000000003</v>
      </c>
      <c r="IR32" s="718">
        <v>338</v>
      </c>
      <c r="IS32" s="718">
        <v>30.65</v>
      </c>
      <c r="IT32" s="718">
        <v>0.28000000000000003</v>
      </c>
      <c r="IU32" s="718">
        <v>340</v>
      </c>
      <c r="IV32" s="718">
        <v>35.875</v>
      </c>
      <c r="IW32" s="718">
        <v>0.27</v>
      </c>
      <c r="IX32" s="718">
        <v>340</v>
      </c>
      <c r="IY32" s="718">
        <v>32.875</v>
      </c>
      <c r="IZ32" s="718">
        <v>0.27</v>
      </c>
      <c r="JA32" s="718">
        <v>340</v>
      </c>
      <c r="JB32" s="718">
        <v>24.84375</v>
      </c>
      <c r="JC32" s="718">
        <v>0.27</v>
      </c>
      <c r="JD32" s="718">
        <v>342</v>
      </c>
      <c r="JE32" s="713">
        <v>23.03125</v>
      </c>
      <c r="JF32" s="713">
        <v>0.27</v>
      </c>
      <c r="JG32" s="713">
        <v>342</v>
      </c>
      <c r="JH32" s="718">
        <v>21.40625</v>
      </c>
      <c r="JI32" s="713">
        <v>0.26</v>
      </c>
      <c r="JJ32" s="713">
        <v>344</v>
      </c>
      <c r="JK32" s="718">
        <v>25.1875</v>
      </c>
      <c r="JL32" s="713">
        <v>0.26</v>
      </c>
      <c r="JM32" s="712">
        <v>346</v>
      </c>
      <c r="JN32" s="712">
        <v>27.3125</v>
      </c>
      <c r="JO32" s="712">
        <v>0.26</v>
      </c>
      <c r="JP32" s="712">
        <v>344</v>
      </c>
      <c r="JQ32" s="712">
        <v>26.625</v>
      </c>
      <c r="JR32" s="712">
        <v>0.2525</v>
      </c>
      <c r="JS32" s="712">
        <v>344</v>
      </c>
      <c r="JT32" s="712">
        <v>30.8125</v>
      </c>
      <c r="JU32" s="712">
        <v>0.25</v>
      </c>
      <c r="JV32" s="712">
        <v>173.22</v>
      </c>
      <c r="JW32" s="712">
        <v>69.688000000000002</v>
      </c>
      <c r="JX32" s="712">
        <v>0.5</v>
      </c>
      <c r="JY32" s="712">
        <v>173.22</v>
      </c>
      <c r="JZ32" s="712">
        <v>63</v>
      </c>
      <c r="KA32" s="712">
        <v>0.5</v>
      </c>
      <c r="KB32" s="712">
        <v>173.04</v>
      </c>
      <c r="KC32" s="712">
        <v>64.25</v>
      </c>
      <c r="KD32" s="712">
        <v>0.5</v>
      </c>
      <c r="KE32" s="712">
        <v>173.041</v>
      </c>
      <c r="KF32" s="712">
        <v>59.1875</v>
      </c>
      <c r="KG32" s="712">
        <v>0.48</v>
      </c>
      <c r="KH32" s="712">
        <v>173.22200000000001</v>
      </c>
      <c r="KI32" s="712">
        <v>51.3125</v>
      </c>
      <c r="KJ32" s="712">
        <v>0.48</v>
      </c>
      <c r="KK32" s="712">
        <v>173.22200000000001</v>
      </c>
      <c r="KL32" s="712">
        <v>46.063000000000002</v>
      </c>
      <c r="KM32" s="712">
        <v>0.48</v>
      </c>
      <c r="KN32" s="712">
        <v>173.85</v>
      </c>
      <c r="KO32" s="712">
        <v>44.125</v>
      </c>
      <c r="KP32" s="712">
        <v>0.48</v>
      </c>
      <c r="KQ32" s="712">
        <v>173.85</v>
      </c>
      <c r="KR32" s="712">
        <v>46</v>
      </c>
      <c r="KS32" s="712">
        <v>0.46</v>
      </c>
      <c r="KT32" s="712">
        <v>175.11199999999999</v>
      </c>
      <c r="KU32" s="712">
        <v>43.25</v>
      </c>
      <c r="KV32" s="712">
        <v>0.46</v>
      </c>
      <c r="KW32" s="712">
        <v>175.11199999999999</v>
      </c>
      <c r="KX32" s="712">
        <v>46</v>
      </c>
      <c r="KY32" s="712">
        <v>0.46500000000000002</v>
      </c>
      <c r="KZ32" s="712">
        <v>175.11199999999999</v>
      </c>
      <c r="LA32" s="712">
        <v>45.25</v>
      </c>
      <c r="LB32" s="712">
        <v>0.44</v>
      </c>
      <c r="LC32" s="712">
        <v>175.11199999999999</v>
      </c>
      <c r="LD32" s="712">
        <v>46.375</v>
      </c>
      <c r="LE32" s="712">
        <v>0.44</v>
      </c>
      <c r="LF32" s="712">
        <v>177.203</v>
      </c>
      <c r="LG32" s="712">
        <v>40.875</v>
      </c>
      <c r="LH32" s="712">
        <v>0.44</v>
      </c>
      <c r="LI32" s="712">
        <v>177.203</v>
      </c>
      <c r="LJ32" s="712">
        <v>38.625</v>
      </c>
      <c r="LK32" s="712">
        <v>0.44</v>
      </c>
      <c r="LL32" s="712">
        <v>177.203</v>
      </c>
      <c r="LM32" s="712">
        <v>36.375</v>
      </c>
      <c r="LN32" s="712">
        <v>0.42</v>
      </c>
      <c r="LO32" s="712">
        <v>177.203</v>
      </c>
      <c r="LP32" s="712">
        <v>35.125</v>
      </c>
      <c r="LQ32" s="712">
        <v>0.42</v>
      </c>
      <c r="LR32" s="712">
        <v>177.203</v>
      </c>
      <c r="LS32" s="712">
        <v>32.375</v>
      </c>
      <c r="LT32" s="712">
        <v>0.42</v>
      </c>
      <c r="LU32" s="712">
        <v>185.13300000000001</v>
      </c>
      <c r="LV32" s="712">
        <v>29.75</v>
      </c>
      <c r="LW32" s="712">
        <v>0.42</v>
      </c>
      <c r="LX32" s="712">
        <v>188.13300000000001</v>
      </c>
      <c r="LY32" s="712">
        <v>33.125</v>
      </c>
      <c r="LZ32" s="712">
        <v>0.42</v>
      </c>
      <c r="MA32" s="712">
        <v>188.13300000000001</v>
      </c>
      <c r="MB32" s="712">
        <v>39.125</v>
      </c>
      <c r="MC32" s="712">
        <v>0.62</v>
      </c>
      <c r="MD32" s="712">
        <v>188.13300000000001</v>
      </c>
      <c r="ME32" s="712">
        <v>39.375</v>
      </c>
      <c r="MF32" s="712">
        <v>0.62</v>
      </c>
      <c r="MG32" s="712">
        <v>185.48</v>
      </c>
      <c r="MH32" s="712">
        <v>38.125</v>
      </c>
      <c r="MI32" s="712">
        <v>0.62</v>
      </c>
      <c r="MJ32" s="712">
        <v>183.779</v>
      </c>
      <c r="MK32" s="712">
        <v>37</v>
      </c>
      <c r="ML32" s="712">
        <v>0.61</v>
      </c>
      <c r="MM32" s="712">
        <v>174.608</v>
      </c>
      <c r="MN32" s="712">
        <v>36.25</v>
      </c>
      <c r="MO32" s="712">
        <v>0.61</v>
      </c>
      <c r="MP32" s="712">
        <v>174.608</v>
      </c>
      <c r="MQ32" s="712">
        <v>36.380000000000003</v>
      </c>
      <c r="MR32" s="712">
        <v>0.61</v>
      </c>
      <c r="MS32" s="712">
        <v>172.56700000000001</v>
      </c>
      <c r="MT32" s="712">
        <v>34.880000000000003</v>
      </c>
      <c r="MU32" s="712">
        <v>0.61</v>
      </c>
      <c r="MV32" s="712">
        <v>171.55</v>
      </c>
      <c r="MW32" s="712">
        <v>33.380000000000003</v>
      </c>
      <c r="MX32" s="712">
        <v>0.6</v>
      </c>
      <c r="MY32" s="712">
        <v>163.101</v>
      </c>
      <c r="MZ32" s="712">
        <v>37</v>
      </c>
      <c r="NA32" s="712">
        <v>0.6</v>
      </c>
      <c r="NB32" s="712">
        <v>161.88399999999999</v>
      </c>
      <c r="NC32" s="712">
        <v>33.630000000000003</v>
      </c>
      <c r="ND32" s="712">
        <v>0.6</v>
      </c>
      <c r="NE32" s="712">
        <v>161.494</v>
      </c>
      <c r="NF32" s="712">
        <v>30.38</v>
      </c>
      <c r="NG32" s="712">
        <v>0.6</v>
      </c>
      <c r="NH32" s="712">
        <v>161.232</v>
      </c>
      <c r="NI32" s="712">
        <v>30.25</v>
      </c>
      <c r="NJ32" s="712">
        <v>0.59</v>
      </c>
      <c r="NK32" s="712">
        <v>136.732</v>
      </c>
      <c r="NL32" s="712">
        <v>29</v>
      </c>
    </row>
    <row r="33" spans="1:376">
      <c r="B33" s="714" t="s">
        <v>258</v>
      </c>
      <c r="C33" s="714"/>
      <c r="D33" s="714"/>
      <c r="E33" s="714"/>
      <c r="F33" s="714"/>
      <c r="G33" s="714"/>
      <c r="H33" s="714"/>
      <c r="I33" s="714"/>
      <c r="J33" s="714"/>
      <c r="K33" s="714"/>
      <c r="L33" s="714"/>
      <c r="M33" s="714"/>
      <c r="N33" s="714"/>
      <c r="O33" s="813"/>
      <c r="P33" s="813"/>
      <c r="Q33" s="813"/>
      <c r="R33" s="813"/>
      <c r="S33" s="813"/>
      <c r="T33" s="813"/>
      <c r="U33" s="813"/>
      <c r="V33" s="813"/>
      <c r="W33" s="813"/>
      <c r="X33" s="813"/>
      <c r="Y33" s="813"/>
      <c r="Z33" s="813"/>
      <c r="AA33" s="779"/>
      <c r="AB33" s="779"/>
      <c r="AC33" s="779"/>
      <c r="AD33" s="779"/>
      <c r="AE33" s="779"/>
      <c r="AF33" s="779"/>
      <c r="AG33" s="795"/>
      <c r="AH33" s="796"/>
      <c r="AI33" s="795"/>
      <c r="AJ33" s="795"/>
      <c r="AK33" s="795"/>
      <c r="AL33" s="795"/>
      <c r="AM33" s="795"/>
      <c r="AN33" s="795"/>
      <c r="AO33" s="795"/>
      <c r="AP33" s="779"/>
      <c r="AQ33" s="794"/>
      <c r="AR33" s="779"/>
      <c r="AS33" s="798"/>
      <c r="AT33" s="779"/>
      <c r="AU33" s="779"/>
      <c r="AV33" s="779"/>
      <c r="AW33" s="779"/>
      <c r="AX33" s="779"/>
      <c r="BE33" s="779"/>
      <c r="BF33" s="779"/>
      <c r="BG33" s="779"/>
      <c r="BH33" s="795"/>
      <c r="BI33" s="795"/>
      <c r="BJ33" s="795"/>
      <c r="BK33" s="779"/>
      <c r="BL33" s="779"/>
      <c r="BM33" s="779"/>
      <c r="BQ33" s="714"/>
      <c r="BR33" s="714"/>
      <c r="BS33" s="714"/>
      <c r="BT33" s="714"/>
      <c r="BU33" s="714"/>
      <c r="BV33" s="714"/>
      <c r="BW33" s="714"/>
      <c r="BX33" s="714"/>
      <c r="BY33" s="714"/>
      <c r="BZ33" s="714"/>
      <c r="CA33" s="714"/>
      <c r="CB33" s="714"/>
      <c r="CC33" s="714"/>
      <c r="CD33" s="714"/>
      <c r="CE33" s="714"/>
      <c r="CF33" s="714"/>
      <c r="CG33" s="714"/>
      <c r="CH33" s="714"/>
      <c r="CI33" s="714"/>
      <c r="CJ33" s="714"/>
      <c r="CK33" s="714"/>
      <c r="CL33" s="714"/>
      <c r="CM33" s="714"/>
      <c r="CN33" s="714"/>
      <c r="CO33" s="714"/>
      <c r="CP33" s="714"/>
      <c r="CQ33" s="714"/>
      <c r="CR33" s="719"/>
      <c r="CS33" s="719"/>
      <c r="CT33" s="719"/>
      <c r="CU33" s="714"/>
      <c r="CV33" s="714"/>
      <c r="CW33" s="714"/>
      <c r="CX33" s="714"/>
      <c r="CY33" s="714"/>
      <c r="CZ33" s="714"/>
      <c r="DA33" s="714"/>
      <c r="DB33" s="714"/>
      <c r="DC33" s="714"/>
      <c r="DD33" s="714"/>
      <c r="DE33" s="714"/>
      <c r="DF33" s="714"/>
      <c r="DG33" s="714"/>
      <c r="DH33" s="714"/>
      <c r="DI33" s="714"/>
      <c r="DJ33" s="714"/>
      <c r="DK33" s="714"/>
      <c r="DL33" s="714"/>
      <c r="DM33" s="714"/>
      <c r="DN33" s="714"/>
      <c r="DO33" s="714"/>
      <c r="DP33" s="714"/>
      <c r="DQ33" s="714"/>
      <c r="DR33" s="714"/>
      <c r="DS33" s="713"/>
      <c r="DT33" s="714"/>
      <c r="DU33" s="714"/>
      <c r="DV33" s="714"/>
      <c r="DW33" s="714"/>
      <c r="DX33" s="726"/>
      <c r="DY33" s="714"/>
      <c r="DZ33" s="714"/>
      <c r="EA33" s="714"/>
      <c r="EB33" s="714"/>
      <c r="EC33" s="714"/>
      <c r="ED33" s="714"/>
      <c r="EE33" s="714"/>
      <c r="EF33" s="714"/>
      <c r="EG33" s="714"/>
      <c r="EH33" s="714"/>
      <c r="EI33" s="714"/>
      <c r="EJ33" s="714"/>
      <c r="EK33" s="714"/>
      <c r="EL33" s="714"/>
      <c r="EM33" s="714"/>
      <c r="EN33" s="714"/>
      <c r="EO33" s="716"/>
      <c r="EP33" s="714"/>
      <c r="EQ33" s="714"/>
      <c r="ER33" s="714"/>
      <c r="ES33" s="714"/>
      <c r="ET33" s="714"/>
      <c r="EU33" s="714"/>
      <c r="EV33" s="714"/>
      <c r="EW33" s="714"/>
      <c r="EX33" s="714"/>
      <c r="EY33" s="714"/>
      <c r="EZ33" s="714"/>
      <c r="FA33" s="714"/>
      <c r="FB33" s="714"/>
      <c r="FC33" s="714"/>
      <c r="FD33" s="714"/>
      <c r="FE33" s="714"/>
      <c r="FF33" s="714"/>
      <c r="FG33" s="714"/>
      <c r="FH33" s="714"/>
      <c r="FI33" s="714"/>
      <c r="FJ33" s="714"/>
      <c r="FK33" s="714"/>
      <c r="FL33" s="714"/>
      <c r="FM33" s="714"/>
      <c r="FN33" s="714"/>
      <c r="FO33" s="713"/>
      <c r="FP33" s="713"/>
      <c r="FQ33" s="713"/>
      <c r="FR33" s="714"/>
      <c r="FS33" s="714"/>
      <c r="FT33" s="714"/>
      <c r="FU33" s="714"/>
      <c r="FV33" s="714"/>
      <c r="FW33" s="714"/>
      <c r="FX33" s="714"/>
      <c r="FY33" s="732"/>
      <c r="FZ33" s="714"/>
      <c r="GA33" s="718"/>
      <c r="GB33" s="718"/>
      <c r="GC33" s="718"/>
      <c r="GD33" s="718"/>
      <c r="GE33" s="718"/>
      <c r="GF33" s="718"/>
      <c r="GG33" s="718"/>
      <c r="GH33" s="718"/>
      <c r="GI33" s="718"/>
      <c r="GJ33" s="718"/>
      <c r="GK33" s="718"/>
      <c r="GL33" s="718"/>
      <c r="GM33" s="718"/>
      <c r="GN33" s="733"/>
      <c r="GO33" s="621"/>
      <c r="GP33" s="718"/>
      <c r="GQ33" s="718"/>
      <c r="GR33" s="718"/>
      <c r="GS33" s="718"/>
      <c r="GT33" s="718"/>
      <c r="GU33" s="718"/>
      <c r="GV33" s="718"/>
      <c r="GW33" s="718"/>
      <c r="GX33" s="718"/>
      <c r="GY33" s="741"/>
      <c r="GZ33" s="732"/>
      <c r="HA33" s="742"/>
      <c r="HB33" s="741"/>
      <c r="HC33" s="718"/>
      <c r="HD33" s="718"/>
      <c r="HE33" s="718"/>
      <c r="HF33" s="718"/>
      <c r="HG33" s="718"/>
      <c r="HH33" s="718"/>
      <c r="HI33" s="718"/>
      <c r="HJ33" s="718"/>
      <c r="HK33" s="718"/>
      <c r="HL33" s="718"/>
      <c r="HM33" s="718"/>
      <c r="HN33" s="718"/>
      <c r="HO33" s="718"/>
      <c r="HP33" s="743"/>
      <c r="HQ33" s="718"/>
      <c r="HR33" s="718"/>
      <c r="HS33" s="718"/>
      <c r="HT33" s="718"/>
      <c r="HU33" s="718"/>
      <c r="HV33" s="718"/>
      <c r="HW33" s="718"/>
      <c r="HX33" s="718"/>
      <c r="HY33" s="718"/>
      <c r="HZ33" s="718"/>
      <c r="IA33" s="718"/>
      <c r="IB33" s="718"/>
      <c r="IC33" s="718"/>
      <c r="ID33" s="718"/>
      <c r="IE33" s="718"/>
      <c r="IF33" s="718"/>
      <c r="IG33" s="718"/>
      <c r="IH33" s="718"/>
      <c r="II33" s="718"/>
      <c r="IJ33" s="743"/>
      <c r="IK33" s="743"/>
      <c r="IL33" s="718"/>
      <c r="IM33" s="718"/>
      <c r="IN33" s="718"/>
      <c r="IO33" s="718"/>
      <c r="IP33" s="718"/>
      <c r="IQ33" s="718"/>
      <c r="IR33" s="718"/>
      <c r="IS33" s="718"/>
      <c r="IT33" s="718"/>
      <c r="IU33" s="718"/>
      <c r="IV33" s="718"/>
      <c r="IW33" s="718"/>
      <c r="IX33" s="718">
        <v>98.614543999999995</v>
      </c>
      <c r="IY33" s="718">
        <v>52.9375</v>
      </c>
      <c r="IZ33" s="718">
        <v>0.55500000000000005</v>
      </c>
      <c r="JA33" s="718">
        <v>98.519769999999994</v>
      </c>
      <c r="JB33" s="718">
        <v>46.875</v>
      </c>
      <c r="JC33" s="718">
        <v>0.55500000000000005</v>
      </c>
      <c r="JD33" s="718">
        <v>98.453035999999997</v>
      </c>
      <c r="JE33" s="713">
        <v>45.875</v>
      </c>
      <c r="JF33" s="713">
        <v>0.55500000000000005</v>
      </c>
      <c r="JG33" s="713">
        <v>98.3</v>
      </c>
      <c r="JH33" s="718">
        <v>42.3125</v>
      </c>
      <c r="JI33" s="713">
        <v>0.54500000000000004</v>
      </c>
      <c r="JJ33" s="713">
        <v>97.980635000000007</v>
      </c>
      <c r="JK33" s="718">
        <v>46.25</v>
      </c>
      <c r="JL33" s="713">
        <v>0.54500000000000004</v>
      </c>
      <c r="JM33" s="712">
        <v>97.1</v>
      </c>
      <c r="JN33" s="712">
        <v>41.3125</v>
      </c>
      <c r="JO33" s="712">
        <v>0.54500000000000004</v>
      </c>
      <c r="JP33" s="712">
        <v>97</v>
      </c>
      <c r="JQ33" s="712">
        <v>37.75</v>
      </c>
      <c r="JR33" s="712">
        <v>0.53500000000000003</v>
      </c>
      <c r="JS33" s="712">
        <v>97</v>
      </c>
      <c r="JT33" s="712">
        <v>44.813000000000002</v>
      </c>
      <c r="JU33" s="712">
        <v>0.53500000000000003</v>
      </c>
      <c r="JV33" s="712">
        <v>97.1</v>
      </c>
      <c r="JW33" s="712">
        <v>43.313000000000002</v>
      </c>
      <c r="JX33" s="712">
        <v>0.53500000000000003</v>
      </c>
      <c r="JY33" s="712">
        <v>97.1</v>
      </c>
      <c r="JZ33" s="712">
        <v>41.125</v>
      </c>
      <c r="KA33" s="712">
        <v>0.53500000000000003</v>
      </c>
      <c r="KB33" s="712">
        <v>97.1</v>
      </c>
      <c r="KC33" s="712">
        <v>41.6875</v>
      </c>
      <c r="KD33" s="712">
        <v>0.53500000000000003</v>
      </c>
      <c r="KE33" s="712">
        <v>97.1</v>
      </c>
      <c r="KF33" s="712">
        <v>39.25</v>
      </c>
      <c r="KG33" s="712">
        <v>0.52500000000000002</v>
      </c>
      <c r="KH33" s="712">
        <v>97</v>
      </c>
      <c r="KI33" s="712">
        <v>33</v>
      </c>
      <c r="KJ33" s="712">
        <v>0.52500000000000002</v>
      </c>
      <c r="KK33" s="712">
        <v>97</v>
      </c>
      <c r="KL33" s="712">
        <v>31.312999999999999</v>
      </c>
      <c r="KM33" s="712">
        <v>0.52500000000000002</v>
      </c>
      <c r="KN33" s="712">
        <v>97</v>
      </c>
      <c r="KO33" s="712">
        <v>30.375</v>
      </c>
      <c r="KP33" s="712">
        <v>0.52500000000000002</v>
      </c>
      <c r="KQ33" s="712">
        <v>97</v>
      </c>
      <c r="KR33" s="712">
        <v>32.25</v>
      </c>
      <c r="KS33" s="712">
        <v>0.51500000000000001</v>
      </c>
      <c r="KT33" s="712">
        <v>95.905000000000001</v>
      </c>
      <c r="KU33" s="712">
        <v>34</v>
      </c>
      <c r="KV33" s="712">
        <v>0.51500000000000001</v>
      </c>
      <c r="KW33" s="712">
        <v>95.905000000000001</v>
      </c>
      <c r="KX33" s="712">
        <v>34.75</v>
      </c>
      <c r="KY33" s="712">
        <v>0.51500000000000001</v>
      </c>
      <c r="KZ33" s="712">
        <v>95.905000000000001</v>
      </c>
      <c r="LA33" s="712">
        <v>34.125</v>
      </c>
      <c r="LB33" s="712">
        <v>0.505</v>
      </c>
      <c r="LC33" s="712">
        <v>95.905000000000001</v>
      </c>
      <c r="LD33" s="712">
        <v>35.375</v>
      </c>
      <c r="LE33" s="712">
        <v>0.505</v>
      </c>
      <c r="LF33" s="712">
        <v>88.6</v>
      </c>
      <c r="LG33" s="712">
        <v>32.375</v>
      </c>
      <c r="LH33" s="712">
        <v>0.505</v>
      </c>
      <c r="LI33" s="712">
        <v>88.6</v>
      </c>
      <c r="LJ33" s="712">
        <v>31.25</v>
      </c>
      <c r="LK33" s="712">
        <v>0.505</v>
      </c>
      <c r="LL33" s="712">
        <v>88.6</v>
      </c>
      <c r="LM33" s="712">
        <v>30.125</v>
      </c>
      <c r="LN33" s="712">
        <v>0.505</v>
      </c>
      <c r="LO33" s="712">
        <v>88.6</v>
      </c>
      <c r="LP33" s="712">
        <v>30</v>
      </c>
      <c r="LQ33" s="712">
        <v>0.505</v>
      </c>
      <c r="LR33" s="712">
        <v>88.6</v>
      </c>
      <c r="LS33" s="712">
        <v>28.375</v>
      </c>
      <c r="LT33" s="712">
        <v>0.495</v>
      </c>
      <c r="LU33" s="712">
        <v>88.576999999999998</v>
      </c>
      <c r="LV33" s="712">
        <v>25.75</v>
      </c>
      <c r="LW33" s="712">
        <v>0.495</v>
      </c>
      <c r="LX33" s="712">
        <v>88.576999999999998</v>
      </c>
      <c r="LY33" s="712">
        <v>29.5</v>
      </c>
      <c r="LZ33" s="712">
        <v>0.495</v>
      </c>
      <c r="MA33" s="712">
        <v>88.576999999999998</v>
      </c>
      <c r="MB33" s="712">
        <v>32.625</v>
      </c>
      <c r="MC33" s="712">
        <v>0.495</v>
      </c>
      <c r="MD33" s="712">
        <v>88.576999999999998</v>
      </c>
      <c r="ME33" s="712">
        <v>35.5</v>
      </c>
      <c r="MF33" s="712">
        <v>0.48499999999999999</v>
      </c>
      <c r="MG33" s="712">
        <v>88.12</v>
      </c>
      <c r="MH33" s="712">
        <v>34.25</v>
      </c>
      <c r="MI33" s="712">
        <v>0.48499999999999999</v>
      </c>
      <c r="MJ33" s="712">
        <v>87.671000000000006</v>
      </c>
      <c r="MK33" s="712">
        <v>34.625</v>
      </c>
      <c r="ML33" s="712">
        <v>0.48499999999999999</v>
      </c>
      <c r="MM33" s="712">
        <v>84.823999999999998</v>
      </c>
      <c r="MN33" s="712">
        <v>32.630000000000003</v>
      </c>
      <c r="MO33" s="712">
        <v>0.52</v>
      </c>
      <c r="MP33" s="712">
        <v>84.823999999999998</v>
      </c>
      <c r="MQ33" s="712">
        <v>32.5</v>
      </c>
      <c r="MR33" s="712">
        <v>0.47</v>
      </c>
      <c r="MS33" s="712">
        <v>83.867000000000004</v>
      </c>
      <c r="MT33" s="712">
        <v>30.42</v>
      </c>
      <c r="MU33" s="712">
        <v>0.47</v>
      </c>
      <c r="MV33" s="712">
        <v>83.004000000000005</v>
      </c>
      <c r="MW33" s="712">
        <v>28.58</v>
      </c>
      <c r="MX33" s="712">
        <v>0.47</v>
      </c>
      <c r="MY33" s="712">
        <v>80.796000000000006</v>
      </c>
      <c r="MZ33" s="712">
        <v>31.33</v>
      </c>
      <c r="NA33" s="712">
        <v>0.47</v>
      </c>
      <c r="NB33" s="712">
        <v>80.150000000000006</v>
      </c>
      <c r="NC33" s="712">
        <v>29.42</v>
      </c>
      <c r="ND33" s="712">
        <v>0.46</v>
      </c>
      <c r="NE33" s="712">
        <v>78.983999999999995</v>
      </c>
      <c r="NF33" s="712">
        <v>26.08</v>
      </c>
      <c r="NG33" s="712">
        <v>0.46</v>
      </c>
      <c r="NH33" s="712">
        <v>77.596999999999994</v>
      </c>
      <c r="NI33" s="712">
        <v>26.83</v>
      </c>
      <c r="NJ33" s="712">
        <v>0.46</v>
      </c>
      <c r="NK33" s="712">
        <v>76.97</v>
      </c>
      <c r="NL33" s="712">
        <v>25.5</v>
      </c>
    </row>
    <row r="34" spans="1:376">
      <c r="B34" s="714" t="s">
        <v>259</v>
      </c>
      <c r="C34" s="714"/>
      <c r="D34" s="714"/>
      <c r="E34" s="714"/>
      <c r="F34" s="714"/>
      <c r="G34" s="714"/>
      <c r="H34" s="714"/>
      <c r="I34" s="714"/>
      <c r="J34" s="714"/>
      <c r="K34" s="714"/>
      <c r="L34" s="714"/>
      <c r="M34" s="714"/>
      <c r="N34" s="714"/>
      <c r="O34" s="812"/>
      <c r="P34" s="812"/>
      <c r="Q34" s="812"/>
      <c r="R34" s="813"/>
      <c r="S34" s="813"/>
      <c r="T34" s="813"/>
      <c r="U34" s="813"/>
      <c r="V34" s="813"/>
      <c r="W34" s="813"/>
      <c r="X34" s="813"/>
      <c r="Y34" s="813"/>
      <c r="Z34" s="813"/>
      <c r="AA34" s="779"/>
      <c r="AB34" s="779"/>
      <c r="AC34" s="779"/>
      <c r="AD34" s="779"/>
      <c r="AE34" s="779"/>
      <c r="AF34" s="779"/>
      <c r="AG34" s="795"/>
      <c r="AH34" s="796"/>
      <c r="AI34" s="795"/>
      <c r="AJ34" s="795"/>
      <c r="AK34" s="795"/>
      <c r="AL34" s="795"/>
      <c r="AM34" s="795"/>
      <c r="AN34" s="795"/>
      <c r="AO34" s="795"/>
      <c r="AP34" s="779"/>
      <c r="AQ34" s="794"/>
      <c r="AR34" s="779"/>
      <c r="AS34" s="798"/>
      <c r="AT34" s="779"/>
      <c r="AU34" s="779"/>
      <c r="AV34" s="779"/>
      <c r="AW34" s="779"/>
      <c r="AX34" s="779"/>
      <c r="BE34" s="779"/>
      <c r="BF34" s="779"/>
      <c r="BG34" s="779"/>
      <c r="BH34" s="795"/>
      <c r="BI34" s="795"/>
      <c r="BJ34" s="795"/>
      <c r="BK34" s="779"/>
      <c r="BL34" s="779"/>
      <c r="BM34" s="779"/>
      <c r="BQ34" s="714"/>
      <c r="BR34" s="714"/>
      <c r="BS34" s="714"/>
      <c r="BT34" s="714"/>
      <c r="BU34" s="714"/>
      <c r="BV34" s="714"/>
      <c r="BW34" s="714"/>
      <c r="BX34" s="714"/>
      <c r="BY34" s="714"/>
      <c r="BZ34" s="714"/>
      <c r="CA34" s="714"/>
      <c r="CB34" s="714"/>
      <c r="CC34" s="714"/>
      <c r="CD34" s="714"/>
      <c r="CE34" s="714"/>
      <c r="CF34" s="714"/>
      <c r="CG34" s="714"/>
      <c r="CH34" s="714"/>
      <c r="CI34" s="714"/>
      <c r="CJ34" s="714"/>
      <c r="CK34" s="714"/>
      <c r="CL34" s="714"/>
      <c r="CM34" s="714"/>
      <c r="CN34" s="714"/>
      <c r="CO34" s="714"/>
      <c r="CP34" s="714"/>
      <c r="CQ34" s="714"/>
      <c r="CR34" s="719"/>
      <c r="CS34" s="719"/>
      <c r="CT34" s="719"/>
      <c r="CU34" s="714"/>
      <c r="CV34" s="714"/>
      <c r="CW34" s="714"/>
      <c r="CX34" s="714"/>
      <c r="CY34" s="714"/>
      <c r="CZ34" s="714"/>
      <c r="DA34" s="714"/>
      <c r="DB34" s="714"/>
      <c r="DC34" s="714"/>
      <c r="DD34" s="714"/>
      <c r="DE34" s="714"/>
      <c r="DF34" s="714"/>
      <c r="DG34" s="714"/>
      <c r="DH34" s="714"/>
      <c r="DI34" s="714"/>
      <c r="DJ34" s="714"/>
      <c r="DK34" s="714"/>
      <c r="DL34" s="714"/>
      <c r="DM34" s="714"/>
      <c r="DN34" s="714"/>
      <c r="DO34" s="714"/>
      <c r="DP34" s="714"/>
      <c r="DQ34" s="714"/>
      <c r="DR34" s="714"/>
      <c r="DS34" s="713"/>
      <c r="DT34" s="714"/>
      <c r="DU34" s="714"/>
      <c r="DV34" s="714"/>
      <c r="DW34" s="714"/>
      <c r="DX34" s="726"/>
      <c r="DY34" s="714"/>
      <c r="DZ34" s="714"/>
      <c r="EA34" s="714"/>
      <c r="EB34" s="714"/>
      <c r="EC34" s="714"/>
      <c r="ED34" s="714"/>
      <c r="EE34" s="714"/>
      <c r="EF34" s="714"/>
      <c r="EG34" s="714"/>
      <c r="EH34" s="714"/>
      <c r="EI34" s="714"/>
      <c r="EJ34" s="714"/>
      <c r="EK34" s="714"/>
      <c r="EL34" s="714"/>
      <c r="EM34" s="714"/>
      <c r="EN34" s="714"/>
      <c r="EO34" s="716"/>
      <c r="EP34" s="714"/>
      <c r="EQ34" s="714"/>
      <c r="ER34" s="714"/>
      <c r="ES34" s="714"/>
      <c r="ET34" s="714"/>
      <c r="EU34" s="714"/>
      <c r="EV34" s="714"/>
      <c r="EW34" s="714"/>
      <c r="EX34" s="714"/>
      <c r="EY34" s="714"/>
      <c r="EZ34" s="714"/>
      <c r="FA34" s="714"/>
      <c r="FB34" s="714"/>
      <c r="FC34" s="714"/>
      <c r="FD34" s="714"/>
      <c r="FE34" s="714"/>
      <c r="FF34" s="714"/>
      <c r="FG34" s="714"/>
      <c r="FH34" s="714"/>
      <c r="FI34" s="714"/>
      <c r="FJ34" s="714"/>
      <c r="FK34" s="714"/>
      <c r="FL34" s="714"/>
      <c r="FM34" s="714"/>
      <c r="FN34" s="714"/>
      <c r="FO34" s="713"/>
      <c r="FP34" s="713"/>
      <c r="FQ34" s="713"/>
      <c r="FR34" s="714"/>
      <c r="FS34" s="714"/>
      <c r="FT34" s="714"/>
      <c r="FU34" s="714"/>
      <c r="FV34" s="714"/>
      <c r="FW34" s="714"/>
      <c r="FX34" s="714"/>
      <c r="FY34" s="732"/>
      <c r="FZ34" s="714"/>
      <c r="GA34" s="718"/>
      <c r="GB34" s="718"/>
      <c r="GC34" s="718"/>
      <c r="GD34" s="718"/>
      <c r="GE34" s="718"/>
      <c r="GF34" s="718"/>
      <c r="GG34" s="718"/>
      <c r="GH34" s="718"/>
      <c r="GI34" s="718"/>
      <c r="GJ34" s="718"/>
      <c r="GK34" s="718"/>
      <c r="GL34" s="718"/>
      <c r="GM34" s="718"/>
      <c r="GN34" s="733"/>
      <c r="GO34" s="621"/>
      <c r="GP34" s="718"/>
      <c r="GQ34" s="718"/>
      <c r="GR34" s="718"/>
      <c r="GS34" s="718"/>
      <c r="GT34" s="718"/>
      <c r="GU34" s="718"/>
      <c r="GV34" s="718"/>
      <c r="GW34" s="718"/>
      <c r="GX34" s="718"/>
      <c r="GY34" s="741"/>
      <c r="GZ34" s="732"/>
      <c r="HA34" s="742"/>
      <c r="HB34" s="741"/>
      <c r="HC34" s="718"/>
      <c r="HD34" s="718"/>
      <c r="HE34" s="718"/>
      <c r="HF34" s="718"/>
      <c r="HG34" s="718"/>
      <c r="HH34" s="718"/>
      <c r="HI34" s="718"/>
      <c r="HJ34" s="718"/>
      <c r="HK34" s="718"/>
      <c r="HL34" s="718"/>
      <c r="HM34" s="718"/>
      <c r="HN34" s="718"/>
      <c r="HO34" s="718"/>
      <c r="HP34" s="743"/>
      <c r="HQ34" s="718"/>
      <c r="HR34" s="718"/>
      <c r="HS34" s="718"/>
      <c r="HT34" s="718"/>
      <c r="HU34" s="718"/>
      <c r="HV34" s="718"/>
      <c r="HW34" s="718"/>
      <c r="HX34" s="718"/>
      <c r="HY34" s="718"/>
      <c r="HZ34" s="718"/>
      <c r="IA34" s="718"/>
      <c r="IB34" s="718"/>
      <c r="IC34" s="718"/>
      <c r="ID34" s="718"/>
      <c r="IE34" s="718"/>
      <c r="IF34" s="718"/>
      <c r="IG34" s="718"/>
      <c r="IH34" s="718"/>
      <c r="II34" s="718"/>
      <c r="IJ34" s="743"/>
      <c r="IK34" s="743"/>
      <c r="IL34" s="718">
        <v>119.559</v>
      </c>
      <c r="IM34" s="718">
        <v>40.36</v>
      </c>
      <c r="IN34" s="718">
        <v>0.54500000000000004</v>
      </c>
      <c r="IO34" s="718">
        <v>119.51600000000001</v>
      </c>
      <c r="IP34" s="718">
        <v>35.15</v>
      </c>
      <c r="IQ34" s="718">
        <v>0.54500000000000004</v>
      </c>
      <c r="IR34" s="718">
        <v>120.755</v>
      </c>
      <c r="IS34" s="718">
        <v>32.49</v>
      </c>
      <c r="IT34" s="718">
        <v>0.54500000000000004</v>
      </c>
      <c r="IU34" s="718">
        <v>121.32899999999999</v>
      </c>
      <c r="IV34" s="718">
        <v>36.8125</v>
      </c>
      <c r="IW34" s="718">
        <v>0.54500000000000004</v>
      </c>
      <c r="IX34" s="718">
        <v>121.199</v>
      </c>
      <c r="IY34" s="718">
        <v>32.4375</v>
      </c>
      <c r="IZ34" s="718">
        <v>0.54500000000000004</v>
      </c>
      <c r="JA34" s="718">
        <v>121.367</v>
      </c>
      <c r="JB34" s="718">
        <v>27.0625</v>
      </c>
      <c r="JC34" s="718">
        <v>0.54500000000000004</v>
      </c>
      <c r="JD34" s="718">
        <v>123.129</v>
      </c>
      <c r="JE34" s="713">
        <v>27.375</v>
      </c>
      <c r="JF34" s="713">
        <v>0.53</v>
      </c>
      <c r="JG34" s="713">
        <v>125.04600000000001</v>
      </c>
      <c r="JH34" s="718">
        <v>29.75</v>
      </c>
      <c r="JI34" s="713">
        <v>0.53</v>
      </c>
      <c r="JJ34" s="713">
        <v>125.70099999999999</v>
      </c>
      <c r="JK34" s="718">
        <v>32.625</v>
      </c>
      <c r="JL34" s="713">
        <v>0.53</v>
      </c>
      <c r="JM34" s="712">
        <v>127.1</v>
      </c>
      <c r="JN34" s="712">
        <v>42.0625</v>
      </c>
      <c r="JO34" s="712">
        <v>0.53</v>
      </c>
      <c r="JP34" s="712">
        <v>128.07</v>
      </c>
      <c r="JQ34" s="712">
        <v>37.3125</v>
      </c>
      <c r="JR34" s="712">
        <v>0.51500000000000001</v>
      </c>
      <c r="JS34" s="712">
        <v>128.07</v>
      </c>
      <c r="JT34" s="712">
        <v>44.188000000000002</v>
      </c>
      <c r="JU34" s="712">
        <v>0.51500000000000001</v>
      </c>
      <c r="JV34" s="712">
        <v>124.54</v>
      </c>
      <c r="JW34" s="712">
        <v>42.5</v>
      </c>
      <c r="JX34" s="712">
        <v>0.51500000000000001</v>
      </c>
      <c r="JY34" s="712">
        <v>124.54</v>
      </c>
      <c r="JZ34" s="712">
        <v>37.813000000000002</v>
      </c>
      <c r="KA34" s="712">
        <v>0.51500000000000001</v>
      </c>
      <c r="KB34" s="712">
        <v>121.05</v>
      </c>
      <c r="KC34" s="712">
        <v>44.25</v>
      </c>
      <c r="KD34" s="712">
        <v>0.5</v>
      </c>
      <c r="KE34" s="712">
        <v>121.04900000000001</v>
      </c>
      <c r="KF34" s="712">
        <v>42.125</v>
      </c>
      <c r="KG34" s="712">
        <v>0.5</v>
      </c>
      <c r="KH34" s="712">
        <v>120.889</v>
      </c>
      <c r="KI34" s="712">
        <v>35.9375</v>
      </c>
      <c r="KJ34" s="712">
        <v>0.5</v>
      </c>
      <c r="KK34" s="712">
        <v>120.889</v>
      </c>
      <c r="KL34" s="712">
        <v>35.875</v>
      </c>
      <c r="KM34" s="712">
        <v>0.5</v>
      </c>
      <c r="KN34" s="712">
        <v>120.84</v>
      </c>
      <c r="KO34" s="712">
        <v>32</v>
      </c>
      <c r="KP34" s="712">
        <v>0.48499999999999999</v>
      </c>
      <c r="KQ34" s="712">
        <v>120.791</v>
      </c>
      <c r="KR34" s="712">
        <v>33.625</v>
      </c>
      <c r="KS34" s="712">
        <v>0.48499999999999999</v>
      </c>
      <c r="KT34" s="712">
        <v>116.512</v>
      </c>
      <c r="KU34" s="712">
        <v>30.75</v>
      </c>
      <c r="KV34" s="712">
        <v>0.48499999999999999</v>
      </c>
      <c r="KW34" s="712">
        <v>116.512</v>
      </c>
      <c r="KX34" s="712">
        <v>35.25</v>
      </c>
      <c r="KY34" s="712">
        <v>0.48499999999999999</v>
      </c>
      <c r="KZ34" s="712">
        <v>116.512</v>
      </c>
      <c r="LA34" s="712">
        <v>32.75</v>
      </c>
      <c r="LB34" s="712">
        <v>0.47</v>
      </c>
      <c r="LC34" s="712">
        <v>116.512</v>
      </c>
      <c r="LD34" s="712">
        <v>34</v>
      </c>
      <c r="LE34" s="712">
        <v>0.47</v>
      </c>
      <c r="LF34" s="712">
        <v>115.34</v>
      </c>
      <c r="LG34" s="712">
        <v>31.125</v>
      </c>
      <c r="LH34" s="712">
        <v>0.47</v>
      </c>
      <c r="LI34" s="712">
        <v>115.34</v>
      </c>
      <c r="LJ34" s="712">
        <v>29.75</v>
      </c>
      <c r="LK34" s="712">
        <v>0.47</v>
      </c>
      <c r="LL34" s="712">
        <v>115.34</v>
      </c>
      <c r="LM34" s="712">
        <v>29.125</v>
      </c>
      <c r="LN34" s="712">
        <v>0.45</v>
      </c>
      <c r="LO34" s="712">
        <v>114.931</v>
      </c>
      <c r="LP34" s="712">
        <v>26.25</v>
      </c>
      <c r="LQ34" s="712">
        <v>0.45</v>
      </c>
      <c r="LR34" s="712">
        <v>114.931</v>
      </c>
      <c r="LS34" s="712">
        <v>24.75</v>
      </c>
      <c r="LT34" s="712">
        <v>0.45</v>
      </c>
      <c r="LU34" s="712">
        <v>113.867</v>
      </c>
      <c r="LV34" s="712">
        <v>26.25</v>
      </c>
      <c r="LW34" s="712">
        <v>0.45</v>
      </c>
      <c r="LX34" s="712">
        <v>110.95399999999999</v>
      </c>
      <c r="LY34" s="712">
        <v>28.625</v>
      </c>
      <c r="LZ34" s="712">
        <v>0.45</v>
      </c>
      <c r="MA34" s="712">
        <v>110.95399999999999</v>
      </c>
      <c r="MB34" s="712">
        <v>30.875</v>
      </c>
      <c r="MC34" s="712">
        <v>0.42499999999999999</v>
      </c>
      <c r="MD34" s="712">
        <v>110.95399999999999</v>
      </c>
      <c r="ME34" s="712">
        <v>33.75</v>
      </c>
      <c r="MF34" s="712">
        <v>0.42499999999999999</v>
      </c>
      <c r="MG34" s="712">
        <v>110.883</v>
      </c>
      <c r="MH34" s="712">
        <v>32</v>
      </c>
      <c r="MI34" s="712">
        <v>0.4</v>
      </c>
      <c r="MJ34" s="712">
        <v>110.85899999999999</v>
      </c>
      <c r="MK34" s="712">
        <v>30.25</v>
      </c>
      <c r="ML34" s="712">
        <v>0.4</v>
      </c>
      <c r="MM34" s="712">
        <v>110.81699999999999</v>
      </c>
      <c r="MN34" s="712">
        <v>27.63</v>
      </c>
      <c r="MO34" s="712">
        <v>0.4</v>
      </c>
      <c r="MP34" s="712">
        <v>110.81699999999999</v>
      </c>
      <c r="MQ34" s="712">
        <v>27.38</v>
      </c>
      <c r="MR34" s="712">
        <v>0.4</v>
      </c>
      <c r="MS34" s="712">
        <v>110.81699999999999</v>
      </c>
      <c r="MT34" s="712">
        <v>25.63</v>
      </c>
      <c r="MU34" s="712">
        <v>0.4</v>
      </c>
      <c r="MV34" s="712">
        <v>110.81699999999999</v>
      </c>
      <c r="MW34" s="712">
        <v>25.63</v>
      </c>
      <c r="MX34" s="712">
        <v>0.38</v>
      </c>
      <c r="MY34" s="712">
        <v>110.798</v>
      </c>
      <c r="MZ34" s="712">
        <v>27.25</v>
      </c>
      <c r="NA34" s="712">
        <v>0.38</v>
      </c>
      <c r="NB34" s="712">
        <v>110.792</v>
      </c>
      <c r="NC34" s="712">
        <v>25.5</v>
      </c>
      <c r="ND34" s="712">
        <v>0.38</v>
      </c>
      <c r="NE34" s="712">
        <v>110.782</v>
      </c>
      <c r="NF34" s="712">
        <v>23.13</v>
      </c>
      <c r="NG34" s="712">
        <v>0.38</v>
      </c>
      <c r="NH34" s="712">
        <v>110.77800000000001</v>
      </c>
      <c r="NI34" s="712">
        <v>24.19</v>
      </c>
      <c r="NJ34" s="712">
        <v>0.33</v>
      </c>
      <c r="NK34" s="712">
        <v>110.764</v>
      </c>
      <c r="NL34" s="712">
        <v>22.75</v>
      </c>
    </row>
    <row r="35" spans="1:376">
      <c r="B35" s="714" t="s">
        <v>260</v>
      </c>
      <c r="C35" s="714"/>
      <c r="D35" s="714"/>
      <c r="E35" s="714"/>
      <c r="F35" s="714"/>
      <c r="G35" s="714"/>
      <c r="H35" s="714"/>
      <c r="I35" s="714"/>
      <c r="J35" s="714"/>
      <c r="K35" s="714"/>
      <c r="L35" s="714"/>
      <c r="M35" s="714"/>
      <c r="N35" s="714"/>
      <c r="O35" s="812"/>
      <c r="P35" s="812"/>
      <c r="Q35" s="812"/>
      <c r="R35" s="813"/>
      <c r="S35" s="813"/>
      <c r="T35" s="813"/>
      <c r="U35" s="813"/>
      <c r="V35" s="813"/>
      <c r="W35" s="813"/>
      <c r="X35" s="813"/>
      <c r="Y35" s="813"/>
      <c r="Z35" s="813"/>
      <c r="AA35" s="779"/>
      <c r="AB35" s="779"/>
      <c r="AC35" s="779"/>
      <c r="AD35" s="779"/>
      <c r="AE35" s="779"/>
      <c r="AF35" s="779"/>
      <c r="AG35" s="795"/>
      <c r="AH35" s="796"/>
      <c r="AI35" s="795"/>
      <c r="AJ35" s="795"/>
      <c r="AK35" s="795"/>
      <c r="AL35" s="795"/>
      <c r="AM35" s="795"/>
      <c r="AN35" s="795"/>
      <c r="AO35" s="795"/>
      <c r="AP35" s="779"/>
      <c r="AQ35" s="794"/>
      <c r="AR35" s="779"/>
      <c r="AS35" s="798"/>
      <c r="AT35" s="779"/>
      <c r="AU35" s="779"/>
      <c r="AV35" s="779"/>
      <c r="AW35" s="779"/>
      <c r="AX35" s="779"/>
      <c r="BE35" s="779"/>
      <c r="BF35" s="779"/>
      <c r="BG35" s="779"/>
      <c r="BH35" s="795"/>
      <c r="BI35" s="795"/>
      <c r="BJ35" s="795"/>
      <c r="BK35" s="779"/>
      <c r="BL35" s="779"/>
      <c r="BM35" s="779"/>
      <c r="BQ35" s="714"/>
      <c r="BR35" s="714"/>
      <c r="BS35" s="714"/>
      <c r="BT35" s="714"/>
      <c r="BU35" s="714"/>
      <c r="BV35" s="714"/>
      <c r="BW35" s="714"/>
      <c r="BX35" s="714"/>
      <c r="BY35" s="714"/>
      <c r="BZ35" s="714"/>
      <c r="CA35" s="714"/>
      <c r="CB35" s="714"/>
      <c r="CC35" s="714"/>
      <c r="CD35" s="714"/>
      <c r="CE35" s="714"/>
      <c r="CF35" s="714"/>
      <c r="CG35" s="714"/>
      <c r="CH35" s="714"/>
      <c r="CI35" s="714"/>
      <c r="CJ35" s="714"/>
      <c r="CK35" s="714"/>
      <c r="CL35" s="714"/>
      <c r="CM35" s="714"/>
      <c r="CN35" s="714"/>
      <c r="CO35" s="714"/>
      <c r="CP35" s="714"/>
      <c r="CQ35" s="714"/>
      <c r="CR35" s="719"/>
      <c r="CS35" s="719"/>
      <c r="CT35" s="719"/>
      <c r="CU35" s="714"/>
      <c r="CV35" s="714"/>
      <c r="CW35" s="714"/>
      <c r="CX35" s="714"/>
      <c r="CY35" s="714"/>
      <c r="CZ35" s="714"/>
      <c r="DA35" s="714"/>
      <c r="DB35" s="714"/>
      <c r="DC35" s="714"/>
      <c r="DD35" s="714"/>
      <c r="DE35" s="714"/>
      <c r="DF35" s="714"/>
      <c r="DG35" s="714"/>
      <c r="DH35" s="714"/>
      <c r="DI35" s="714"/>
      <c r="DJ35" s="714"/>
      <c r="DK35" s="714"/>
      <c r="DL35" s="714"/>
      <c r="DM35" s="714"/>
      <c r="DN35" s="714"/>
      <c r="DO35" s="714"/>
      <c r="DP35" s="714"/>
      <c r="DQ35" s="714"/>
      <c r="DR35" s="714"/>
      <c r="DS35" s="713"/>
      <c r="DT35" s="714"/>
      <c r="DU35" s="714"/>
      <c r="DV35" s="714"/>
      <c r="DW35" s="714"/>
      <c r="DX35" s="726"/>
      <c r="DY35" s="714"/>
      <c r="DZ35" s="714"/>
      <c r="EA35" s="714"/>
      <c r="EB35" s="714"/>
      <c r="EC35" s="714"/>
      <c r="ED35" s="714"/>
      <c r="EE35" s="714"/>
      <c r="EF35" s="714"/>
      <c r="EG35" s="714"/>
      <c r="EH35" s="714"/>
      <c r="EI35" s="714"/>
      <c r="EJ35" s="714"/>
      <c r="EK35" s="714"/>
      <c r="EL35" s="714"/>
      <c r="EM35" s="714"/>
      <c r="EN35" s="714"/>
      <c r="EO35" s="716"/>
      <c r="EP35" s="714"/>
      <c r="EQ35" s="714"/>
      <c r="ER35" s="714"/>
      <c r="ES35" s="714"/>
      <c r="ET35" s="714"/>
      <c r="EU35" s="714"/>
      <c r="EV35" s="714"/>
      <c r="EW35" s="714"/>
      <c r="EX35" s="714"/>
      <c r="EY35" s="714"/>
      <c r="EZ35" s="714"/>
      <c r="FA35" s="714"/>
      <c r="FB35" s="714"/>
      <c r="FC35" s="714"/>
      <c r="FD35" s="714"/>
      <c r="FE35" s="714"/>
      <c r="FF35" s="714"/>
      <c r="FG35" s="714"/>
      <c r="FH35" s="714"/>
      <c r="FI35" s="714"/>
      <c r="FJ35" s="714"/>
      <c r="FK35" s="714"/>
      <c r="FL35" s="714"/>
      <c r="FM35" s="714"/>
      <c r="FN35" s="714"/>
      <c r="FO35" s="713"/>
      <c r="FP35" s="713"/>
      <c r="FQ35" s="713"/>
      <c r="FR35" s="714"/>
      <c r="FS35" s="714"/>
      <c r="FT35" s="714"/>
      <c r="FU35" s="714"/>
      <c r="FV35" s="714"/>
      <c r="FW35" s="714"/>
      <c r="FX35" s="714">
        <v>5.27</v>
      </c>
      <c r="FY35" s="732">
        <v>34.869999999999997</v>
      </c>
      <c r="FZ35" s="714">
        <v>0.28000000000000003</v>
      </c>
      <c r="GA35" s="718">
        <v>5.28</v>
      </c>
      <c r="GB35" s="718">
        <v>33.89</v>
      </c>
      <c r="GC35" s="718">
        <v>0.28000000000000003</v>
      </c>
      <c r="GD35" s="718">
        <v>5.26</v>
      </c>
      <c r="GE35" s="718">
        <v>33.369999999999997</v>
      </c>
      <c r="GF35" s="718">
        <v>0.28000000000000003</v>
      </c>
      <c r="GG35" s="718">
        <v>5.2430000000000003</v>
      </c>
      <c r="GH35" s="718">
        <v>33.99</v>
      </c>
      <c r="GI35" s="718">
        <v>0.28000000000000003</v>
      </c>
      <c r="GJ35" s="718">
        <v>5.2240000000000002</v>
      </c>
      <c r="GK35" s="718">
        <v>28.89</v>
      </c>
      <c r="GL35" s="718">
        <v>0.28000000000000003</v>
      </c>
      <c r="GM35" s="718">
        <v>5.2080000000000002</v>
      </c>
      <c r="GN35" s="733">
        <v>28.77</v>
      </c>
      <c r="GO35" s="621">
        <f>1/4</f>
        <v>0.25</v>
      </c>
      <c r="GP35" s="718">
        <v>5.1859999999999999</v>
      </c>
      <c r="GQ35" s="718">
        <v>32.93</v>
      </c>
      <c r="GR35" s="718">
        <v>0.25</v>
      </c>
      <c r="GS35" s="718">
        <v>5.16</v>
      </c>
      <c r="GT35" s="718">
        <v>29.84</v>
      </c>
      <c r="GU35" s="718">
        <v>0.25</v>
      </c>
      <c r="GV35" s="718">
        <v>5.0890000000000004</v>
      </c>
      <c r="GW35" s="718">
        <v>29.3</v>
      </c>
      <c r="GX35" s="718">
        <v>0.25</v>
      </c>
      <c r="GY35" s="741">
        <v>5.0890000000000004</v>
      </c>
      <c r="GZ35" s="732">
        <v>28.83</v>
      </c>
      <c r="HA35" s="742">
        <v>0.22</v>
      </c>
      <c r="HB35" s="741">
        <v>5.0720000000000001</v>
      </c>
      <c r="HC35" s="718">
        <v>26.05</v>
      </c>
      <c r="HD35" s="718">
        <v>0.22</v>
      </c>
      <c r="HE35" s="718">
        <v>5.0460000000000003</v>
      </c>
      <c r="HF35" s="718">
        <v>26.1</v>
      </c>
      <c r="HG35" s="718">
        <v>0.22</v>
      </c>
      <c r="HH35" s="718">
        <v>4.9820000000000002</v>
      </c>
      <c r="HI35" s="718">
        <v>25.87</v>
      </c>
      <c r="HJ35" s="718">
        <v>0.22</v>
      </c>
      <c r="HK35" s="718">
        <v>4.9820000000000002</v>
      </c>
      <c r="HL35" s="718">
        <v>23.6</v>
      </c>
      <c r="HM35" s="718">
        <v>0.19</v>
      </c>
      <c r="HN35" s="718">
        <v>4.9690000000000003</v>
      </c>
      <c r="HO35" s="718">
        <v>22.55</v>
      </c>
      <c r="HP35" s="718">
        <v>0.19</v>
      </c>
      <c r="HQ35" s="718">
        <v>4.9589999999999996</v>
      </c>
      <c r="HR35" s="718">
        <v>20</v>
      </c>
      <c r="HS35" s="718">
        <v>0.19</v>
      </c>
      <c r="HT35" s="718">
        <v>5.3330000000000002</v>
      </c>
      <c r="HU35" s="718">
        <v>20.21</v>
      </c>
      <c r="HV35" s="718">
        <v>0.19</v>
      </c>
      <c r="HW35" s="718">
        <v>5.7229999999999999</v>
      </c>
      <c r="HX35" s="718">
        <v>20.97</v>
      </c>
      <c r="HY35" s="718">
        <v>0.19</v>
      </c>
      <c r="HZ35" s="718">
        <v>5.7110000000000003</v>
      </c>
      <c r="IA35" s="718">
        <v>17.7</v>
      </c>
      <c r="IB35" s="718">
        <v>0.13750000000000001</v>
      </c>
      <c r="IC35" s="718">
        <v>5.6909999999999998</v>
      </c>
      <c r="ID35" s="718">
        <v>18.16</v>
      </c>
      <c r="IE35" s="718">
        <v>0.13750000000000001</v>
      </c>
      <c r="IF35" s="718">
        <v>5.6719999999999997</v>
      </c>
      <c r="IG35" s="718">
        <v>18.25</v>
      </c>
      <c r="IH35" s="718">
        <v>0.13750000000000001</v>
      </c>
      <c r="II35" s="718">
        <v>5.6440000000000001</v>
      </c>
      <c r="IJ35" s="718">
        <v>18.649999999999999</v>
      </c>
      <c r="IK35" s="718">
        <v>0.13750000000000001</v>
      </c>
      <c r="IL35" s="718">
        <v>5.6150000000000002</v>
      </c>
      <c r="IM35" s="718">
        <v>16.5</v>
      </c>
      <c r="IN35" s="718">
        <v>0.13750000000000001</v>
      </c>
      <c r="IO35" s="718">
        <v>5.5880000000000001</v>
      </c>
      <c r="IP35" s="718">
        <v>15.96</v>
      </c>
      <c r="IQ35" s="718">
        <v>0.13750000000000001</v>
      </c>
      <c r="IR35" s="718">
        <v>5.5510000000000002</v>
      </c>
      <c r="IS35" s="718">
        <v>16.73</v>
      </c>
      <c r="IT35" s="718">
        <v>0.13750000000000001</v>
      </c>
      <c r="IU35" s="718">
        <v>5.5049999999999999</v>
      </c>
      <c r="IV35" s="718">
        <v>12.5</v>
      </c>
      <c r="IW35" s="718">
        <v>0.13750000000000001</v>
      </c>
      <c r="IX35" s="718">
        <v>5.4720000000000004</v>
      </c>
      <c r="IY35" s="718">
        <v>7.5625</v>
      </c>
      <c r="IZ35" s="718">
        <v>0.13750000000000001</v>
      </c>
      <c r="JA35" s="718">
        <v>5.4370000000000003</v>
      </c>
      <c r="JB35" s="718">
        <v>8.25</v>
      </c>
      <c r="JC35" s="718">
        <v>0.13750000000000001</v>
      </c>
      <c r="JD35" s="718">
        <v>5.4020000000000001</v>
      </c>
      <c r="JE35" s="713">
        <v>6.6875</v>
      </c>
      <c r="JF35" s="713">
        <v>0.13750000000000001</v>
      </c>
      <c r="JG35" s="713">
        <v>5.3739999999999997</v>
      </c>
      <c r="JH35" s="718">
        <v>7.4375</v>
      </c>
      <c r="JI35" s="713">
        <v>0.13750000000000001</v>
      </c>
      <c r="JJ35" s="713">
        <v>5.3440000000000003</v>
      </c>
      <c r="JK35" s="718">
        <v>10.25</v>
      </c>
      <c r="JL35" s="713">
        <v>0.13750000000000001</v>
      </c>
      <c r="JM35" s="712">
        <v>5.2</v>
      </c>
      <c r="JN35" s="712">
        <v>11.3125</v>
      </c>
      <c r="JO35" s="712">
        <v>0.13750000000000001</v>
      </c>
      <c r="JP35" s="712">
        <v>5.2</v>
      </c>
      <c r="JQ35" s="712">
        <v>9.6875</v>
      </c>
      <c r="JR35" s="712">
        <v>0.13750000000000001</v>
      </c>
      <c r="JS35" s="712">
        <v>5.2</v>
      </c>
      <c r="JT35" s="712">
        <v>10.5</v>
      </c>
      <c r="JU35" s="712">
        <v>0.13800000000000001</v>
      </c>
      <c r="JV35" s="712">
        <v>5.2</v>
      </c>
      <c r="JW35" s="712">
        <v>11.438000000000001</v>
      </c>
      <c r="JX35" s="712">
        <v>0.27500000000000002</v>
      </c>
      <c r="JY35" s="712">
        <v>5.2</v>
      </c>
      <c r="JZ35" s="712">
        <v>14.313000000000001</v>
      </c>
      <c r="KA35" s="712">
        <v>0.27500000000000002</v>
      </c>
      <c r="KB35" s="712">
        <v>5.14</v>
      </c>
      <c r="KC35" s="712">
        <v>18.875</v>
      </c>
      <c r="KD35" s="712">
        <v>0.27500000000000002</v>
      </c>
      <c r="KE35" s="712">
        <v>5.1379999999999999</v>
      </c>
      <c r="KF35" s="712">
        <v>18.3125</v>
      </c>
      <c r="KG35" s="712">
        <v>0.27500000000000002</v>
      </c>
      <c r="KH35" s="712">
        <v>5.0439999999999996</v>
      </c>
      <c r="KI35" s="712">
        <v>18.875</v>
      </c>
      <c r="KJ35" s="712">
        <v>0.27500000000000002</v>
      </c>
      <c r="KK35" s="712">
        <v>5.0439999999999996</v>
      </c>
      <c r="KL35" s="712">
        <v>23.687999999999999</v>
      </c>
      <c r="KM35" s="712">
        <v>0.53</v>
      </c>
      <c r="KN35" s="712">
        <v>4.9329999999999998</v>
      </c>
      <c r="KO35" s="712">
        <v>23.25</v>
      </c>
      <c r="KP35" s="712">
        <v>0.53</v>
      </c>
      <c r="KQ35" s="712">
        <v>4.7699999999999996</v>
      </c>
      <c r="KR35" s="712">
        <v>23.875</v>
      </c>
      <c r="KS35" s="712">
        <v>0.53</v>
      </c>
      <c r="KT35" s="712">
        <v>4.7699999999999996</v>
      </c>
      <c r="KU35" s="712">
        <v>24.25</v>
      </c>
      <c r="KV35" s="712">
        <v>0.53</v>
      </c>
      <c r="KW35" s="712">
        <v>4.7699999999999996</v>
      </c>
      <c r="KX35" s="712">
        <v>24.25</v>
      </c>
      <c r="KY35" s="712">
        <v>0.53</v>
      </c>
      <c r="KZ35" s="712">
        <v>4.7699999999999996</v>
      </c>
      <c r="LA35" s="712">
        <v>27.375</v>
      </c>
      <c r="LB35" s="712">
        <v>0.53</v>
      </c>
      <c r="LC35" s="712">
        <v>4.7699999999999996</v>
      </c>
      <c r="LD35" s="712">
        <v>27.75</v>
      </c>
      <c r="LE35" s="712">
        <v>0.53</v>
      </c>
      <c r="LF35" s="712">
        <v>4.68</v>
      </c>
      <c r="LG35" s="712">
        <v>27</v>
      </c>
      <c r="LH35" s="712">
        <v>0.53</v>
      </c>
      <c r="LI35" s="712">
        <v>4.68</v>
      </c>
      <c r="LJ35" s="712">
        <v>25.125</v>
      </c>
      <c r="LK35" s="712">
        <v>0.53</v>
      </c>
      <c r="LL35" s="712">
        <v>4.68</v>
      </c>
      <c r="LM35" s="712">
        <v>25</v>
      </c>
      <c r="LN35" s="712">
        <v>0.53</v>
      </c>
      <c r="LO35" s="712">
        <v>4.569</v>
      </c>
      <c r="LP35" s="712">
        <v>27.875</v>
      </c>
      <c r="LQ35" s="712">
        <v>0.53</v>
      </c>
      <c r="LR35" s="712">
        <v>4.569</v>
      </c>
      <c r="LS35" s="712">
        <v>24</v>
      </c>
      <c r="LT35" s="712">
        <v>0.53</v>
      </c>
      <c r="LU35" s="712">
        <v>4.55</v>
      </c>
      <c r="LV35" s="712">
        <v>24.625</v>
      </c>
      <c r="LW35" s="712">
        <v>0.53</v>
      </c>
      <c r="LX35" s="712">
        <v>4.47</v>
      </c>
      <c r="LY35" s="712">
        <v>29.75</v>
      </c>
      <c r="LZ35" s="712">
        <v>0.53</v>
      </c>
      <c r="MA35" s="712">
        <v>4.47</v>
      </c>
      <c r="MB35" s="712">
        <v>31</v>
      </c>
      <c r="MC35" s="712">
        <v>0.53</v>
      </c>
      <c r="MD35" s="712">
        <v>4.47</v>
      </c>
      <c r="ME35" s="712">
        <v>34.75</v>
      </c>
      <c r="MF35" s="712">
        <v>0.53</v>
      </c>
      <c r="MG35" s="712">
        <v>4.4420000000000002</v>
      </c>
      <c r="MH35" s="712">
        <v>35.625</v>
      </c>
      <c r="MI35" s="712">
        <v>0.52500000000000002</v>
      </c>
      <c r="MJ35" s="712">
        <v>4.415</v>
      </c>
      <c r="MK35" s="712">
        <v>34.75</v>
      </c>
      <c r="ML35" s="712">
        <v>0.52500000000000002</v>
      </c>
      <c r="MM35" s="712">
        <v>4.3310000000000004</v>
      </c>
      <c r="MN35" s="712">
        <v>33.130000000000003</v>
      </c>
      <c r="MO35" s="712">
        <v>0.53</v>
      </c>
      <c r="MP35" s="712">
        <v>4.3310000000000004</v>
      </c>
      <c r="MQ35" s="712">
        <v>32.5</v>
      </c>
      <c r="MR35" s="712">
        <v>0.53</v>
      </c>
      <c r="MS35" s="712">
        <v>4.3170000000000002</v>
      </c>
      <c r="MT35" s="712">
        <v>30</v>
      </c>
      <c r="MU35" s="712">
        <v>0.52</v>
      </c>
      <c r="MV35" s="712">
        <v>4.3049999999999997</v>
      </c>
      <c r="MW35" s="712">
        <v>29.5</v>
      </c>
      <c r="MX35" s="712">
        <v>0.52</v>
      </c>
      <c r="MY35" s="712">
        <v>3.919</v>
      </c>
      <c r="MZ35" s="712">
        <v>29.88</v>
      </c>
      <c r="NA35" s="712">
        <v>0.52</v>
      </c>
      <c r="NB35" s="712">
        <v>3.798</v>
      </c>
      <c r="NC35" s="712">
        <v>28.25</v>
      </c>
      <c r="ND35" s="712">
        <v>0.52</v>
      </c>
      <c r="NE35" s="712">
        <v>3.7850000000000001</v>
      </c>
      <c r="NF35" s="712">
        <v>25.38</v>
      </c>
      <c r="NG35" s="712">
        <v>0.51</v>
      </c>
      <c r="NH35" s="712">
        <v>3.7730000000000001</v>
      </c>
      <c r="NI35" s="712">
        <v>26</v>
      </c>
      <c r="NJ35" s="712">
        <v>0.51</v>
      </c>
      <c r="NK35" s="712">
        <v>3.7290000000000001</v>
      </c>
      <c r="NL35" s="712">
        <v>22.25</v>
      </c>
    </row>
    <row r="36" spans="1:376">
      <c r="B36" s="714" t="s">
        <v>261</v>
      </c>
      <c r="C36" s="714"/>
      <c r="D36" s="714"/>
      <c r="E36" s="714"/>
      <c r="F36" s="714"/>
      <c r="G36" s="714"/>
      <c r="H36" s="714"/>
      <c r="I36" s="714"/>
      <c r="J36" s="714"/>
      <c r="K36" s="714"/>
      <c r="L36" s="714"/>
      <c r="M36" s="714"/>
      <c r="N36" s="714"/>
      <c r="O36" s="812"/>
      <c r="P36" s="812"/>
      <c r="Q36" s="812"/>
      <c r="R36" s="813"/>
      <c r="S36" s="813"/>
      <c r="T36" s="813"/>
      <c r="U36" s="813"/>
      <c r="V36" s="813"/>
      <c r="W36" s="813"/>
      <c r="X36" s="813"/>
      <c r="Y36" s="813"/>
      <c r="Z36" s="813"/>
      <c r="AA36" s="779"/>
      <c r="AB36" s="779"/>
      <c r="AC36" s="779"/>
      <c r="AD36" s="779"/>
      <c r="AE36" s="779"/>
      <c r="AF36" s="779"/>
      <c r="AG36" s="795"/>
      <c r="AH36" s="796"/>
      <c r="AI36" s="795"/>
      <c r="AJ36" s="795"/>
      <c r="AK36" s="795"/>
      <c r="AL36" s="795"/>
      <c r="AM36" s="795"/>
      <c r="AN36" s="795"/>
      <c r="AO36" s="795"/>
      <c r="AP36" s="779"/>
      <c r="AQ36" s="794"/>
      <c r="AR36" s="779"/>
      <c r="AS36" s="798"/>
      <c r="AT36" s="779"/>
      <c r="AU36" s="779"/>
      <c r="AV36" s="779"/>
      <c r="AW36" s="779"/>
      <c r="AX36" s="779"/>
      <c r="BE36" s="779"/>
      <c r="BF36" s="779"/>
      <c r="BG36" s="779"/>
      <c r="BH36" s="795"/>
      <c r="BI36" s="795"/>
      <c r="BJ36" s="795"/>
      <c r="BK36" s="779"/>
      <c r="BL36" s="779"/>
      <c r="BM36" s="779"/>
      <c r="BQ36" s="714"/>
      <c r="BR36" s="714"/>
      <c r="BS36" s="714"/>
      <c r="BT36" s="714"/>
      <c r="BU36" s="714"/>
      <c r="BV36" s="714"/>
      <c r="BW36" s="714"/>
      <c r="BX36" s="714"/>
      <c r="BY36" s="714"/>
      <c r="BZ36" s="714"/>
      <c r="CA36" s="714"/>
      <c r="CB36" s="714"/>
      <c r="CC36" s="714"/>
      <c r="CD36" s="714"/>
      <c r="CE36" s="714"/>
      <c r="CF36" s="714"/>
      <c r="CG36" s="714"/>
      <c r="CH36" s="714"/>
      <c r="CI36" s="714"/>
      <c r="CJ36" s="714"/>
      <c r="CK36" s="714"/>
      <c r="CL36" s="714"/>
      <c r="CM36" s="714"/>
      <c r="CN36" s="714"/>
      <c r="CO36" s="714"/>
      <c r="CP36" s="714"/>
      <c r="CQ36" s="714"/>
      <c r="CR36" s="719"/>
      <c r="CS36" s="719"/>
      <c r="CT36" s="719"/>
      <c r="CU36" s="714"/>
      <c r="CV36" s="714"/>
      <c r="CW36" s="714"/>
      <c r="CX36" s="714"/>
      <c r="CY36" s="714"/>
      <c r="CZ36" s="714"/>
      <c r="DA36" s="714"/>
      <c r="DB36" s="714"/>
      <c r="DC36" s="714"/>
      <c r="DD36" s="714"/>
      <c r="DE36" s="714"/>
      <c r="DF36" s="714"/>
      <c r="DG36" s="714"/>
      <c r="DH36" s="714"/>
      <c r="DI36" s="714"/>
      <c r="DJ36" s="714"/>
      <c r="DK36" s="714"/>
      <c r="DL36" s="714"/>
      <c r="DM36" s="714"/>
      <c r="DN36" s="714"/>
      <c r="DO36" s="714"/>
      <c r="DP36" s="714"/>
      <c r="DQ36" s="714"/>
      <c r="DR36" s="714"/>
      <c r="DS36" s="713"/>
      <c r="DT36" s="714"/>
      <c r="DU36" s="714"/>
      <c r="DV36" s="714"/>
      <c r="DW36" s="714"/>
      <c r="DX36" s="726"/>
      <c r="DY36" s="714"/>
      <c r="DZ36" s="714"/>
      <c r="EA36" s="714"/>
      <c r="EB36" s="714"/>
      <c r="EC36" s="714"/>
      <c r="ED36" s="714"/>
      <c r="EE36" s="714"/>
      <c r="EF36" s="714"/>
      <c r="EG36" s="714"/>
      <c r="EH36" s="714"/>
      <c r="EI36" s="714"/>
      <c r="EJ36" s="714"/>
      <c r="EK36" s="714"/>
      <c r="EL36" s="714"/>
      <c r="EM36" s="714"/>
      <c r="EN36" s="714"/>
      <c r="EO36" s="716"/>
      <c r="EP36" s="714"/>
      <c r="EQ36" s="714"/>
      <c r="ER36" s="714"/>
      <c r="ES36" s="714"/>
      <c r="ET36" s="714"/>
      <c r="EU36" s="714"/>
      <c r="EV36" s="714"/>
      <c r="EW36" s="714"/>
      <c r="EX36" s="714"/>
      <c r="EY36" s="714"/>
      <c r="EZ36" s="714"/>
      <c r="FA36" s="714"/>
      <c r="FB36" s="714"/>
      <c r="FC36" s="714"/>
      <c r="FD36" s="714"/>
      <c r="FE36" s="714"/>
      <c r="FF36" s="714"/>
      <c r="FG36" s="714"/>
      <c r="FH36" s="714"/>
      <c r="FI36" s="714"/>
      <c r="FJ36" s="714"/>
      <c r="FK36" s="714"/>
      <c r="FL36" s="714"/>
      <c r="FM36" s="714"/>
      <c r="FN36" s="714"/>
      <c r="FO36" s="713"/>
      <c r="FP36" s="713"/>
      <c r="FQ36" s="713"/>
      <c r="FR36" s="714"/>
      <c r="FS36" s="714"/>
      <c r="FT36" s="714"/>
      <c r="FU36" s="714"/>
      <c r="FV36" s="714"/>
      <c r="FW36" s="714"/>
      <c r="FX36" s="714"/>
      <c r="FY36" s="732"/>
      <c r="FZ36" s="714"/>
      <c r="GA36" s="718"/>
      <c r="GB36" s="718"/>
      <c r="GC36" s="718"/>
      <c r="GD36" s="718"/>
      <c r="GE36" s="718"/>
      <c r="GF36" s="718"/>
      <c r="GG36" s="718"/>
      <c r="GH36" s="718"/>
      <c r="GI36" s="718"/>
      <c r="GJ36" s="718"/>
      <c r="GK36" s="718"/>
      <c r="GL36" s="718"/>
      <c r="GM36" s="718"/>
      <c r="GN36" s="733"/>
      <c r="GO36" s="621"/>
      <c r="GP36" s="718"/>
      <c r="GQ36" s="718"/>
      <c r="GR36" s="718"/>
      <c r="GS36" s="718"/>
      <c r="GT36" s="718"/>
      <c r="GU36" s="718"/>
      <c r="GV36" s="718"/>
      <c r="GW36" s="718"/>
      <c r="GX36" s="718"/>
      <c r="GY36" s="741"/>
      <c r="GZ36" s="732"/>
      <c r="HA36" s="742"/>
      <c r="HB36" s="741"/>
      <c r="HC36" s="718"/>
      <c r="HD36" s="718"/>
      <c r="HE36" s="718"/>
      <c r="HF36" s="718"/>
      <c r="HG36" s="718"/>
      <c r="HH36" s="718"/>
      <c r="HI36" s="718"/>
      <c r="HJ36" s="718"/>
      <c r="HK36" s="718"/>
      <c r="HL36" s="718"/>
      <c r="HM36" s="718"/>
      <c r="HN36" s="718"/>
      <c r="HO36" s="718"/>
      <c r="HP36" s="743"/>
      <c r="HQ36" s="718"/>
      <c r="HR36" s="718"/>
      <c r="HS36" s="718"/>
      <c r="HT36" s="718"/>
      <c r="HU36" s="718"/>
      <c r="HV36" s="718"/>
      <c r="HW36" s="718"/>
      <c r="HX36" s="718"/>
      <c r="HY36" s="718"/>
      <c r="HZ36" s="718"/>
      <c r="IA36" s="718"/>
      <c r="IB36" s="718"/>
      <c r="IC36" s="718"/>
      <c r="ID36" s="718"/>
      <c r="IE36" s="718"/>
      <c r="IF36" s="718"/>
      <c r="IG36" s="718"/>
      <c r="IH36" s="718"/>
      <c r="II36" s="718"/>
      <c r="IJ36" s="743"/>
      <c r="IK36" s="743"/>
      <c r="IL36" s="718"/>
      <c r="IM36" s="718"/>
      <c r="IN36" s="718"/>
      <c r="IO36" s="718"/>
      <c r="IP36" s="718"/>
      <c r="IQ36" s="718"/>
      <c r="IR36" s="718"/>
      <c r="IS36" s="718"/>
      <c r="IT36" s="718"/>
      <c r="IU36" s="718"/>
      <c r="IV36" s="718"/>
      <c r="IW36" s="718"/>
      <c r="IX36" s="718"/>
      <c r="IY36" s="718"/>
      <c r="IZ36" s="718"/>
      <c r="JA36" s="718"/>
      <c r="JB36" s="718"/>
      <c r="JC36" s="718"/>
      <c r="JD36" s="718"/>
      <c r="JE36" s="713"/>
      <c r="JF36" s="713"/>
      <c r="JG36" s="713"/>
      <c r="JH36" s="718"/>
      <c r="JI36" s="713"/>
      <c r="JJ36" s="713"/>
      <c r="JK36" s="718"/>
      <c r="JL36" s="713"/>
      <c r="JM36" s="712"/>
      <c r="JN36" s="712"/>
      <c r="JO36" s="712"/>
      <c r="JP36" s="712"/>
      <c r="JQ36" s="712"/>
      <c r="JR36" s="712"/>
      <c r="JS36" s="712"/>
      <c r="JT36" s="712"/>
      <c r="JU36" s="712"/>
      <c r="JV36" s="712"/>
      <c r="JW36" s="712"/>
      <c r="JX36" s="712"/>
      <c r="JY36" s="712"/>
      <c r="JZ36" s="712"/>
      <c r="KA36" s="712"/>
      <c r="KB36" s="712"/>
      <c r="KC36" s="712"/>
      <c r="KD36" s="712"/>
      <c r="KE36" s="712"/>
      <c r="KF36" s="712"/>
      <c r="KG36" s="712"/>
      <c r="KH36" s="712"/>
      <c r="KI36" s="712"/>
      <c r="KJ36" s="712"/>
      <c r="KK36" s="712"/>
      <c r="KL36" s="712"/>
      <c r="KM36" s="712"/>
      <c r="KN36" s="712"/>
      <c r="KO36" s="712"/>
      <c r="KP36" s="712"/>
      <c r="KQ36" s="712"/>
      <c r="KR36" s="712"/>
      <c r="KS36" s="712"/>
      <c r="KT36" s="712"/>
      <c r="KU36" s="712"/>
      <c r="KV36" s="712"/>
      <c r="KW36" s="712"/>
      <c r="KX36" s="712"/>
      <c r="KY36" s="712"/>
      <c r="KZ36" s="712"/>
      <c r="LA36" s="712"/>
      <c r="LB36" s="712"/>
      <c r="LC36" s="712"/>
      <c r="LD36" s="712"/>
      <c r="LE36" s="712"/>
      <c r="LF36" s="712"/>
      <c r="LG36" s="712"/>
      <c r="LH36" s="712"/>
      <c r="LI36" s="712"/>
      <c r="LJ36" s="712"/>
      <c r="LK36" s="712"/>
      <c r="LL36" s="712"/>
      <c r="LM36" s="712"/>
      <c r="LN36" s="712"/>
      <c r="LO36" s="712"/>
      <c r="LP36" s="712"/>
      <c r="LQ36" s="712"/>
      <c r="LR36" s="712"/>
      <c r="LS36" s="712"/>
      <c r="LT36" s="712"/>
      <c r="LU36" s="712"/>
      <c r="LV36" s="712"/>
      <c r="LW36" s="712"/>
      <c r="LX36" s="712"/>
      <c r="LY36" s="712"/>
      <c r="LZ36" s="712"/>
      <c r="MA36" s="712">
        <v>114.05500000000001</v>
      </c>
      <c r="MB36" s="712">
        <v>20.25</v>
      </c>
      <c r="MC36" s="712">
        <v>0</v>
      </c>
      <c r="MD36" s="712">
        <v>114.05500000000001</v>
      </c>
      <c r="ME36" s="712">
        <v>19.125</v>
      </c>
      <c r="MF36" s="712">
        <v>0</v>
      </c>
      <c r="MG36" s="712">
        <v>114.05500000000001</v>
      </c>
      <c r="MH36" s="712">
        <v>18.5</v>
      </c>
      <c r="MI36" s="712">
        <v>0</v>
      </c>
      <c r="MJ36" s="712">
        <v>114.05500000000001</v>
      </c>
      <c r="MK36" s="712">
        <v>17.75</v>
      </c>
      <c r="ML36" s="712">
        <v>0</v>
      </c>
      <c r="MM36" s="712">
        <v>114.05500000000001</v>
      </c>
      <c r="MN36" s="712">
        <v>16.25</v>
      </c>
      <c r="MO36" s="712">
        <v>0</v>
      </c>
      <c r="MP36" s="712">
        <v>114.05500000000001</v>
      </c>
      <c r="MQ36" s="712">
        <v>16.375</v>
      </c>
      <c r="MR36" s="712">
        <v>0</v>
      </c>
      <c r="MS36" s="712">
        <v>114.05500000000001</v>
      </c>
      <c r="MT36" s="712">
        <v>15.25</v>
      </c>
      <c r="MU36" s="712">
        <v>0</v>
      </c>
      <c r="MV36" s="712">
        <v>114.05500000000001</v>
      </c>
      <c r="MW36" s="712">
        <v>12.875</v>
      </c>
      <c r="MX36" s="712">
        <v>0</v>
      </c>
      <c r="MY36" s="712">
        <v>114.05500000000001</v>
      </c>
      <c r="MZ36" s="712">
        <v>10.25</v>
      </c>
      <c r="NA36" s="712">
        <v>0</v>
      </c>
      <c r="NB36" s="712">
        <v>108.05500000000001</v>
      </c>
      <c r="NC36" s="712">
        <v>10.125</v>
      </c>
      <c r="ND36" s="712">
        <v>0</v>
      </c>
      <c r="NE36" s="712">
        <v>108.05500000000001</v>
      </c>
      <c r="NF36" s="712">
        <v>9.25</v>
      </c>
      <c r="NG36" s="712">
        <v>0</v>
      </c>
      <c r="NH36" s="712">
        <v>108.05500000000001</v>
      </c>
      <c r="NI36" s="712">
        <v>11.875</v>
      </c>
      <c r="NJ36" s="712">
        <v>0</v>
      </c>
      <c r="NK36" s="712">
        <v>108.05500000000001</v>
      </c>
      <c r="NL36" s="712">
        <v>11</v>
      </c>
    </row>
    <row r="37" spans="1:376" ht="13.5" thickBot="1">
      <c r="A37" s="628" t="s">
        <v>36</v>
      </c>
      <c r="B37" s="717" t="s">
        <v>131</v>
      </c>
      <c r="C37" s="717">
        <v>109.31100000000001</v>
      </c>
      <c r="D37" s="717">
        <v>41.5</v>
      </c>
      <c r="E37" s="717">
        <v>0.34</v>
      </c>
      <c r="F37" s="717">
        <v>109.282</v>
      </c>
      <c r="G37" s="717">
        <v>40.83</v>
      </c>
      <c r="H37" s="717">
        <v>0.34</v>
      </c>
      <c r="I37" s="717">
        <v>109.221</v>
      </c>
      <c r="J37" s="717">
        <v>42.28</v>
      </c>
      <c r="K37" s="717">
        <v>0.34</v>
      </c>
      <c r="L37" s="717">
        <v>109.14</v>
      </c>
      <c r="M37" s="717">
        <v>44.43</v>
      </c>
      <c r="N37" s="717">
        <v>0.34</v>
      </c>
      <c r="O37" s="813">
        <v>109.181</v>
      </c>
      <c r="P37" s="813">
        <v>35.39</v>
      </c>
      <c r="Q37" s="813">
        <v>0.33</v>
      </c>
      <c r="R37" s="812">
        <v>109.146</v>
      </c>
      <c r="S37" s="812">
        <v>33.24</v>
      </c>
      <c r="T37" s="812">
        <v>0.33</v>
      </c>
      <c r="U37" s="812">
        <v>109.051</v>
      </c>
      <c r="V37" s="812">
        <v>36.06</v>
      </c>
      <c r="W37" s="812">
        <v>0.33</v>
      </c>
      <c r="X37" s="812">
        <v>108.949</v>
      </c>
      <c r="Y37" s="812">
        <v>43.05</v>
      </c>
      <c r="Z37" s="814">
        <v>0.33</v>
      </c>
      <c r="AA37" s="795">
        <v>108.973</v>
      </c>
      <c r="AB37" s="795">
        <v>46.86</v>
      </c>
      <c r="AC37" s="795">
        <v>0.32</v>
      </c>
      <c r="AD37" s="795">
        <v>108.938</v>
      </c>
      <c r="AE37" s="795">
        <v>45.61</v>
      </c>
      <c r="AF37" s="795">
        <v>0.32</v>
      </c>
      <c r="AG37" s="795">
        <v>108.913</v>
      </c>
      <c r="AH37" s="796">
        <v>43.55</v>
      </c>
      <c r="AI37" s="795">
        <v>0.32</v>
      </c>
      <c r="AJ37" s="795">
        <v>108.855</v>
      </c>
      <c r="AK37" s="795">
        <v>40.770000000000003</v>
      </c>
      <c r="AL37" s="805">
        <v>0.32</v>
      </c>
      <c r="AM37" s="795">
        <v>108.879</v>
      </c>
      <c r="AN37" s="795">
        <v>36.619999999999997</v>
      </c>
      <c r="AO37" s="795">
        <v>0.31</v>
      </c>
      <c r="AP37" s="795">
        <v>108.842</v>
      </c>
      <c r="AQ37" s="796">
        <v>35.590000000000003</v>
      </c>
      <c r="AR37" s="795">
        <v>0.31</v>
      </c>
      <c r="AS37" s="798">
        <v>108.818</v>
      </c>
      <c r="AT37" s="779">
        <v>34.299999999999997</v>
      </c>
      <c r="AU37" s="779">
        <v>0.31</v>
      </c>
      <c r="AV37" s="779">
        <v>108.786</v>
      </c>
      <c r="AW37" s="779">
        <v>34.380000000000003</v>
      </c>
      <c r="AX37" s="779">
        <v>0.31</v>
      </c>
      <c r="AY37" s="779">
        <v>108.786</v>
      </c>
      <c r="AZ37" s="779">
        <v>36.15</v>
      </c>
      <c r="BA37" s="779">
        <v>0.31</v>
      </c>
      <c r="BB37" s="779">
        <v>108.75</v>
      </c>
      <c r="BC37" s="779">
        <v>33.369999999999997</v>
      </c>
      <c r="BD37" s="779">
        <v>0.31</v>
      </c>
      <c r="BE37" s="779">
        <v>108.67400000000001</v>
      </c>
      <c r="BF37" s="779">
        <v>32.380000000000003</v>
      </c>
      <c r="BG37" s="779">
        <v>0.31</v>
      </c>
      <c r="BH37" s="795">
        <v>108.102</v>
      </c>
      <c r="BI37" s="795">
        <v>33.31</v>
      </c>
      <c r="BJ37" s="795">
        <v>0.31</v>
      </c>
      <c r="BK37" s="779">
        <v>108.268</v>
      </c>
      <c r="BL37" s="779">
        <v>33.07</v>
      </c>
      <c r="BM37" s="779">
        <v>0.31</v>
      </c>
      <c r="BN37" s="718">
        <v>107.962</v>
      </c>
      <c r="BO37" s="718">
        <v>29.85</v>
      </c>
      <c r="BP37" s="718">
        <v>0.31</v>
      </c>
      <c r="BQ37" s="718">
        <v>107.62</v>
      </c>
      <c r="BR37" s="718">
        <v>32.79</v>
      </c>
      <c r="BS37" s="718">
        <v>0.31</v>
      </c>
      <c r="BT37" s="718">
        <v>106.41800000000001</v>
      </c>
      <c r="BU37" s="718">
        <v>32.4</v>
      </c>
      <c r="BV37" s="718">
        <v>0.31</v>
      </c>
      <c r="BW37" s="718">
        <v>107.45699999999999</v>
      </c>
      <c r="BX37" s="718">
        <v>28.95</v>
      </c>
      <c r="BY37" s="718">
        <v>0.31</v>
      </c>
      <c r="BZ37" s="718">
        <v>107.41800000000001</v>
      </c>
      <c r="CA37" s="718">
        <v>28.69</v>
      </c>
      <c r="CB37" s="718">
        <v>0.31</v>
      </c>
      <c r="CC37" s="718">
        <v>103.28100000000001</v>
      </c>
      <c r="CD37" s="718">
        <v>29.73</v>
      </c>
      <c r="CE37" s="718">
        <v>0.31</v>
      </c>
      <c r="CF37" s="717">
        <v>102.56100000000001</v>
      </c>
      <c r="CG37" s="717">
        <v>32.119999999999997</v>
      </c>
      <c r="CH37" s="717">
        <v>0.31</v>
      </c>
      <c r="CI37" s="718">
        <v>102.416</v>
      </c>
      <c r="CJ37" s="718">
        <v>33.479999999999997</v>
      </c>
      <c r="CK37" s="718">
        <v>0.31</v>
      </c>
      <c r="CL37" s="718">
        <v>101.495</v>
      </c>
      <c r="CM37" s="718">
        <v>26.55</v>
      </c>
      <c r="CN37" s="718">
        <v>0.31</v>
      </c>
      <c r="CO37" s="718">
        <v>101.38200000000001</v>
      </c>
      <c r="CP37" s="718">
        <v>25.32</v>
      </c>
      <c r="CQ37" s="718">
        <v>0.31</v>
      </c>
      <c r="CR37" s="717">
        <v>98.968000000000004</v>
      </c>
      <c r="CS37" s="717">
        <v>25.42</v>
      </c>
      <c r="CT37" s="717">
        <v>0.31</v>
      </c>
      <c r="CU37" s="718">
        <v>99.203999999999994</v>
      </c>
      <c r="CV37" s="718">
        <v>26.06</v>
      </c>
      <c r="CW37" s="718">
        <v>0.31</v>
      </c>
      <c r="CX37" s="718">
        <v>98.66</v>
      </c>
      <c r="CY37" s="718">
        <v>25.1</v>
      </c>
      <c r="CZ37" s="718">
        <v>0.31</v>
      </c>
      <c r="DA37" s="718">
        <v>98.135000000000005</v>
      </c>
      <c r="DB37" s="718">
        <v>25.31</v>
      </c>
      <c r="DC37" s="718">
        <v>0.31</v>
      </c>
      <c r="DD37" s="717">
        <v>96.908000000000001</v>
      </c>
      <c r="DE37" s="717">
        <v>27.71</v>
      </c>
      <c r="DF37" s="717">
        <v>0.31</v>
      </c>
      <c r="DG37" s="718">
        <v>97.156999999999996</v>
      </c>
      <c r="DH37" s="718">
        <v>25.14</v>
      </c>
      <c r="DI37" s="718">
        <v>0.31</v>
      </c>
      <c r="DJ37" s="718">
        <v>96.692999999999998</v>
      </c>
      <c r="DK37" s="718">
        <v>26.31</v>
      </c>
      <c r="DL37" s="718">
        <v>0.31</v>
      </c>
      <c r="DM37" s="718">
        <v>96.167000000000002</v>
      </c>
      <c r="DN37" s="718">
        <v>28.54</v>
      </c>
      <c r="DO37" s="718">
        <v>0.31</v>
      </c>
      <c r="DP37" s="717">
        <v>95.51</v>
      </c>
      <c r="DQ37" s="717">
        <v>25.35</v>
      </c>
      <c r="DR37" s="717">
        <v>0.31</v>
      </c>
      <c r="DS37" s="718">
        <v>95.873000000000005</v>
      </c>
      <c r="DT37" s="718">
        <v>26.48</v>
      </c>
      <c r="DU37" s="718">
        <v>0.31</v>
      </c>
      <c r="DV37" s="718">
        <v>95.393000000000001</v>
      </c>
      <c r="DW37" s="718">
        <v>24.28</v>
      </c>
      <c r="DX37" s="718">
        <v>0.31</v>
      </c>
      <c r="DY37" s="718">
        <v>94.816999999999993</v>
      </c>
      <c r="DZ37" s="718">
        <v>24.06</v>
      </c>
      <c r="EA37" s="718">
        <v>0.31</v>
      </c>
      <c r="EB37" s="718">
        <v>94.230999999999995</v>
      </c>
      <c r="EC37" s="718">
        <v>24.8</v>
      </c>
      <c r="ED37" s="718">
        <v>0.31</v>
      </c>
      <c r="EE37" s="718">
        <v>93.698999999999998</v>
      </c>
      <c r="EF37" s="718">
        <v>22.79</v>
      </c>
      <c r="EG37" s="718">
        <v>0.31</v>
      </c>
      <c r="EH37" s="718">
        <v>93.159000000000006</v>
      </c>
      <c r="EI37" s="718">
        <v>22.54</v>
      </c>
      <c r="EJ37" s="718">
        <v>0.31</v>
      </c>
      <c r="EK37" s="718">
        <v>92.572000000000003</v>
      </c>
      <c r="EL37" s="718">
        <v>22.78</v>
      </c>
      <c r="EM37" s="718">
        <v>0.31</v>
      </c>
      <c r="EN37" s="718">
        <v>92.055999999999997</v>
      </c>
      <c r="EO37" s="739">
        <v>22.45</v>
      </c>
      <c r="EP37" s="718">
        <v>0.31</v>
      </c>
      <c r="EQ37" s="718">
        <v>91.522000000000006</v>
      </c>
      <c r="ER37" s="718">
        <v>20.9</v>
      </c>
      <c r="ES37" s="718">
        <v>0.31</v>
      </c>
      <c r="ET37" s="718">
        <v>91.384</v>
      </c>
      <c r="EU37" s="718">
        <v>18.12</v>
      </c>
      <c r="EV37" s="718">
        <v>0.31</v>
      </c>
      <c r="EW37" s="718">
        <v>90.603999999999999</v>
      </c>
      <c r="EX37" s="718">
        <v>19.059999999999999</v>
      </c>
      <c r="EY37" s="718">
        <v>0.31</v>
      </c>
      <c r="EZ37" s="718">
        <v>86.36</v>
      </c>
      <c r="FA37" s="718">
        <v>13.74</v>
      </c>
      <c r="FB37" s="718">
        <v>0.31</v>
      </c>
      <c r="FC37" s="718">
        <v>84.625</v>
      </c>
      <c r="FD37" s="718">
        <v>22.14</v>
      </c>
      <c r="FE37" s="718">
        <v>0.31</v>
      </c>
      <c r="FF37" s="718">
        <v>84.052000000000007</v>
      </c>
      <c r="FG37" s="718">
        <v>29.11</v>
      </c>
      <c r="FH37" s="718">
        <v>0.31</v>
      </c>
      <c r="FI37" s="718">
        <v>83.471999999999994</v>
      </c>
      <c r="FJ37" s="718">
        <v>24.73</v>
      </c>
      <c r="FK37" s="718">
        <v>0.31</v>
      </c>
      <c r="FL37" s="718">
        <v>82.215000000000003</v>
      </c>
      <c r="FM37" s="718">
        <v>23.87</v>
      </c>
      <c r="FN37" s="718">
        <v>0.31</v>
      </c>
      <c r="FO37" s="718">
        <v>82.480999999999995</v>
      </c>
      <c r="FP37" s="718">
        <v>22.77</v>
      </c>
      <c r="FQ37" s="718">
        <v>0.31</v>
      </c>
      <c r="FR37" s="718">
        <v>81.906999999999996</v>
      </c>
      <c r="FS37" s="718">
        <v>21.71</v>
      </c>
      <c r="FT37" s="718">
        <v>0.31</v>
      </c>
      <c r="FU37" s="718">
        <v>81.447999999999993</v>
      </c>
      <c r="FV37" s="718">
        <v>23.69</v>
      </c>
      <c r="FW37" s="718">
        <v>0.31</v>
      </c>
      <c r="FX37" s="714">
        <v>81.144999999999996</v>
      </c>
      <c r="FY37" s="732">
        <v>25.99</v>
      </c>
      <c r="FZ37" s="714">
        <v>0.31</v>
      </c>
      <c r="GA37" s="718">
        <v>81.212999999999994</v>
      </c>
      <c r="GB37" s="718">
        <v>27.15</v>
      </c>
      <c r="GC37" s="718">
        <v>0.31</v>
      </c>
      <c r="GD37" s="718">
        <v>81.099999999999994</v>
      </c>
      <c r="GE37" s="718">
        <v>27.06</v>
      </c>
      <c r="GF37" s="718">
        <v>0.31</v>
      </c>
      <c r="GG37" s="718">
        <v>80.980999999999995</v>
      </c>
      <c r="GH37" s="718">
        <v>27.91</v>
      </c>
      <c r="GI37" s="718">
        <v>0.31</v>
      </c>
      <c r="GJ37" s="718">
        <v>80.924999999999997</v>
      </c>
      <c r="GK37" s="718">
        <v>27.13</v>
      </c>
      <c r="GL37" s="718">
        <v>0.31</v>
      </c>
      <c r="GM37" s="718">
        <v>80.903000000000006</v>
      </c>
      <c r="GN37" s="733">
        <v>25.9</v>
      </c>
      <c r="GO37" s="621">
        <f>1.24/4</f>
        <v>0.31</v>
      </c>
      <c r="GP37" s="718">
        <v>80.813999999999993</v>
      </c>
      <c r="GQ37" s="718">
        <v>27.88</v>
      </c>
      <c r="GR37" s="718">
        <v>0.31</v>
      </c>
      <c r="GS37" s="718">
        <v>80.700999999999993</v>
      </c>
      <c r="GT37" s="718">
        <v>26.81</v>
      </c>
      <c r="GU37" s="718">
        <v>0.31</v>
      </c>
      <c r="GV37" s="718">
        <v>80.509</v>
      </c>
      <c r="GW37" s="718">
        <v>25.52</v>
      </c>
      <c r="GX37" s="718">
        <v>0.31</v>
      </c>
      <c r="GY37" s="741">
        <v>80.509</v>
      </c>
      <c r="GZ37" s="732">
        <v>29.15</v>
      </c>
      <c r="HA37" s="742">
        <v>0.31</v>
      </c>
      <c r="HB37" s="741">
        <v>80.349999999999994</v>
      </c>
      <c r="HC37" s="718">
        <v>26.54</v>
      </c>
      <c r="HD37" s="718">
        <v>0.31</v>
      </c>
      <c r="HE37" s="718">
        <v>76.738</v>
      </c>
      <c r="HF37" s="718">
        <v>26.1</v>
      </c>
      <c r="HG37" s="718">
        <v>0.31</v>
      </c>
      <c r="HH37" s="718">
        <v>75.542000000000002</v>
      </c>
      <c r="HI37" s="718">
        <v>25.92</v>
      </c>
      <c r="HJ37" s="718">
        <v>0.31</v>
      </c>
      <c r="HK37" s="718">
        <v>75.031999999999996</v>
      </c>
      <c r="HL37" s="718">
        <v>23.684999999999999</v>
      </c>
      <c r="HM37" s="718">
        <v>0.31</v>
      </c>
      <c r="HN37" s="718">
        <v>74.39</v>
      </c>
      <c r="HO37" s="718">
        <v>21.765000000000001</v>
      </c>
      <c r="HP37" s="718">
        <v>0.31</v>
      </c>
      <c r="HQ37" s="718">
        <v>73.793999999999997</v>
      </c>
      <c r="HR37" s="718">
        <v>22.925000000000001</v>
      </c>
      <c r="HS37" s="718">
        <v>0.31</v>
      </c>
      <c r="HT37" s="718">
        <v>73.316000000000003</v>
      </c>
      <c r="HU37" s="718">
        <v>20.38</v>
      </c>
      <c r="HV37" s="718">
        <v>0.31</v>
      </c>
      <c r="HW37" s="718">
        <v>72.87</v>
      </c>
      <c r="HX37" s="718">
        <v>21.99</v>
      </c>
      <c r="HY37" s="718">
        <v>0.31</v>
      </c>
      <c r="HZ37" s="718">
        <v>72.378</v>
      </c>
      <c r="IA37" s="718">
        <v>21.55</v>
      </c>
      <c r="IB37" s="718">
        <v>0.31</v>
      </c>
      <c r="IC37" s="718">
        <v>71.635999999999996</v>
      </c>
      <c r="ID37" s="718">
        <v>21.274999999999999</v>
      </c>
      <c r="IE37" s="718">
        <v>0.31</v>
      </c>
      <c r="IF37" s="718">
        <v>69.287999999999997</v>
      </c>
      <c r="IG37" s="718">
        <v>22.004999999999999</v>
      </c>
      <c r="IH37" s="718">
        <v>0.31</v>
      </c>
      <c r="II37" s="718">
        <v>67.432000000000002</v>
      </c>
      <c r="IJ37" s="718">
        <v>20.14</v>
      </c>
      <c r="IK37" s="718">
        <v>0.31</v>
      </c>
      <c r="IL37" s="718">
        <v>66.962000000000003</v>
      </c>
      <c r="IM37" s="718">
        <v>19.5</v>
      </c>
      <c r="IN37" s="718">
        <v>0.31</v>
      </c>
      <c r="IO37" s="718">
        <v>66.317999999999998</v>
      </c>
      <c r="IP37" s="718">
        <v>19.100000000000001</v>
      </c>
      <c r="IQ37" s="718">
        <v>0.31</v>
      </c>
      <c r="IR37" s="718">
        <v>65.727999999999994</v>
      </c>
      <c r="IS37" s="718">
        <v>18.475000000000001</v>
      </c>
      <c r="IT37" s="718">
        <v>0.31</v>
      </c>
      <c r="IU37" s="718">
        <v>65.584000000000003</v>
      </c>
      <c r="IV37" s="718">
        <v>18.59375</v>
      </c>
      <c r="IW37" s="718">
        <v>0.31</v>
      </c>
      <c r="IX37" s="718">
        <v>64.805999999999997</v>
      </c>
      <c r="IY37" s="718">
        <v>17.4375</v>
      </c>
      <c r="IZ37" s="718">
        <v>0.31</v>
      </c>
      <c r="JA37" s="718">
        <v>64.531999999999996</v>
      </c>
      <c r="JB37" s="718">
        <v>16.40625</v>
      </c>
      <c r="JC37" s="718">
        <v>0.31</v>
      </c>
      <c r="JD37" s="718">
        <v>64.376000000000005</v>
      </c>
      <c r="JE37" s="713">
        <v>15.90625</v>
      </c>
      <c r="JF37" s="713">
        <v>0.31</v>
      </c>
      <c r="JG37" s="713">
        <v>64.406000000000006</v>
      </c>
      <c r="JH37" s="718">
        <v>14.4375</v>
      </c>
      <c r="JI37" s="713">
        <v>0.31</v>
      </c>
      <c r="JJ37" s="713">
        <v>64.366</v>
      </c>
      <c r="JK37" s="718">
        <v>17.59375</v>
      </c>
      <c r="JL37" s="713">
        <v>0.31</v>
      </c>
      <c r="JM37" s="712">
        <v>32.200000000000003</v>
      </c>
      <c r="JN37" s="712">
        <v>17.75</v>
      </c>
      <c r="JO37" s="712">
        <v>0.31</v>
      </c>
      <c r="JP37" s="712">
        <v>30.47</v>
      </c>
      <c r="JQ37" s="712">
        <v>35.0625</v>
      </c>
      <c r="JR37" s="712">
        <v>0.62</v>
      </c>
      <c r="JS37" s="712">
        <v>30.47</v>
      </c>
      <c r="JT37" s="712">
        <v>40.25</v>
      </c>
      <c r="JU37" s="712">
        <v>0.62</v>
      </c>
      <c r="JV37" s="712">
        <v>30.47</v>
      </c>
      <c r="JW37" s="712">
        <v>41.25</v>
      </c>
      <c r="JX37" s="712">
        <v>0.62</v>
      </c>
      <c r="JY37" s="712">
        <v>30.47</v>
      </c>
      <c r="JZ37" s="712">
        <v>39.688000000000002</v>
      </c>
      <c r="KA37" s="712">
        <v>0.62</v>
      </c>
      <c r="KB37" s="712">
        <v>30.47</v>
      </c>
      <c r="KC37" s="712">
        <v>41.5</v>
      </c>
      <c r="KD37" s="712">
        <v>0.62</v>
      </c>
      <c r="KE37" s="712">
        <v>30.465</v>
      </c>
      <c r="KF37" s="712">
        <v>40.875</v>
      </c>
      <c r="KG37" s="712">
        <v>0.61</v>
      </c>
      <c r="KH37" s="712">
        <v>30.96</v>
      </c>
      <c r="KI37" s="712">
        <v>37.4375</v>
      </c>
      <c r="KJ37" s="712">
        <v>0.61</v>
      </c>
      <c r="KK37" s="712">
        <v>30.96</v>
      </c>
      <c r="KL37" s="712">
        <v>38.625</v>
      </c>
      <c r="KM37" s="712">
        <v>0.61</v>
      </c>
      <c r="KN37" s="712">
        <v>30.465</v>
      </c>
      <c r="KO37" s="712">
        <v>33.875</v>
      </c>
      <c r="KP37" s="712">
        <v>0.61</v>
      </c>
      <c r="KQ37" s="712">
        <v>30.465</v>
      </c>
      <c r="KR37" s="712">
        <v>36.125</v>
      </c>
      <c r="KS37" s="712">
        <v>0.61</v>
      </c>
      <c r="KT37" s="712">
        <v>29.331</v>
      </c>
      <c r="KU37" s="712">
        <v>34.125</v>
      </c>
      <c r="KV37" s="712">
        <v>0.6</v>
      </c>
      <c r="KW37" s="712">
        <v>29.331</v>
      </c>
      <c r="KX37" s="712">
        <v>35.5</v>
      </c>
      <c r="KY37" s="712">
        <v>0.6</v>
      </c>
      <c r="KZ37" s="712">
        <v>29.331</v>
      </c>
      <c r="LA37" s="712">
        <v>35</v>
      </c>
      <c r="LB37" s="712">
        <v>0.6</v>
      </c>
      <c r="LC37" s="712">
        <v>29.331</v>
      </c>
      <c r="LD37" s="712">
        <v>38.75</v>
      </c>
      <c r="LE37" s="712">
        <v>0.6</v>
      </c>
      <c r="LF37" s="712">
        <v>28.254999999999999</v>
      </c>
      <c r="LG37" s="712">
        <v>38</v>
      </c>
      <c r="LH37" s="712">
        <v>0.59</v>
      </c>
      <c r="LI37" s="712">
        <v>28.254999999999999</v>
      </c>
      <c r="LJ37" s="712">
        <v>36.375</v>
      </c>
      <c r="LK37" s="712">
        <v>0.59</v>
      </c>
      <c r="LL37" s="712">
        <v>28.254999999999999</v>
      </c>
      <c r="LM37" s="712">
        <v>33.5</v>
      </c>
      <c r="LN37" s="712">
        <v>0.59</v>
      </c>
      <c r="LO37" s="712">
        <v>28.254999999999999</v>
      </c>
      <c r="LP37" s="712">
        <v>32.375</v>
      </c>
      <c r="LQ37" s="712">
        <v>0.59</v>
      </c>
      <c r="LR37" s="712">
        <v>28.254999999999999</v>
      </c>
      <c r="LS37" s="712">
        <v>31.625</v>
      </c>
      <c r="LT37" s="712">
        <v>0.57999999999999996</v>
      </c>
      <c r="LU37" s="712">
        <v>27.891999999999999</v>
      </c>
      <c r="LV37" s="712">
        <v>31</v>
      </c>
      <c r="LW37" s="712">
        <v>0.57999999999999996</v>
      </c>
      <c r="LX37" s="712">
        <v>26.247</v>
      </c>
      <c r="LY37" s="712">
        <v>32.375</v>
      </c>
      <c r="LZ37" s="712">
        <v>0.57999999999999996</v>
      </c>
      <c r="MA37" s="712">
        <v>26.247</v>
      </c>
      <c r="MB37" s="712">
        <v>35.875</v>
      </c>
      <c r="MC37" s="712">
        <v>0.57999999999999996</v>
      </c>
      <c r="MD37" s="712">
        <v>26.247</v>
      </c>
      <c r="ME37" s="712">
        <v>38.25</v>
      </c>
      <c r="MF37" s="712">
        <v>0.56999999999999995</v>
      </c>
      <c r="MG37" s="712">
        <v>25.084</v>
      </c>
      <c r="MH37" s="712">
        <v>38</v>
      </c>
      <c r="MI37" s="712">
        <v>0.56999999999999995</v>
      </c>
      <c r="MJ37" s="712">
        <v>24.86</v>
      </c>
      <c r="MK37" s="712">
        <v>38.125</v>
      </c>
      <c r="ML37" s="712">
        <v>0.56999999999999995</v>
      </c>
      <c r="MM37" s="712">
        <v>24.161000000000001</v>
      </c>
      <c r="MN37" s="712">
        <v>37.25</v>
      </c>
      <c r="MO37" s="712">
        <v>0.6</v>
      </c>
      <c r="MP37" s="712">
        <v>24.161000000000001</v>
      </c>
      <c r="MQ37" s="712">
        <v>41.75</v>
      </c>
      <c r="MR37" s="712">
        <v>0.56000000000000005</v>
      </c>
      <c r="MS37" s="712">
        <v>24.053999999999998</v>
      </c>
      <c r="MT37" s="712">
        <v>39.75</v>
      </c>
      <c r="MU37" s="712">
        <v>0.56000000000000005</v>
      </c>
      <c r="MV37" s="712">
        <v>23.942</v>
      </c>
      <c r="MW37" s="712">
        <v>36.25</v>
      </c>
      <c r="MX37" s="712">
        <v>0.56000000000000005</v>
      </c>
      <c r="MY37" s="712">
        <v>22.882000000000001</v>
      </c>
      <c r="MZ37" s="712">
        <v>36.75</v>
      </c>
      <c r="NA37" s="712">
        <v>0.56000000000000005</v>
      </c>
      <c r="NB37" s="712">
        <v>22.59</v>
      </c>
      <c r="NC37" s="712">
        <v>35.630000000000003</v>
      </c>
      <c r="ND37" s="712">
        <v>0.55000000000000004</v>
      </c>
      <c r="NE37" s="712">
        <v>22.117999999999999</v>
      </c>
      <c r="NF37" s="712">
        <v>31.88</v>
      </c>
      <c r="NG37" s="712">
        <v>0.55000000000000004</v>
      </c>
      <c r="NH37" s="712">
        <v>21.968</v>
      </c>
      <c r="NI37" s="712">
        <v>33.25</v>
      </c>
      <c r="NJ37" s="712">
        <v>0.55000000000000004</v>
      </c>
      <c r="NK37" s="712">
        <v>21.559000000000001</v>
      </c>
      <c r="NL37" s="712">
        <v>31.63</v>
      </c>
    </row>
    <row r="38" spans="1:376" ht="13.5" thickBot="1">
      <c r="A38" s="628" t="s">
        <v>28</v>
      </c>
      <c r="B38" s="717" t="s">
        <v>132</v>
      </c>
      <c r="C38" s="717">
        <v>604.60699999999997</v>
      </c>
      <c r="D38" s="717">
        <v>27.91</v>
      </c>
      <c r="E38" s="717">
        <v>0.17</v>
      </c>
      <c r="F38" s="717">
        <v>585.72</v>
      </c>
      <c r="G38" s="717">
        <v>24.6</v>
      </c>
      <c r="H38" s="717">
        <v>0.16</v>
      </c>
      <c r="I38" s="717">
        <v>551.54600000000005</v>
      </c>
      <c r="J38" s="717">
        <v>24.52</v>
      </c>
      <c r="K38" s="717">
        <v>0.16</v>
      </c>
      <c r="L38" s="717">
        <v>531.03099999999995</v>
      </c>
      <c r="M38" s="717">
        <v>22.65</v>
      </c>
      <c r="N38" s="717">
        <v>0.16</v>
      </c>
      <c r="O38" s="813">
        <v>544.81100000000004</v>
      </c>
      <c r="P38" s="813">
        <v>21.64</v>
      </c>
      <c r="Q38" s="813">
        <v>0.16</v>
      </c>
      <c r="R38" s="812">
        <v>528.06600000000003</v>
      </c>
      <c r="S38" s="812">
        <v>19.350000000000001</v>
      </c>
      <c r="T38" s="812">
        <v>0.15</v>
      </c>
      <c r="U38" s="812">
        <v>502.38799999999998</v>
      </c>
      <c r="V38" s="812">
        <v>18.670000000000002</v>
      </c>
      <c r="W38" s="819">
        <v>0.15</v>
      </c>
      <c r="X38" s="812">
        <v>502.05</v>
      </c>
      <c r="Y38" s="812">
        <v>15.45</v>
      </c>
      <c r="Z38" s="814">
        <v>0.28999999999999998</v>
      </c>
      <c r="AA38" s="795">
        <v>502.22800000000001</v>
      </c>
      <c r="AB38" s="795">
        <v>27.27</v>
      </c>
      <c r="AC38" s="795">
        <v>0.28749999999999998</v>
      </c>
      <c r="AD38" s="795">
        <v>502.2</v>
      </c>
      <c r="AE38" s="795">
        <v>30.18</v>
      </c>
      <c r="AF38" s="795">
        <v>0.28749999999999998</v>
      </c>
      <c r="AG38" s="795">
        <v>501.52100000000002</v>
      </c>
      <c r="AH38" s="796">
        <v>28.63</v>
      </c>
      <c r="AI38" s="795">
        <v>0.28749999999999998</v>
      </c>
      <c r="AJ38" s="795">
        <v>448.82900000000001</v>
      </c>
      <c r="AK38" s="795">
        <v>30.7</v>
      </c>
      <c r="AL38" s="795">
        <v>0.28749999999999998</v>
      </c>
      <c r="AM38" s="795">
        <v>431.55399999999997</v>
      </c>
      <c r="AN38" s="795">
        <v>28.23</v>
      </c>
      <c r="AO38" s="805">
        <v>0.28749999999999998</v>
      </c>
      <c r="AP38" s="795">
        <v>431.52300000000002</v>
      </c>
      <c r="AQ38" s="796">
        <v>27.65</v>
      </c>
      <c r="AR38" s="795">
        <v>0.27750000000000002</v>
      </c>
      <c r="AS38" s="798">
        <v>431.23099999999999</v>
      </c>
      <c r="AT38" s="779">
        <v>27.71</v>
      </c>
      <c r="AU38" s="779">
        <v>0.27750000000000002</v>
      </c>
      <c r="AV38" s="779">
        <v>431.03800000000001</v>
      </c>
      <c r="AW38" s="779">
        <v>27.4</v>
      </c>
      <c r="AX38" s="792">
        <v>0.27750000000000002</v>
      </c>
      <c r="AY38" s="779">
        <v>431.02600000000001</v>
      </c>
      <c r="AZ38" s="779">
        <v>28.36</v>
      </c>
      <c r="BA38" s="779">
        <v>0.26750000000000002</v>
      </c>
      <c r="BB38" s="779">
        <v>430.99599999999998</v>
      </c>
      <c r="BC38" s="779">
        <v>29.21</v>
      </c>
      <c r="BD38" s="779">
        <v>0.26750000000000002</v>
      </c>
      <c r="BE38" s="779">
        <v>430.79399999999998</v>
      </c>
      <c r="BF38" s="779">
        <v>27.38</v>
      </c>
      <c r="BG38" s="779">
        <v>0.26750000000000002</v>
      </c>
      <c r="BH38" s="795">
        <v>430.60599999999999</v>
      </c>
      <c r="BI38" s="795">
        <v>27.57</v>
      </c>
      <c r="BJ38" s="797">
        <v>0.26750000000000002</v>
      </c>
      <c r="BK38" s="779">
        <v>430.68200000000002</v>
      </c>
      <c r="BL38" s="779">
        <v>24.64</v>
      </c>
      <c r="BM38" s="779">
        <v>0.25750000000000001</v>
      </c>
      <c r="BN38" s="718">
        <v>430.65300000000002</v>
      </c>
      <c r="BO38" s="718">
        <v>23.23</v>
      </c>
      <c r="BP38" s="718">
        <v>0.25750000000000001</v>
      </c>
      <c r="BQ38" s="718">
        <v>430.40699999999998</v>
      </c>
      <c r="BR38" s="718">
        <v>24</v>
      </c>
      <c r="BS38" s="718">
        <v>0.25750000000000001</v>
      </c>
      <c r="BT38" s="718">
        <v>430.18</v>
      </c>
      <c r="BU38" s="718">
        <v>20.92</v>
      </c>
      <c r="BV38" s="738">
        <v>0.25750000000000001</v>
      </c>
      <c r="BW38" s="718">
        <v>430.262</v>
      </c>
      <c r="BX38" s="718">
        <v>18.36</v>
      </c>
      <c r="BY38" s="718">
        <v>0.2475</v>
      </c>
      <c r="BZ38" s="718">
        <v>430.23500000000001</v>
      </c>
      <c r="CA38" s="718">
        <v>18.04</v>
      </c>
      <c r="CB38" s="718">
        <v>0.2475</v>
      </c>
      <c r="CC38" s="718">
        <v>429.95499999999998</v>
      </c>
      <c r="CD38" s="718">
        <v>19.03</v>
      </c>
      <c r="CE38" s="718">
        <v>0.2475</v>
      </c>
      <c r="CF38" s="717">
        <v>429.79599999999999</v>
      </c>
      <c r="CG38" s="717">
        <v>20.41</v>
      </c>
      <c r="CH38" s="752">
        <v>0.2475</v>
      </c>
      <c r="CI38" s="718">
        <v>429.79599999999999</v>
      </c>
      <c r="CJ38" s="718">
        <v>23.43</v>
      </c>
      <c r="CK38" s="718">
        <v>0.23749999999999999</v>
      </c>
      <c r="CL38" s="718">
        <v>429.77300000000002</v>
      </c>
      <c r="CM38" s="718">
        <v>24.47</v>
      </c>
      <c r="CN38" s="718">
        <v>0.23749999999999999</v>
      </c>
      <c r="CO38" s="718">
        <v>429.16300000000001</v>
      </c>
      <c r="CP38" s="718">
        <v>25.54</v>
      </c>
      <c r="CQ38" s="718">
        <v>0.23749999999999999</v>
      </c>
      <c r="CR38" s="717">
        <v>428.46600000000001</v>
      </c>
      <c r="CS38" s="717">
        <v>23.69</v>
      </c>
      <c r="CT38" s="752">
        <v>0.23749999999999999</v>
      </c>
      <c r="CU38" s="718">
        <v>428.62799999999999</v>
      </c>
      <c r="CV38" s="718">
        <v>23.18</v>
      </c>
      <c r="CW38" s="718">
        <v>0.20749999999999999</v>
      </c>
      <c r="CX38" s="718">
        <v>428.57100000000003</v>
      </c>
      <c r="CY38" s="718">
        <v>23.97</v>
      </c>
      <c r="CZ38" s="718">
        <v>0.20749999999999999</v>
      </c>
      <c r="DA38" s="718">
        <v>427.96100000000001</v>
      </c>
      <c r="DB38" s="718">
        <v>23.49</v>
      </c>
      <c r="DC38" s="718">
        <v>0.20749999999999999</v>
      </c>
      <c r="DD38" s="717">
        <v>427.18900000000002</v>
      </c>
      <c r="DE38" s="717">
        <v>23.96</v>
      </c>
      <c r="DF38" s="752">
        <v>0.20749999999999999</v>
      </c>
      <c r="DG38" s="718">
        <v>427.40600000000001</v>
      </c>
      <c r="DH38" s="718">
        <v>19.25</v>
      </c>
      <c r="DI38" s="718">
        <v>0.20250000000000001</v>
      </c>
      <c r="DJ38" s="718">
        <v>427.34899999999999</v>
      </c>
      <c r="DK38" s="718">
        <v>21.3</v>
      </c>
      <c r="DL38" s="718">
        <v>0.20250000000000001</v>
      </c>
      <c r="DM38" s="718">
        <v>426.49900000000002</v>
      </c>
      <c r="DN38" s="718">
        <v>20.655000000000001</v>
      </c>
      <c r="DO38" s="718">
        <v>0.20250000000000001</v>
      </c>
      <c r="DP38" s="717">
        <v>425.63600000000002</v>
      </c>
      <c r="DQ38" s="717">
        <v>19.72</v>
      </c>
      <c r="DR38" s="752">
        <v>0.20250000000000001</v>
      </c>
      <c r="DS38" s="718">
        <v>425.88499999999999</v>
      </c>
      <c r="DT38" s="718">
        <v>20.09</v>
      </c>
      <c r="DU38" s="718">
        <v>0.19750000000000001</v>
      </c>
      <c r="DV38" s="718">
        <v>425.63799999999998</v>
      </c>
      <c r="DW38" s="718">
        <v>19.62</v>
      </c>
      <c r="DX38" s="718">
        <v>0.19750000000000001</v>
      </c>
      <c r="DY38" s="718">
        <v>425.01799999999997</v>
      </c>
      <c r="DZ38" s="718">
        <v>19.350000000000001</v>
      </c>
      <c r="EA38" s="718">
        <v>0.19750000000000001</v>
      </c>
      <c r="EB38" s="718">
        <v>423.86</v>
      </c>
      <c r="EC38" s="718">
        <v>17.559999999999999</v>
      </c>
      <c r="ED38" s="738">
        <v>0.19750000000000001</v>
      </c>
      <c r="EE38" s="718">
        <v>422.178</v>
      </c>
      <c r="EF38" s="718">
        <v>15.72</v>
      </c>
      <c r="EG38" s="718">
        <v>0.19500000000000001</v>
      </c>
      <c r="EH38" s="718">
        <v>399.51499999999999</v>
      </c>
      <c r="EI38" s="718">
        <v>15.72</v>
      </c>
      <c r="EJ38" s="718">
        <v>0.19500000000000001</v>
      </c>
      <c r="EK38" s="718">
        <v>392.85500000000002</v>
      </c>
      <c r="EL38" s="718">
        <v>13.16</v>
      </c>
      <c r="EM38" s="718">
        <v>0.19500000000000001</v>
      </c>
      <c r="EN38" s="718">
        <v>390.92200000000003</v>
      </c>
      <c r="EO38" s="739">
        <v>14.36</v>
      </c>
      <c r="EP38" s="718">
        <v>0.19500000000000001</v>
      </c>
      <c r="EQ38" s="718">
        <v>369.512</v>
      </c>
      <c r="ER38" s="718">
        <v>14.51</v>
      </c>
      <c r="ES38" s="718">
        <v>0.19</v>
      </c>
      <c r="ET38" s="718">
        <v>352.46100000000001</v>
      </c>
      <c r="EU38" s="718">
        <v>12.43</v>
      </c>
      <c r="EV38" s="718">
        <v>0.19</v>
      </c>
      <c r="EW38" s="718">
        <v>347.49599999999998</v>
      </c>
      <c r="EX38" s="718">
        <v>11.08</v>
      </c>
      <c r="EY38" s="718">
        <v>0.19</v>
      </c>
      <c r="EZ38" s="718">
        <v>344.54</v>
      </c>
      <c r="FA38" s="718">
        <v>10.43</v>
      </c>
      <c r="FB38" s="718">
        <v>0.19</v>
      </c>
      <c r="FC38" s="718">
        <v>342.22800000000001</v>
      </c>
      <c r="FD38" s="718">
        <v>12.62</v>
      </c>
      <c r="FE38" s="718">
        <v>0.1825</v>
      </c>
      <c r="FF38" s="718">
        <v>331.35399999999998</v>
      </c>
      <c r="FG38" s="718">
        <v>14.57</v>
      </c>
      <c r="FH38" s="718">
        <v>0.1825</v>
      </c>
      <c r="FI38" s="718">
        <v>327.279</v>
      </c>
      <c r="FJ38" s="718">
        <v>16.05</v>
      </c>
      <c r="FK38" s="718">
        <v>0.1825</v>
      </c>
      <c r="FL38" s="718">
        <v>320.48</v>
      </c>
      <c r="FM38" s="718">
        <v>14.27</v>
      </c>
      <c r="FN38" s="718">
        <v>0.1825</v>
      </c>
      <c r="FO38" s="718">
        <v>321.19200000000001</v>
      </c>
      <c r="FP38" s="718">
        <v>17.13</v>
      </c>
      <c r="FQ38" s="718">
        <v>0.17</v>
      </c>
      <c r="FR38" s="718">
        <v>320.92700000000002</v>
      </c>
      <c r="FS38" s="718">
        <v>16.03</v>
      </c>
      <c r="FT38" s="718">
        <v>0.17</v>
      </c>
      <c r="FU38" s="718">
        <v>318.06</v>
      </c>
      <c r="FV38" s="718">
        <v>17.399999999999999</v>
      </c>
      <c r="FW38" s="718">
        <v>0.17</v>
      </c>
      <c r="FX38" s="714">
        <v>311.82600000000002</v>
      </c>
      <c r="FY38" s="732">
        <v>17.940000000000001</v>
      </c>
      <c r="FZ38" s="714">
        <v>0.17</v>
      </c>
      <c r="GA38" s="718">
        <v>311.94499999999999</v>
      </c>
      <c r="GB38" s="718">
        <v>16.579999999999998</v>
      </c>
      <c r="GC38" s="718">
        <v>0.15</v>
      </c>
      <c r="GD38" s="718">
        <v>311.44</v>
      </c>
      <c r="GE38" s="718">
        <v>14.32</v>
      </c>
      <c r="GF38" s="718">
        <v>0.15</v>
      </c>
      <c r="GG38" s="718">
        <v>310.846</v>
      </c>
      <c r="GH38" s="718">
        <v>12.5</v>
      </c>
      <c r="GI38" s="718">
        <v>0.15</v>
      </c>
      <c r="GJ38" s="718">
        <v>310.14699999999999</v>
      </c>
      <c r="GK38" s="718">
        <v>11.93</v>
      </c>
      <c r="GL38" s="718">
        <v>8.7499999999999994E-2</v>
      </c>
      <c r="GM38" s="718">
        <v>309.65699999999998</v>
      </c>
      <c r="GN38" s="733">
        <v>12.85</v>
      </c>
      <c r="GO38" s="621">
        <f>0.24/4</f>
        <v>0.06</v>
      </c>
      <c r="GP38" s="718">
        <v>309.09800000000001</v>
      </c>
      <c r="GQ38" s="718">
        <v>14.87</v>
      </c>
      <c r="GR38" s="718">
        <v>7.0000000000000007E-2</v>
      </c>
      <c r="GS38" s="718">
        <v>308.47000000000003</v>
      </c>
      <c r="GT38" s="718">
        <v>13.21</v>
      </c>
      <c r="GU38" s="718">
        <v>7.0000000000000007E-2</v>
      </c>
      <c r="GV38" s="718">
        <v>307.59199999999998</v>
      </c>
      <c r="GW38" s="718">
        <v>12.03</v>
      </c>
      <c r="GX38" s="718">
        <v>0.1</v>
      </c>
      <c r="GY38" s="741">
        <v>307.59199999999998</v>
      </c>
      <c r="GZ38" s="732">
        <v>11.3</v>
      </c>
      <c r="HA38" s="742">
        <v>0.1</v>
      </c>
      <c r="HB38" s="741">
        <v>307.25</v>
      </c>
      <c r="HC38" s="718">
        <v>10.36</v>
      </c>
      <c r="HD38" s="718">
        <v>0.1</v>
      </c>
      <c r="HE38" s="718">
        <v>306.012</v>
      </c>
      <c r="HF38" s="718">
        <v>11.5</v>
      </c>
      <c r="HG38" s="718">
        <v>0.1</v>
      </c>
      <c r="HH38" s="718">
        <v>305.685</v>
      </c>
      <c r="HI38" s="718">
        <v>11.43</v>
      </c>
      <c r="HJ38" s="718">
        <v>0.1</v>
      </c>
      <c r="HK38" s="718">
        <v>305.00700000000001</v>
      </c>
      <c r="HL38" s="718">
        <v>9.69</v>
      </c>
      <c r="HM38" s="718">
        <v>0.1</v>
      </c>
      <c r="HN38" s="718">
        <v>304.04599999999999</v>
      </c>
      <c r="HO38" s="718">
        <v>9.17</v>
      </c>
      <c r="HP38" s="718">
        <v>0.1</v>
      </c>
      <c r="HQ38" s="718">
        <v>301.66399999999999</v>
      </c>
      <c r="HR38" s="718">
        <v>8.15</v>
      </c>
      <c r="HS38" s="718">
        <v>0.1</v>
      </c>
      <c r="HT38" s="718">
        <v>299.233</v>
      </c>
      <c r="HU38" s="718">
        <v>7.05</v>
      </c>
      <c r="HV38" s="718">
        <v>0.1</v>
      </c>
      <c r="HW38" s="718">
        <v>298.79399999999998</v>
      </c>
      <c r="HX38" s="718">
        <v>8.5</v>
      </c>
      <c r="HY38" s="718">
        <v>0.16</v>
      </c>
      <c r="HZ38" s="718">
        <v>297.69600000000003</v>
      </c>
      <c r="IA38" s="718">
        <v>10.01</v>
      </c>
      <c r="IB38" s="749">
        <v>0.16</v>
      </c>
      <c r="IC38" s="718">
        <v>296.22199999999998</v>
      </c>
      <c r="ID38" s="718">
        <v>16.899999999999999</v>
      </c>
      <c r="IE38" s="718">
        <v>0.375</v>
      </c>
      <c r="IF38" s="718">
        <v>291.654</v>
      </c>
      <c r="IG38" s="718">
        <v>25.79</v>
      </c>
      <c r="IH38" s="718">
        <v>0.375</v>
      </c>
      <c r="II38" s="718">
        <v>290.31799999999998</v>
      </c>
      <c r="IJ38" s="718">
        <v>26.52</v>
      </c>
      <c r="IK38" s="718">
        <v>0.375</v>
      </c>
      <c r="IL38" s="718">
        <v>289.74299999999999</v>
      </c>
      <c r="IM38" s="718">
        <v>26.32</v>
      </c>
      <c r="IN38" s="718">
        <v>0.375</v>
      </c>
      <c r="IO38" s="718">
        <v>287.33600000000001</v>
      </c>
      <c r="IP38" s="718">
        <v>32.21</v>
      </c>
      <c r="IQ38" s="718">
        <v>0.375</v>
      </c>
      <c r="IR38" s="718">
        <v>286.10900099999998</v>
      </c>
      <c r="IS38" s="718">
        <v>45.25</v>
      </c>
      <c r="IT38" s="718">
        <v>0.375</v>
      </c>
      <c r="IU38" s="718">
        <v>285.18299999999999</v>
      </c>
      <c r="IV38" s="718">
        <v>43.31</v>
      </c>
      <c r="IW38" s="718">
        <v>0.375</v>
      </c>
      <c r="IX38" s="718">
        <v>284.238</v>
      </c>
      <c r="IY38" s="718">
        <v>46.5</v>
      </c>
      <c r="IZ38" s="718">
        <v>0.375</v>
      </c>
      <c r="JA38" s="718">
        <v>283.07799999999997</v>
      </c>
      <c r="JB38" s="718">
        <v>29.56</v>
      </c>
      <c r="JC38" s="718">
        <v>0.375</v>
      </c>
      <c r="JD38" s="720">
        <v>284.42700000000002</v>
      </c>
      <c r="JE38" s="714">
        <v>23.4375</v>
      </c>
      <c r="JF38" s="714">
        <v>0.375</v>
      </c>
      <c r="JG38" s="714">
        <v>285.28699999999998</v>
      </c>
      <c r="JH38" s="720">
        <v>22.875</v>
      </c>
      <c r="JI38" s="714">
        <v>0.375</v>
      </c>
      <c r="JJ38" s="714">
        <v>285.47399999999999</v>
      </c>
      <c r="JK38" s="720">
        <v>27.0625</v>
      </c>
      <c r="JL38" s="714">
        <v>0.375</v>
      </c>
      <c r="JM38" s="711">
        <v>284.10000000000002</v>
      </c>
      <c r="JN38" s="711">
        <v>27.625</v>
      </c>
      <c r="JO38" s="711">
        <v>0.375</v>
      </c>
      <c r="JP38" s="711">
        <v>284.2</v>
      </c>
      <c r="JQ38" s="711">
        <v>26.0625</v>
      </c>
      <c r="JR38" s="711">
        <v>0.375</v>
      </c>
      <c r="JS38" s="711">
        <v>284.2</v>
      </c>
      <c r="JT38" s="711">
        <v>32.063000000000002</v>
      </c>
      <c r="JU38" s="711">
        <v>0.375</v>
      </c>
      <c r="JV38" s="711">
        <v>283.52999999999997</v>
      </c>
      <c r="JW38" s="711">
        <v>31.125</v>
      </c>
      <c r="JX38" s="711">
        <v>0.375</v>
      </c>
      <c r="JY38" s="711">
        <v>283.52999999999997</v>
      </c>
      <c r="JZ38" s="711">
        <v>30.812999999999999</v>
      </c>
      <c r="KA38" s="711">
        <v>0.375</v>
      </c>
      <c r="KB38" s="711">
        <v>263.37</v>
      </c>
      <c r="KC38" s="711">
        <v>28.75</v>
      </c>
      <c r="KD38" s="711">
        <v>0.375</v>
      </c>
      <c r="KE38" s="711">
        <v>263.37299999999999</v>
      </c>
      <c r="KF38" s="711">
        <v>26.75</v>
      </c>
      <c r="KG38" s="711">
        <v>0.375</v>
      </c>
      <c r="KH38" s="711">
        <v>233.68899999999999</v>
      </c>
      <c r="KI38" s="711">
        <v>21.25</v>
      </c>
      <c r="KJ38" s="711">
        <v>0.375</v>
      </c>
      <c r="KK38" s="711">
        <v>233.68899999999999</v>
      </c>
      <c r="KL38" s="711">
        <v>21.437999999999999</v>
      </c>
      <c r="KM38" s="711">
        <v>0.375</v>
      </c>
      <c r="KN38" s="711">
        <v>245.88800000000001</v>
      </c>
      <c r="KO38" s="711">
        <v>20.875</v>
      </c>
      <c r="KP38" s="711">
        <v>0.375</v>
      </c>
      <c r="KQ38" s="711">
        <v>245.88800000000001</v>
      </c>
      <c r="KR38" s="711">
        <v>22.625</v>
      </c>
      <c r="KS38" s="711">
        <v>0.375</v>
      </c>
      <c r="KT38" s="711">
        <v>247.196</v>
      </c>
      <c r="KU38" s="711">
        <v>22.125</v>
      </c>
      <c r="KV38" s="711">
        <v>0.375</v>
      </c>
      <c r="KW38" s="711">
        <v>247.196</v>
      </c>
      <c r="KX38" s="711">
        <v>24.625</v>
      </c>
      <c r="KY38" s="711">
        <v>0.375</v>
      </c>
      <c r="KZ38" s="711">
        <v>247.196</v>
      </c>
      <c r="LA38" s="711">
        <v>21.625</v>
      </c>
      <c r="LB38" s="711">
        <v>0.375</v>
      </c>
      <c r="LC38" s="711">
        <v>247.196</v>
      </c>
      <c r="LD38" s="711">
        <v>24.5</v>
      </c>
      <c r="LE38" s="711">
        <v>0.375</v>
      </c>
      <c r="LF38" s="711">
        <v>247.196</v>
      </c>
      <c r="LG38" s="711">
        <v>22.062999999999999</v>
      </c>
      <c r="LH38" s="711">
        <v>0.375</v>
      </c>
      <c r="LI38" s="711">
        <v>247.196</v>
      </c>
      <c r="LJ38" s="711">
        <v>21.062999999999999</v>
      </c>
      <c r="LK38" s="711">
        <v>0.375</v>
      </c>
      <c r="LL38" s="711">
        <v>247.196</v>
      </c>
      <c r="LM38" s="711">
        <v>19.0625</v>
      </c>
      <c r="LN38" s="711">
        <v>0.375</v>
      </c>
      <c r="LO38" s="711">
        <v>245.33</v>
      </c>
      <c r="LP38" s="711">
        <v>17.8125</v>
      </c>
      <c r="LQ38" s="711">
        <v>0.375</v>
      </c>
      <c r="LR38" s="711">
        <v>245.33</v>
      </c>
      <c r="LS38" s="711">
        <v>17.625</v>
      </c>
      <c r="LT38" s="711">
        <v>0.375</v>
      </c>
      <c r="LU38" s="711">
        <v>261.41399999999999</v>
      </c>
      <c r="LV38" s="711">
        <v>16.3125</v>
      </c>
      <c r="LW38" s="711">
        <v>0.375</v>
      </c>
      <c r="LX38" s="711">
        <v>260.22800000000001</v>
      </c>
      <c r="LY38" s="711">
        <v>17.75</v>
      </c>
      <c r="LZ38" s="711">
        <v>0.375</v>
      </c>
      <c r="MA38" s="711">
        <v>260.22800000000001</v>
      </c>
      <c r="MB38" s="711">
        <v>23.8125</v>
      </c>
      <c r="MC38" s="711">
        <v>0.375</v>
      </c>
      <c r="MD38" s="711">
        <v>260.22800000000001</v>
      </c>
      <c r="ME38" s="711">
        <v>23.3125</v>
      </c>
      <c r="MF38" s="711">
        <v>0.375</v>
      </c>
      <c r="MG38" s="711">
        <v>259.69799999999998</v>
      </c>
      <c r="MH38" s="711">
        <v>21.875</v>
      </c>
      <c r="MI38" s="711">
        <v>0.375</v>
      </c>
      <c r="MJ38" s="711">
        <v>259.2</v>
      </c>
      <c r="MK38" s="711">
        <v>23.375</v>
      </c>
      <c r="ML38" s="711">
        <v>0.375</v>
      </c>
      <c r="MM38" s="711">
        <v>259.02800000000002</v>
      </c>
      <c r="MN38" s="711">
        <v>22.94</v>
      </c>
      <c r="MO38" s="711">
        <v>0.38</v>
      </c>
      <c r="MP38" s="711">
        <v>259.02800000000002</v>
      </c>
      <c r="MQ38" s="711">
        <v>22.44</v>
      </c>
      <c r="MR38" s="711">
        <v>0.38</v>
      </c>
      <c r="MS38" s="711">
        <v>259.02800000000002</v>
      </c>
      <c r="MT38" s="711">
        <v>21.94</v>
      </c>
      <c r="MU38" s="711">
        <v>0.37</v>
      </c>
      <c r="MV38" s="711">
        <v>259.02800000000002</v>
      </c>
      <c r="MW38" s="711">
        <v>21.31</v>
      </c>
      <c r="MX38" s="711">
        <v>0.37</v>
      </c>
      <c r="MY38" s="711">
        <v>257.60399999999998</v>
      </c>
      <c r="MZ38" s="711">
        <v>22.13</v>
      </c>
      <c r="NA38" s="711">
        <v>0.37</v>
      </c>
      <c r="NB38" s="711">
        <v>257.27</v>
      </c>
      <c r="NC38" s="711">
        <v>19.88</v>
      </c>
      <c r="ND38" s="711">
        <v>0.37</v>
      </c>
      <c r="NE38" s="711">
        <v>256.92599999999999</v>
      </c>
      <c r="NF38" s="711">
        <v>17.88</v>
      </c>
      <c r="NG38" s="711">
        <v>0.37</v>
      </c>
      <c r="NH38" s="711">
        <v>256.58</v>
      </c>
      <c r="NI38" s="711">
        <v>18.059999999999999</v>
      </c>
      <c r="NJ38" s="711">
        <v>0.37</v>
      </c>
      <c r="NK38" s="711">
        <v>254.50800000000001</v>
      </c>
      <c r="NL38" s="711">
        <v>18.38</v>
      </c>
    </row>
    <row r="39" spans="1:376">
      <c r="A39" s="628" t="s">
        <v>42</v>
      </c>
      <c r="B39" s="717" t="s">
        <v>133</v>
      </c>
      <c r="C39" s="717">
        <v>50.609000000000002</v>
      </c>
      <c r="D39" s="717">
        <v>113.31</v>
      </c>
      <c r="E39" s="717">
        <v>0.75</v>
      </c>
      <c r="F39" s="717">
        <v>50.609000000000002</v>
      </c>
      <c r="G39" s="717">
        <v>103.38</v>
      </c>
      <c r="H39" s="717">
        <v>0.71</v>
      </c>
      <c r="I39" s="717">
        <v>50.567</v>
      </c>
      <c r="J39" s="717">
        <v>97.5</v>
      </c>
      <c r="K39" s="717">
        <v>0.71</v>
      </c>
      <c r="L39" s="717">
        <v>50.537999999999997</v>
      </c>
      <c r="M39" s="717">
        <v>99.97</v>
      </c>
      <c r="N39" s="717">
        <v>0.71</v>
      </c>
      <c r="O39" s="812">
        <v>50.540999999999997</v>
      </c>
      <c r="P39" s="812">
        <v>96.03</v>
      </c>
      <c r="Q39" s="812">
        <v>0.71</v>
      </c>
      <c r="R39" s="812">
        <v>50.551000000000002</v>
      </c>
      <c r="S39" s="812">
        <v>79.900000000000006</v>
      </c>
      <c r="T39" s="812">
        <v>0.67</v>
      </c>
      <c r="U39" s="812">
        <v>50.517000000000003</v>
      </c>
      <c r="V39" s="812">
        <v>87.37</v>
      </c>
      <c r="W39" s="812">
        <v>0.67</v>
      </c>
      <c r="X39" s="812">
        <v>50.502000000000002</v>
      </c>
      <c r="Y39" s="812">
        <v>87.79</v>
      </c>
      <c r="Z39" s="812">
        <v>0.67</v>
      </c>
      <c r="AA39" s="795">
        <v>50.499000000000002</v>
      </c>
      <c r="AB39" s="795">
        <v>106.8</v>
      </c>
      <c r="AC39" s="795">
        <v>0.67</v>
      </c>
      <c r="AD39" s="795">
        <v>50.499000000000002</v>
      </c>
      <c r="AE39" s="795">
        <v>112.67</v>
      </c>
      <c r="AF39" s="795">
        <v>0.63</v>
      </c>
      <c r="AG39" s="795">
        <v>50.509</v>
      </c>
      <c r="AH39" s="796">
        <v>100.43</v>
      </c>
      <c r="AI39" s="795">
        <v>0.63</v>
      </c>
      <c r="AJ39" s="795">
        <v>50.432000000000002</v>
      </c>
      <c r="AK39" s="795">
        <v>99.54</v>
      </c>
      <c r="AL39" s="795">
        <v>0.63</v>
      </c>
      <c r="AM39" s="795">
        <v>50.433999999999997</v>
      </c>
      <c r="AN39" s="795">
        <v>93.06</v>
      </c>
      <c r="AO39" s="795">
        <v>0.63</v>
      </c>
      <c r="AP39" s="795">
        <v>50.435000000000002</v>
      </c>
      <c r="AQ39" s="796">
        <v>99.23</v>
      </c>
      <c r="AR39" s="795">
        <v>0.63</v>
      </c>
      <c r="AS39" s="798">
        <v>50.244999999999997</v>
      </c>
      <c r="AT39" s="779">
        <v>92.24</v>
      </c>
      <c r="AU39" s="779">
        <v>0.59</v>
      </c>
      <c r="AV39" s="779">
        <v>50.360999999999997</v>
      </c>
      <c r="AW39" s="779">
        <v>88.27</v>
      </c>
      <c r="AX39" s="779">
        <v>0.59</v>
      </c>
      <c r="AY39" s="779">
        <v>50.362000000000002</v>
      </c>
      <c r="AZ39" s="779">
        <v>91.36</v>
      </c>
      <c r="BA39" s="792">
        <v>0.59</v>
      </c>
      <c r="BB39" s="779">
        <v>50.363</v>
      </c>
      <c r="BC39" s="779">
        <v>87.93</v>
      </c>
      <c r="BD39" s="779">
        <v>0.55000000000000004</v>
      </c>
      <c r="BE39" s="779">
        <v>50.356000000000002</v>
      </c>
      <c r="BF39" s="779">
        <v>85.35</v>
      </c>
      <c r="BG39" s="779">
        <v>0.55000000000000004</v>
      </c>
      <c r="BH39" s="795">
        <v>50.298000000000002</v>
      </c>
      <c r="BI39" s="795">
        <v>82.96</v>
      </c>
      <c r="BJ39" s="795">
        <v>0.55000000000000004</v>
      </c>
      <c r="BK39" s="779">
        <v>50.295999999999999</v>
      </c>
      <c r="BL39" s="779">
        <v>80.55</v>
      </c>
      <c r="BM39" s="779">
        <v>0.55000000000000004</v>
      </c>
      <c r="BN39" s="718">
        <v>50.302</v>
      </c>
      <c r="BO39" s="718">
        <v>78.28</v>
      </c>
      <c r="BP39" s="738">
        <v>0.55000000000000004</v>
      </c>
      <c r="BQ39" s="718">
        <v>50.298999999999999</v>
      </c>
      <c r="BR39" s="718">
        <v>81.349999999999994</v>
      </c>
      <c r="BS39" s="718">
        <v>0.51</v>
      </c>
      <c r="BT39" s="718">
        <v>50.22</v>
      </c>
      <c r="BU39" s="718">
        <v>74.59</v>
      </c>
      <c r="BV39" s="718">
        <v>0.51</v>
      </c>
      <c r="BW39" s="718">
        <v>50.219000000000001</v>
      </c>
      <c r="BX39" s="718">
        <v>68</v>
      </c>
      <c r="BY39" s="718">
        <v>0.51</v>
      </c>
      <c r="BZ39" s="718">
        <v>50.222000000000001</v>
      </c>
      <c r="CA39" s="718">
        <v>64.709999999999994</v>
      </c>
      <c r="CB39" s="737">
        <v>0.51</v>
      </c>
      <c r="CC39" s="718">
        <v>50.22</v>
      </c>
      <c r="CD39" s="718">
        <v>56.14</v>
      </c>
      <c r="CE39" s="718">
        <v>0.47</v>
      </c>
      <c r="CF39" s="717">
        <v>50.131</v>
      </c>
      <c r="CG39" s="717">
        <v>62.87</v>
      </c>
      <c r="CH39" s="717">
        <v>0.47</v>
      </c>
      <c r="CI39" s="718">
        <v>50.128999999999998</v>
      </c>
      <c r="CJ39" s="718">
        <v>66.19</v>
      </c>
      <c r="CK39" s="718">
        <v>0.47</v>
      </c>
      <c r="CL39" s="718">
        <v>50.133000000000003</v>
      </c>
      <c r="CM39" s="718">
        <v>53.61</v>
      </c>
      <c r="CN39" s="718">
        <v>0.47</v>
      </c>
      <c r="CO39" s="718">
        <v>50.131</v>
      </c>
      <c r="CP39" s="718">
        <v>57.83</v>
      </c>
      <c r="CQ39" s="718">
        <v>0.43</v>
      </c>
      <c r="CR39" s="717">
        <v>50.052</v>
      </c>
      <c r="CS39" s="717">
        <v>55.47</v>
      </c>
      <c r="CT39" s="717">
        <v>0.43</v>
      </c>
      <c r="CU39" s="718">
        <v>50.055999999999997</v>
      </c>
      <c r="CV39" s="718">
        <v>51.84</v>
      </c>
      <c r="CW39" s="718">
        <v>0.43</v>
      </c>
      <c r="CX39" s="718">
        <v>50.055999999999997</v>
      </c>
      <c r="CY39" s="718">
        <v>48.4</v>
      </c>
      <c r="CZ39" s="737">
        <v>0.43</v>
      </c>
      <c r="DA39" s="718">
        <v>50.039000000000001</v>
      </c>
      <c r="DB39" s="718">
        <v>47.76</v>
      </c>
      <c r="DC39" s="718">
        <v>0.38</v>
      </c>
      <c r="DD39" s="717">
        <v>49.93</v>
      </c>
      <c r="DE39" s="717">
        <v>48.27</v>
      </c>
      <c r="DF39" s="717">
        <v>0.38</v>
      </c>
      <c r="DG39" s="718">
        <v>49.966000000000001</v>
      </c>
      <c r="DH39" s="718">
        <v>43.35</v>
      </c>
      <c r="DI39" s="718">
        <v>0.38</v>
      </c>
      <c r="DJ39" s="718">
        <v>49.927</v>
      </c>
      <c r="DK39" s="718">
        <v>43.27</v>
      </c>
      <c r="DL39" s="737">
        <v>0.38</v>
      </c>
      <c r="DM39" s="718">
        <v>49.86</v>
      </c>
      <c r="DN39" s="718">
        <v>42.08</v>
      </c>
      <c r="DO39" s="718">
        <v>0.33</v>
      </c>
      <c r="DP39" s="717">
        <v>49.457000000000001</v>
      </c>
      <c r="DQ39" s="717">
        <v>41.12</v>
      </c>
      <c r="DR39" s="752">
        <v>0.33</v>
      </c>
      <c r="DS39" s="718">
        <v>49.52</v>
      </c>
      <c r="DT39" s="718">
        <v>42.41</v>
      </c>
      <c r="DU39" s="718">
        <v>0.3</v>
      </c>
      <c r="DV39" s="718">
        <v>49.42</v>
      </c>
      <c r="DW39" s="718">
        <v>37.78</v>
      </c>
      <c r="DX39" s="718">
        <v>0.3</v>
      </c>
      <c r="DY39" s="718">
        <v>49.29</v>
      </c>
      <c r="DZ39" s="718">
        <v>39.5</v>
      </c>
      <c r="EA39" s="718">
        <v>0.3</v>
      </c>
      <c r="EB39" s="718">
        <v>49.021000000000001</v>
      </c>
      <c r="EC39" s="718">
        <v>38.1</v>
      </c>
      <c r="ED39" s="718">
        <v>0.3</v>
      </c>
      <c r="EE39" s="718">
        <v>48.085999999999999</v>
      </c>
      <c r="EF39" s="718">
        <v>36.979999999999997</v>
      </c>
      <c r="EG39" s="718">
        <v>0.3</v>
      </c>
      <c r="EH39" s="718">
        <v>47.887999999999998</v>
      </c>
      <c r="EI39" s="718">
        <v>35.92</v>
      </c>
      <c r="EJ39" s="718">
        <v>0.3</v>
      </c>
      <c r="EK39" s="718">
        <v>47.773000000000003</v>
      </c>
      <c r="EL39" s="718">
        <v>33.270000000000003</v>
      </c>
      <c r="EM39" s="718">
        <v>0.3</v>
      </c>
      <c r="EN39" s="718">
        <v>47.637</v>
      </c>
      <c r="EO39" s="739">
        <v>34.619999999999997</v>
      </c>
      <c r="EP39" s="718">
        <v>0.3</v>
      </c>
      <c r="EQ39" s="718">
        <v>47.067999999999998</v>
      </c>
      <c r="ER39" s="718">
        <v>31.95</v>
      </c>
      <c r="ES39" s="718">
        <v>0.3</v>
      </c>
      <c r="ET39" s="718">
        <v>46.957999999999998</v>
      </c>
      <c r="EU39" s="718">
        <v>28.79</v>
      </c>
      <c r="EV39" s="718">
        <v>0.3</v>
      </c>
      <c r="EW39" s="718">
        <v>46.831000000000003</v>
      </c>
      <c r="EX39" s="718">
        <v>26.14</v>
      </c>
      <c r="EY39" s="718">
        <v>0.3</v>
      </c>
      <c r="EZ39" s="718">
        <v>45.81</v>
      </c>
      <c r="FA39" s="718">
        <v>23.36</v>
      </c>
      <c r="FB39" s="718">
        <v>0.3</v>
      </c>
      <c r="FC39" s="718">
        <v>44.997999999999998</v>
      </c>
      <c r="FD39" s="718">
        <v>29.45</v>
      </c>
      <c r="FE39" s="718">
        <v>0.3</v>
      </c>
      <c r="FF39" s="718">
        <v>44.923999999999999</v>
      </c>
      <c r="FG39" s="718">
        <v>29.09</v>
      </c>
      <c r="FH39" s="718">
        <v>0.3</v>
      </c>
      <c r="FI39" s="718">
        <v>44.847000000000001</v>
      </c>
      <c r="FJ39" s="718">
        <v>28.89</v>
      </c>
      <c r="FK39" s="718">
        <v>0.3</v>
      </c>
      <c r="FL39" s="718">
        <v>44.151000000000003</v>
      </c>
      <c r="FM39" s="718">
        <v>32.11</v>
      </c>
      <c r="FN39" s="718">
        <v>0.3</v>
      </c>
      <c r="FO39" s="718">
        <v>44.417000000000002</v>
      </c>
      <c r="FP39" s="718">
        <v>35.22</v>
      </c>
      <c r="FQ39" s="718">
        <v>0.3</v>
      </c>
      <c r="FR39" s="718">
        <v>43.750999999999998</v>
      </c>
      <c r="FS39" s="718">
        <v>32.74</v>
      </c>
      <c r="FT39" s="718">
        <v>0.3</v>
      </c>
      <c r="FU39" s="718">
        <v>43.686999999999998</v>
      </c>
      <c r="FV39" s="718">
        <v>32.04</v>
      </c>
      <c r="FW39" s="718">
        <v>0.3</v>
      </c>
      <c r="FX39" s="714">
        <v>42.713000000000001</v>
      </c>
      <c r="FY39" s="732">
        <v>33.840000000000003</v>
      </c>
      <c r="FZ39" s="714">
        <v>0.3</v>
      </c>
      <c r="GA39" s="718">
        <v>42.677999999999997</v>
      </c>
      <c r="GB39" s="718">
        <v>38.65</v>
      </c>
      <c r="GC39" s="718">
        <v>0.3</v>
      </c>
      <c r="GD39" s="718">
        <v>42.557000000000002</v>
      </c>
      <c r="GE39" s="718">
        <v>37.81</v>
      </c>
      <c r="GF39" s="718">
        <v>0.3</v>
      </c>
      <c r="GG39" s="718">
        <v>42.473457000000003</v>
      </c>
      <c r="GH39" s="718">
        <v>34.29</v>
      </c>
      <c r="GI39" s="718">
        <v>0.3</v>
      </c>
      <c r="GJ39" s="718">
        <v>42.374000000000002</v>
      </c>
      <c r="GK39" s="718">
        <v>32.520000000000003</v>
      </c>
      <c r="GL39" s="718">
        <v>0.3</v>
      </c>
      <c r="GM39" s="718">
        <v>42.286999999999999</v>
      </c>
      <c r="GN39" s="733">
        <v>29.3</v>
      </c>
      <c r="GO39" s="621">
        <f>1.2/4</f>
        <v>0.3</v>
      </c>
      <c r="GP39" s="718">
        <v>42.23</v>
      </c>
      <c r="GQ39" s="718">
        <v>30.13</v>
      </c>
      <c r="GR39" s="718">
        <v>0.3</v>
      </c>
      <c r="GS39" s="718">
        <v>42.21</v>
      </c>
      <c r="GT39" s="718">
        <v>30.63</v>
      </c>
      <c r="GU39" s="718">
        <v>0.3</v>
      </c>
      <c r="GV39" s="718">
        <v>38.191000000000003</v>
      </c>
      <c r="GW39" s="718">
        <v>28.37</v>
      </c>
      <c r="GX39" s="718">
        <v>0.3</v>
      </c>
      <c r="GY39" s="741">
        <v>38.191000000000003</v>
      </c>
      <c r="GZ39" s="732">
        <v>30.57</v>
      </c>
      <c r="HA39" s="742">
        <v>0.3</v>
      </c>
      <c r="HB39" s="741">
        <v>38.189</v>
      </c>
      <c r="HC39" s="718">
        <v>29.06</v>
      </c>
      <c r="HD39" s="718">
        <v>0.3</v>
      </c>
      <c r="HE39" s="718">
        <v>38.200000000000003</v>
      </c>
      <c r="HF39" s="718">
        <v>27</v>
      </c>
      <c r="HG39" s="718">
        <v>0.3</v>
      </c>
      <c r="HH39" s="718">
        <v>38.200000000000003</v>
      </c>
      <c r="HI39" s="718">
        <v>29.9</v>
      </c>
      <c r="HJ39" s="718">
        <v>0.3</v>
      </c>
      <c r="HK39" s="718">
        <v>38.200000000000003</v>
      </c>
      <c r="HL39" s="718">
        <v>29.92</v>
      </c>
      <c r="HM39" s="718">
        <v>0.3</v>
      </c>
      <c r="HN39" s="718">
        <v>38.195999999999998</v>
      </c>
      <c r="HO39" s="718">
        <v>25.5</v>
      </c>
      <c r="HP39" s="718">
        <v>0.46500000000000002</v>
      </c>
      <c r="HQ39" s="718">
        <v>38.140999999999998</v>
      </c>
      <c r="HR39" s="718">
        <v>26.25</v>
      </c>
      <c r="HS39" s="718">
        <v>0.46500000000000002</v>
      </c>
      <c r="HT39" s="718">
        <v>37.918999999999997</v>
      </c>
      <c r="HU39" s="718">
        <v>22.8</v>
      </c>
      <c r="HV39" s="718">
        <v>0.46500000000000002</v>
      </c>
      <c r="HW39" s="718">
        <v>37.771000000000001</v>
      </c>
      <c r="HX39" s="718">
        <v>24.83</v>
      </c>
      <c r="HY39" s="718">
        <v>0.46500000000000002</v>
      </c>
      <c r="HZ39" s="718">
        <v>37.664999999999999</v>
      </c>
      <c r="IA39" s="718">
        <v>24.33</v>
      </c>
      <c r="IB39" s="718">
        <v>0.46500000000000002</v>
      </c>
      <c r="IC39" s="718">
        <v>37.56</v>
      </c>
      <c r="ID39" s="718">
        <v>27.7</v>
      </c>
      <c r="IE39" s="718">
        <v>0.46500000000000002</v>
      </c>
      <c r="IF39" s="718">
        <v>37.479999999999997</v>
      </c>
      <c r="IG39" s="718">
        <v>40.5</v>
      </c>
      <c r="IH39" s="718">
        <v>0.46500000000000002</v>
      </c>
      <c r="II39" s="718">
        <v>37.409999999999997</v>
      </c>
      <c r="IJ39" s="718">
        <v>40.6</v>
      </c>
      <c r="IK39" s="718">
        <v>0.46500000000000002</v>
      </c>
      <c r="IL39" s="718">
        <v>37.411999999999999</v>
      </c>
      <c r="IM39" s="718">
        <v>35.76</v>
      </c>
      <c r="IN39" s="718">
        <v>0.46500000000000002</v>
      </c>
      <c r="IO39" s="718">
        <v>37.414999999999999</v>
      </c>
      <c r="IP39" s="718">
        <v>34.880000000000003</v>
      </c>
      <c r="IQ39" s="718">
        <v>0.46500000000000002</v>
      </c>
      <c r="IR39" s="718">
        <v>37.517000000000003</v>
      </c>
      <c r="IS39" s="718">
        <v>38.21</v>
      </c>
      <c r="IT39" s="718">
        <v>0.46500000000000002</v>
      </c>
      <c r="IU39" s="718">
        <v>37.524000000000001</v>
      </c>
      <c r="IV39" s="718">
        <v>49.0625</v>
      </c>
      <c r="IW39" s="718">
        <v>0.46500000000000002</v>
      </c>
      <c r="IX39" s="718">
        <v>37.612000000000002</v>
      </c>
      <c r="IY39" s="718">
        <v>46.25</v>
      </c>
      <c r="IZ39" s="718">
        <v>0.46500000000000002</v>
      </c>
      <c r="JA39" s="718">
        <v>37.612000000000002</v>
      </c>
      <c r="JB39" s="718">
        <v>32.25</v>
      </c>
      <c r="JC39" s="718">
        <v>0.46500000000000002</v>
      </c>
      <c r="JD39" s="718">
        <v>37.612000000000002</v>
      </c>
      <c r="JE39" s="713">
        <v>34.75</v>
      </c>
      <c r="JF39" s="713">
        <v>0.46500000000000002</v>
      </c>
      <c r="JG39" s="713">
        <v>37.612000000000002</v>
      </c>
      <c r="JH39" s="718">
        <v>26.8125</v>
      </c>
      <c r="JI39" s="713">
        <v>0.46500000000000002</v>
      </c>
      <c r="JJ39" s="713">
        <v>37.612000000000002</v>
      </c>
      <c r="JK39" s="718">
        <v>30.125</v>
      </c>
      <c r="JL39" s="713">
        <v>0.46500000000000002</v>
      </c>
      <c r="JM39" s="712">
        <v>37.61</v>
      </c>
      <c r="JN39" s="712">
        <v>31.5</v>
      </c>
      <c r="JO39" s="712">
        <v>0.46500000000000002</v>
      </c>
      <c r="JP39" s="712">
        <v>37.61</v>
      </c>
      <c r="JQ39" s="712">
        <v>29.4375</v>
      </c>
      <c r="JR39" s="712">
        <v>0.46500000000000002</v>
      </c>
      <c r="JS39" s="712">
        <v>37.61</v>
      </c>
      <c r="JT39" s="712">
        <v>36.188000000000002</v>
      </c>
      <c r="JU39" s="712">
        <v>0.46500000000000002</v>
      </c>
      <c r="JV39" s="712">
        <v>37.61</v>
      </c>
      <c r="JW39" s="712">
        <v>33.813000000000002</v>
      </c>
      <c r="JX39" s="712">
        <v>0.46500000000000002</v>
      </c>
      <c r="JY39" s="712">
        <v>37.61</v>
      </c>
      <c r="JZ39" s="712">
        <v>34.625</v>
      </c>
      <c r="KA39" s="712">
        <v>0.46500000000000002</v>
      </c>
      <c r="KB39" s="712">
        <v>37.61</v>
      </c>
      <c r="KC39" s="712">
        <v>37.6875</v>
      </c>
      <c r="KD39" s="712">
        <v>0.46500000000000002</v>
      </c>
      <c r="KE39" s="712">
        <v>37.612000000000002</v>
      </c>
      <c r="KF39" s="712">
        <v>37.625</v>
      </c>
      <c r="KG39" s="712">
        <v>0.46500000000000002</v>
      </c>
      <c r="KH39" s="712">
        <v>37.612000000000002</v>
      </c>
      <c r="KI39" s="712">
        <v>31.5625</v>
      </c>
      <c r="KJ39" s="712">
        <v>0.46500000000000002</v>
      </c>
      <c r="KK39" s="712">
        <v>37.612000000000002</v>
      </c>
      <c r="KL39" s="712">
        <v>31.375</v>
      </c>
      <c r="KM39" s="712">
        <v>0.46500000000000002</v>
      </c>
      <c r="KN39" s="712">
        <v>37.612000000000002</v>
      </c>
      <c r="KO39" s="712">
        <v>29.75</v>
      </c>
      <c r="KP39" s="712">
        <v>0.46500000000000002</v>
      </c>
      <c r="KQ39" s="712">
        <v>37.612000000000002</v>
      </c>
      <c r="KR39" s="712">
        <v>31.125</v>
      </c>
      <c r="KS39" s="712">
        <v>0.46500000000000002</v>
      </c>
      <c r="KT39" s="712">
        <v>37.612000000000002</v>
      </c>
      <c r="KU39" s="712">
        <v>31.375</v>
      </c>
      <c r="KV39" s="712">
        <v>0.46500000000000002</v>
      </c>
      <c r="KW39" s="712">
        <v>37.612000000000002</v>
      </c>
      <c r="KX39" s="712">
        <v>31.125</v>
      </c>
      <c r="KY39" s="712">
        <v>0.46500000000000002</v>
      </c>
      <c r="KZ39" s="712">
        <v>37.612000000000002</v>
      </c>
      <c r="LA39" s="712">
        <v>29</v>
      </c>
      <c r="LB39" s="712">
        <v>0.46500000000000002</v>
      </c>
      <c r="LC39" s="712">
        <v>37.612000000000002</v>
      </c>
      <c r="LD39" s="712">
        <v>30</v>
      </c>
      <c r="LE39" s="712">
        <v>0.46500000000000002</v>
      </c>
      <c r="LF39" s="712">
        <v>37.612000000000002</v>
      </c>
      <c r="LG39" s="712">
        <v>27.25</v>
      </c>
      <c r="LH39" s="712">
        <v>0.46500000000000002</v>
      </c>
      <c r="LI39" s="712">
        <v>37.612000000000002</v>
      </c>
      <c r="LJ39" s="712">
        <v>25.25</v>
      </c>
      <c r="LK39" s="712">
        <v>0.46500000000000002</v>
      </c>
      <c r="LL39" s="712">
        <v>37.612000000000002</v>
      </c>
      <c r="LM39" s="712">
        <v>23.75</v>
      </c>
      <c r="LN39" s="712">
        <v>0.46500000000000002</v>
      </c>
      <c r="LO39" s="712">
        <v>37.347999999999999</v>
      </c>
      <c r="LP39" s="712">
        <v>23.5</v>
      </c>
      <c r="LQ39" s="712">
        <v>0.46500000000000002</v>
      </c>
      <c r="LR39" s="712">
        <v>37.347999999999999</v>
      </c>
      <c r="LS39" s="712">
        <v>23.875</v>
      </c>
      <c r="LT39" s="712">
        <v>0.46500000000000002</v>
      </c>
      <c r="LU39" s="712">
        <v>37.140999999999998</v>
      </c>
      <c r="LV39" s="712">
        <v>22.75</v>
      </c>
      <c r="LW39" s="712">
        <v>0.46500000000000002</v>
      </c>
      <c r="LX39" s="712">
        <v>36.784999999999997</v>
      </c>
      <c r="LY39" s="712">
        <v>27.5</v>
      </c>
      <c r="LZ39" s="712">
        <v>0.46500000000000002</v>
      </c>
      <c r="MA39" s="712">
        <v>36.784999999999997</v>
      </c>
      <c r="MB39" s="712">
        <v>30.375</v>
      </c>
      <c r="MC39" s="712">
        <v>0.46500000000000002</v>
      </c>
      <c r="MD39" s="712">
        <v>36.784999999999997</v>
      </c>
      <c r="ME39" s="712">
        <v>32.75</v>
      </c>
      <c r="MF39" s="712">
        <v>0.46500000000000002</v>
      </c>
      <c r="MG39" s="712">
        <v>36.566000000000003</v>
      </c>
      <c r="MH39" s="712">
        <v>31</v>
      </c>
      <c r="MI39" s="712">
        <v>0.46500000000000002</v>
      </c>
      <c r="MJ39" s="712">
        <v>36.338000000000001</v>
      </c>
      <c r="MK39" s="712">
        <v>30.25</v>
      </c>
      <c r="ML39" s="712">
        <v>0.46500000000000002</v>
      </c>
      <c r="MM39" s="712">
        <v>34.786000000000001</v>
      </c>
      <c r="MN39" s="712">
        <v>27.5</v>
      </c>
      <c r="MO39" s="712">
        <v>0.47</v>
      </c>
      <c r="MP39" s="712">
        <v>34.786000000000001</v>
      </c>
      <c r="MQ39" s="712">
        <v>27</v>
      </c>
      <c r="MR39" s="712">
        <v>0.47</v>
      </c>
      <c r="MS39" s="712">
        <v>34.246000000000002</v>
      </c>
      <c r="MT39" s="712">
        <v>25.38</v>
      </c>
      <c r="MU39" s="712">
        <v>0.47</v>
      </c>
      <c r="MV39" s="712">
        <v>34.124000000000002</v>
      </c>
      <c r="MW39" s="712">
        <v>24.88</v>
      </c>
      <c r="MX39" s="712">
        <v>0.47</v>
      </c>
      <c r="MY39" s="712">
        <v>33.976999999999997</v>
      </c>
      <c r="MZ39" s="712">
        <v>28.75</v>
      </c>
      <c r="NA39" s="712">
        <v>0.47</v>
      </c>
      <c r="NB39" s="712">
        <v>33.976999999999997</v>
      </c>
      <c r="NC39" s="712">
        <v>26.75</v>
      </c>
      <c r="ND39" s="712">
        <v>0.47</v>
      </c>
      <c r="NE39" s="712">
        <v>33.976999999999997</v>
      </c>
      <c r="NF39" s="712">
        <v>24.63</v>
      </c>
      <c r="NG39" s="712">
        <v>0.47</v>
      </c>
      <c r="NH39" s="712">
        <v>33.976999999999997</v>
      </c>
      <c r="NI39" s="712">
        <v>26.63</v>
      </c>
      <c r="NJ39" s="712">
        <v>0.47</v>
      </c>
      <c r="NK39" s="712">
        <v>33.976999999999997</v>
      </c>
      <c r="NL39" s="712">
        <v>25.75</v>
      </c>
    </row>
    <row r="40" spans="1:376">
      <c r="B40" s="714" t="s">
        <v>262</v>
      </c>
      <c r="C40" s="714"/>
      <c r="D40" s="714"/>
      <c r="E40" s="714"/>
      <c r="F40" s="714"/>
      <c r="G40" s="714"/>
      <c r="H40" s="714"/>
      <c r="I40" s="714"/>
      <c r="J40" s="714"/>
      <c r="K40" s="714"/>
      <c r="L40" s="714"/>
      <c r="M40" s="714"/>
      <c r="N40" s="714"/>
      <c r="O40" s="813"/>
      <c r="P40" s="813"/>
      <c r="Q40" s="813"/>
      <c r="R40" s="813"/>
      <c r="S40" s="813"/>
      <c r="T40" s="813"/>
      <c r="U40" s="813"/>
      <c r="V40" s="813"/>
      <c r="W40" s="813"/>
      <c r="X40" s="813"/>
      <c r="Y40" s="813"/>
      <c r="Z40" s="813"/>
      <c r="AA40" s="779"/>
      <c r="AB40" s="779"/>
      <c r="AC40" s="779"/>
      <c r="AD40" s="779"/>
      <c r="AE40" s="779"/>
      <c r="AF40" s="779"/>
      <c r="AG40" s="795"/>
      <c r="AH40" s="796"/>
      <c r="AI40" s="795"/>
      <c r="AJ40" s="795"/>
      <c r="AK40" s="795"/>
      <c r="AL40" s="795"/>
      <c r="AM40" s="795"/>
      <c r="AN40" s="795"/>
      <c r="AO40" s="795"/>
      <c r="AP40" s="779"/>
      <c r="AQ40" s="794"/>
      <c r="AR40" s="779"/>
      <c r="AS40" s="798"/>
      <c r="AT40" s="779"/>
      <c r="AU40" s="779"/>
      <c r="AV40" s="779"/>
      <c r="AW40" s="779"/>
      <c r="AX40" s="779"/>
      <c r="BE40" s="779"/>
      <c r="BF40" s="779"/>
      <c r="BG40" s="779"/>
      <c r="BH40" s="795"/>
      <c r="BI40" s="795"/>
      <c r="BJ40" s="795"/>
      <c r="BK40" s="779"/>
      <c r="BL40" s="779"/>
      <c r="BM40" s="779"/>
      <c r="BQ40" s="714"/>
      <c r="BR40" s="714"/>
      <c r="BS40" s="714"/>
      <c r="BT40" s="714"/>
      <c r="BU40" s="714"/>
      <c r="BV40" s="714"/>
      <c r="BW40" s="714"/>
      <c r="BX40" s="714"/>
      <c r="BY40" s="714"/>
      <c r="BZ40" s="714"/>
      <c r="CA40" s="714"/>
      <c r="CB40" s="714"/>
      <c r="CC40" s="714"/>
      <c r="CD40" s="714"/>
      <c r="CE40" s="714"/>
      <c r="CF40" s="714"/>
      <c r="CG40" s="714"/>
      <c r="CH40" s="714"/>
      <c r="CI40" s="714"/>
      <c r="CJ40" s="714"/>
      <c r="CK40" s="714"/>
      <c r="CL40" s="714"/>
      <c r="CM40" s="714"/>
      <c r="CN40" s="714"/>
      <c r="CO40" s="714"/>
      <c r="CP40" s="714"/>
      <c r="CQ40" s="714"/>
      <c r="CR40" s="719"/>
      <c r="CS40" s="719"/>
      <c r="CT40" s="719"/>
      <c r="CU40" s="714"/>
      <c r="CV40" s="714"/>
      <c r="CW40" s="714"/>
      <c r="CX40" s="714"/>
      <c r="CY40" s="714"/>
      <c r="CZ40" s="714"/>
      <c r="DA40" s="714"/>
      <c r="DB40" s="714"/>
      <c r="DC40" s="714"/>
      <c r="DD40" s="714"/>
      <c r="DE40" s="714"/>
      <c r="DF40" s="714"/>
      <c r="DG40" s="714"/>
      <c r="DH40" s="714"/>
      <c r="DI40" s="714"/>
      <c r="DJ40" s="714"/>
      <c r="DK40" s="714"/>
      <c r="DL40" s="714"/>
      <c r="DM40" s="714"/>
      <c r="DN40" s="714"/>
      <c r="DO40" s="714"/>
      <c r="DP40" s="714"/>
      <c r="DQ40" s="714"/>
      <c r="DR40" s="714"/>
      <c r="DS40" s="713"/>
      <c r="DT40" s="714"/>
      <c r="DU40" s="714"/>
      <c r="DV40" s="714"/>
      <c r="DW40" s="714"/>
      <c r="DX40" s="726"/>
      <c r="DY40" s="714"/>
      <c r="DZ40" s="714"/>
      <c r="EA40" s="714"/>
      <c r="EB40" s="714"/>
      <c r="EC40" s="714"/>
      <c r="ED40" s="714"/>
      <c r="EE40" s="714"/>
      <c r="EF40" s="714"/>
      <c r="EG40" s="714"/>
      <c r="EH40" s="714"/>
      <c r="EI40" s="714"/>
      <c r="EJ40" s="714"/>
      <c r="EK40" s="714"/>
      <c r="EL40" s="714"/>
      <c r="EM40" s="714"/>
      <c r="EN40" s="714"/>
      <c r="EO40" s="716"/>
      <c r="EP40" s="714"/>
      <c r="EQ40" s="714"/>
      <c r="ER40" s="714"/>
      <c r="ES40" s="714"/>
      <c r="ET40" s="714"/>
      <c r="EU40" s="714"/>
      <c r="EV40" s="714"/>
      <c r="EW40" s="714"/>
      <c r="EX40" s="714"/>
      <c r="EY40" s="714"/>
      <c r="EZ40" s="714"/>
      <c r="FA40" s="714"/>
      <c r="FB40" s="714"/>
      <c r="FC40" s="714"/>
      <c r="FD40" s="714"/>
      <c r="FE40" s="714"/>
      <c r="FF40" s="714"/>
      <c r="FG40" s="714"/>
      <c r="FH40" s="714"/>
      <c r="FI40" s="714"/>
      <c r="FJ40" s="714"/>
      <c r="FK40" s="714"/>
      <c r="FL40" s="714"/>
      <c r="FM40" s="714"/>
      <c r="FN40" s="714"/>
      <c r="FO40" s="713"/>
      <c r="FP40" s="713"/>
      <c r="FQ40" s="713"/>
      <c r="FR40" s="714"/>
      <c r="FS40" s="714"/>
      <c r="FT40" s="714"/>
      <c r="FU40" s="714"/>
      <c r="FV40" s="714"/>
      <c r="FW40" s="714"/>
      <c r="FX40" s="714"/>
      <c r="FY40" s="732"/>
      <c r="FZ40" s="714"/>
      <c r="GA40" s="718"/>
      <c r="GB40" s="718"/>
      <c r="GC40" s="718"/>
      <c r="GD40" s="718"/>
      <c r="GE40" s="718"/>
      <c r="GF40" s="718"/>
      <c r="GG40" s="718"/>
      <c r="GH40" s="718"/>
      <c r="GI40" s="718"/>
      <c r="GJ40" s="718"/>
      <c r="GK40" s="718"/>
      <c r="GL40" s="718"/>
      <c r="GM40" s="718"/>
      <c r="GN40" s="733"/>
      <c r="GO40" s="621"/>
      <c r="GP40" s="718"/>
      <c r="GQ40" s="718"/>
      <c r="GR40" s="718"/>
      <c r="GS40" s="718"/>
      <c r="GT40" s="718"/>
      <c r="GU40" s="718"/>
      <c r="GV40" s="718"/>
      <c r="GW40" s="718"/>
      <c r="GX40" s="718"/>
      <c r="GY40" s="741"/>
      <c r="GZ40" s="732"/>
      <c r="HA40" s="742"/>
      <c r="HB40" s="741"/>
      <c r="HC40" s="718"/>
      <c r="HD40" s="718"/>
      <c r="HE40" s="718"/>
      <c r="HF40" s="718"/>
      <c r="HG40" s="718"/>
      <c r="HH40" s="718"/>
      <c r="HI40" s="718"/>
      <c r="HJ40" s="718"/>
      <c r="HK40" s="718"/>
      <c r="HL40" s="718"/>
      <c r="HM40" s="718"/>
      <c r="HN40" s="718"/>
      <c r="HO40" s="718"/>
      <c r="HP40" s="743"/>
      <c r="HQ40" s="718"/>
      <c r="HR40" s="718"/>
      <c r="HS40" s="718"/>
      <c r="HT40" s="718"/>
      <c r="HU40" s="718"/>
      <c r="HV40" s="718"/>
      <c r="HW40" s="718"/>
      <c r="HX40" s="718"/>
      <c r="HY40" s="718"/>
      <c r="HZ40" s="718"/>
      <c r="IA40" s="718"/>
      <c r="IB40" s="718"/>
      <c r="IC40" s="718"/>
      <c r="ID40" s="718"/>
      <c r="IE40" s="718"/>
      <c r="IF40" s="718"/>
      <c r="IG40" s="718"/>
      <c r="IH40" s="718"/>
      <c r="II40" s="718"/>
      <c r="IJ40" s="743"/>
      <c r="IK40" s="743"/>
      <c r="IL40" s="718"/>
      <c r="IM40" s="718"/>
      <c r="IN40" s="718"/>
      <c r="IO40" s="718"/>
      <c r="IP40" s="718"/>
      <c r="IQ40" s="718"/>
      <c r="IR40" s="718"/>
      <c r="IS40" s="718"/>
      <c r="IT40" s="718"/>
      <c r="IU40" s="718">
        <v>87.926569000000001</v>
      </c>
      <c r="IV40" s="718">
        <v>24.1875</v>
      </c>
      <c r="IW40" s="718">
        <v>0.16250000000000001</v>
      </c>
      <c r="IX40" s="718">
        <v>86.600999999999999</v>
      </c>
      <c r="IY40" s="718">
        <v>22.875</v>
      </c>
      <c r="IZ40" s="718">
        <v>0.16250000000000001</v>
      </c>
      <c r="JA40" s="718">
        <v>85.701999999999998</v>
      </c>
      <c r="JB40" s="718">
        <v>20.125</v>
      </c>
      <c r="JC40" s="718">
        <v>0.16250000000000001</v>
      </c>
      <c r="JD40" s="718">
        <v>85.727999999999994</v>
      </c>
      <c r="JE40" s="713">
        <v>19.5</v>
      </c>
      <c r="JF40" s="713">
        <v>0.16250000000000001</v>
      </c>
      <c r="JG40" s="713">
        <v>85.72</v>
      </c>
      <c r="JH40" s="718">
        <v>17.0625</v>
      </c>
      <c r="JI40" s="713">
        <v>0.15</v>
      </c>
      <c r="JJ40" s="713">
        <v>85.718000000000004</v>
      </c>
      <c r="JK40" s="718">
        <v>19.4375</v>
      </c>
      <c r="JL40" s="713">
        <v>0.15</v>
      </c>
      <c r="JM40" s="712">
        <v>89.98</v>
      </c>
      <c r="JN40" s="712">
        <v>21.1875</v>
      </c>
      <c r="JO40" s="712">
        <v>0.15</v>
      </c>
      <c r="JP40" s="712">
        <f>44.93*2</f>
        <v>89.86</v>
      </c>
      <c r="JQ40" s="712">
        <v>21.9375</v>
      </c>
      <c r="JR40" s="712">
        <v>0.15</v>
      </c>
      <c r="JS40" s="712">
        <f>44.93*2</f>
        <v>89.86</v>
      </c>
      <c r="JT40" s="712">
        <f>55.625/2</f>
        <v>27.8125</v>
      </c>
      <c r="JU40" s="712">
        <f>0.275/2</f>
        <v>0.13750000000000001</v>
      </c>
      <c r="JV40" s="712">
        <f>44.93*2</f>
        <v>89.86</v>
      </c>
      <c r="JW40" s="712">
        <f>47.063/2</f>
        <v>23.531500000000001</v>
      </c>
      <c r="JX40" s="712">
        <f>0.275/2</f>
        <v>0.13750000000000001</v>
      </c>
      <c r="JY40" s="712">
        <f>44.93*2</f>
        <v>89.86</v>
      </c>
      <c r="JZ40" s="712">
        <f>44.438/2</f>
        <v>22.219000000000001</v>
      </c>
      <c r="KA40" s="712">
        <f>0.275/2</f>
        <v>0.13750000000000001</v>
      </c>
      <c r="KB40" s="712">
        <f>44.58*2</f>
        <v>89.16</v>
      </c>
      <c r="KC40" s="712">
        <f>45.0625/2</f>
        <v>22.53125</v>
      </c>
      <c r="KD40" s="712">
        <f>0.275/2</f>
        <v>0.13750000000000001</v>
      </c>
      <c r="KE40" s="712">
        <f>44.582*2</f>
        <v>89.164000000000001</v>
      </c>
      <c r="KF40" s="712">
        <f>41.9375/2</f>
        <v>20.96875</v>
      </c>
      <c r="KG40" s="712">
        <f>0.25/2</f>
        <v>0.125</v>
      </c>
      <c r="KH40" s="712">
        <f>44.582*2</f>
        <v>89.164000000000001</v>
      </c>
      <c r="KI40" s="712">
        <f>34.25/2</f>
        <v>17.125</v>
      </c>
      <c r="KJ40" s="712">
        <f>0.25/2</f>
        <v>0.125</v>
      </c>
      <c r="KK40" s="712">
        <f>44.582*2</f>
        <v>89.164000000000001</v>
      </c>
      <c r="KL40" s="712">
        <f>31.25/2</f>
        <v>15.625</v>
      </c>
      <c r="KM40" s="712">
        <f>0.25/2</f>
        <v>0.125</v>
      </c>
      <c r="KN40" s="712">
        <f>44.93*2</f>
        <v>89.86</v>
      </c>
      <c r="KO40" s="712">
        <f>30.375/2</f>
        <v>15.1875</v>
      </c>
      <c r="KP40" s="712">
        <f>0.25/2</f>
        <v>0.125</v>
      </c>
      <c r="KQ40" s="712">
        <f>44.93*2</f>
        <v>89.86</v>
      </c>
      <c r="KR40" s="712">
        <f>27.25/2</f>
        <v>13.625</v>
      </c>
      <c r="KS40" s="712">
        <f>0.37/2</f>
        <v>0.185</v>
      </c>
      <c r="KT40" s="712">
        <f>56.721*2</f>
        <v>113.44199999999999</v>
      </c>
      <c r="KU40" s="712">
        <f>26.25/2</f>
        <v>13.125</v>
      </c>
      <c r="KV40" s="712">
        <f>0.37/2</f>
        <v>0.185</v>
      </c>
      <c r="KW40" s="712">
        <f>56.721*2</f>
        <v>113.44199999999999</v>
      </c>
      <c r="KX40" s="712">
        <f>26.25/2</f>
        <v>13.125</v>
      </c>
      <c r="KY40" s="712">
        <f>0.37/2</f>
        <v>0.185</v>
      </c>
      <c r="KZ40" s="712">
        <f>56.721*2</f>
        <v>113.44199999999999</v>
      </c>
      <c r="LA40" s="712">
        <f>26.375/2</f>
        <v>13.1875</v>
      </c>
      <c r="LB40" s="712">
        <f>0.37/2</f>
        <v>0.185</v>
      </c>
      <c r="LC40" s="712">
        <f>56.721*2</f>
        <v>113.44199999999999</v>
      </c>
      <c r="LD40" s="712">
        <f>25.417/2</f>
        <v>12.708500000000001</v>
      </c>
      <c r="LE40" s="712">
        <v>0.18</v>
      </c>
      <c r="LF40" s="712">
        <f>56.721*2</f>
        <v>113.44199999999999</v>
      </c>
      <c r="LG40" s="712">
        <f>23.917/2</f>
        <v>11.958500000000001</v>
      </c>
      <c r="LH40" s="712">
        <v>0.18</v>
      </c>
      <c r="LI40" s="712">
        <f>56.721*2</f>
        <v>113.44199999999999</v>
      </c>
      <c r="LJ40" s="712">
        <f>21.25/2</f>
        <v>10.625</v>
      </c>
      <c r="LK40" s="712">
        <v>0.18</v>
      </c>
      <c r="LL40" s="712">
        <f>56.721*2</f>
        <v>113.44199999999999</v>
      </c>
      <c r="LM40" s="712">
        <f>21.3333333333333/2</f>
        <v>10.66666666666665</v>
      </c>
      <c r="LN40" s="712">
        <v>0.18</v>
      </c>
      <c r="LO40" s="712">
        <f>56.583*2</f>
        <v>113.166</v>
      </c>
      <c r="LP40" s="712">
        <v>10</v>
      </c>
      <c r="LQ40" s="712">
        <f>0.353333333333333/2</f>
        <v>0.1766666666666665</v>
      </c>
      <c r="LR40" s="712">
        <f>56.583*2</f>
        <v>113.166</v>
      </c>
      <c r="LS40" s="712">
        <v>9.75</v>
      </c>
      <c r="LT40" s="712">
        <f>0.353333333333333/2</f>
        <v>0.1766666666666665</v>
      </c>
      <c r="LU40" s="712">
        <f>56.5875*2</f>
        <v>113.175</v>
      </c>
      <c r="LV40" s="712">
        <f>19.25/2</f>
        <v>9.625</v>
      </c>
      <c r="LW40" s="712">
        <f>0.353333333333333/2</f>
        <v>0.1766666666666665</v>
      </c>
      <c r="LX40" s="712">
        <f>56.496*2</f>
        <v>112.992</v>
      </c>
      <c r="LY40" s="712">
        <f>21.25/2</f>
        <v>10.625</v>
      </c>
      <c r="LZ40" s="712">
        <f>0.353333333333333/2</f>
        <v>0.1766666666666665</v>
      </c>
      <c r="MA40" s="712">
        <f>56.496*2</f>
        <v>112.992</v>
      </c>
      <c r="MB40" s="712">
        <f>23.6666666666666/2</f>
        <v>11.8333333333333</v>
      </c>
      <c r="MC40" s="712">
        <v>0.17</v>
      </c>
      <c r="MD40" s="712">
        <f>56.496*2</f>
        <v>112.992</v>
      </c>
      <c r="ME40" s="712">
        <f>25.3333333333333/2</f>
        <v>12.66666666666665</v>
      </c>
      <c r="MF40" s="712">
        <v>0.17</v>
      </c>
      <c r="MG40" s="712">
        <f>56.496*2</f>
        <v>112.992</v>
      </c>
      <c r="MH40" s="712">
        <f>24.5833333333333/2</f>
        <v>12.29166666666665</v>
      </c>
      <c r="MI40" s="712">
        <v>0.17</v>
      </c>
      <c r="MJ40" s="712">
        <f>56.496*2</f>
        <v>112.992</v>
      </c>
      <c r="MK40" s="712">
        <f>25.1666666666666/2</f>
        <v>12.5833333333333</v>
      </c>
      <c r="ML40" s="712">
        <v>0.17</v>
      </c>
      <c r="MM40" s="712">
        <f>56.372*2</f>
        <v>112.744</v>
      </c>
      <c r="MN40" s="712">
        <v>12</v>
      </c>
      <c r="MO40" s="712">
        <v>0.16500000000000001</v>
      </c>
      <c r="MP40" s="712">
        <f>56.372*2</f>
        <v>112.744</v>
      </c>
      <c r="MQ40" s="712">
        <f>23.42/2</f>
        <v>11.71</v>
      </c>
      <c r="MR40" s="712">
        <v>0.16500000000000001</v>
      </c>
      <c r="MS40" s="712">
        <f>56.331*2</f>
        <v>112.66200000000001</v>
      </c>
      <c r="MT40" s="712">
        <f>23.33/2</f>
        <v>11.664999999999999</v>
      </c>
      <c r="MU40" s="712">
        <v>0.16500000000000001</v>
      </c>
      <c r="MV40" s="712">
        <f>56.331*2</f>
        <v>112.66200000000001</v>
      </c>
      <c r="MW40" s="712">
        <f>21.5/2</f>
        <v>10.75</v>
      </c>
      <c r="MX40" s="712">
        <v>0.155</v>
      </c>
      <c r="MY40" s="712">
        <f>56.331*2</f>
        <v>112.66200000000001</v>
      </c>
      <c r="MZ40" s="712">
        <f>22.25/2</f>
        <v>11.125</v>
      </c>
      <c r="NA40" s="712">
        <v>0.155</v>
      </c>
      <c r="NB40" s="712">
        <f>56.331*2</f>
        <v>112.66200000000001</v>
      </c>
      <c r="NC40" s="712">
        <f>20.58/2</f>
        <v>10.29</v>
      </c>
      <c r="ND40" s="712">
        <v>0.155</v>
      </c>
      <c r="NE40" s="712">
        <f>56.331*2</f>
        <v>112.66200000000001</v>
      </c>
      <c r="NF40" s="712">
        <f>18.33/2</f>
        <v>9.1649999999999991</v>
      </c>
      <c r="NG40" s="712">
        <v>0.155</v>
      </c>
      <c r="NH40" s="712">
        <f>56.331*2</f>
        <v>112.66200000000001</v>
      </c>
      <c r="NI40" s="712">
        <f>18.67/2</f>
        <v>9.3350000000000009</v>
      </c>
      <c r="NJ40" s="712">
        <v>0.15</v>
      </c>
      <c r="NK40" s="712">
        <f>56.331*2</f>
        <v>112.66200000000001</v>
      </c>
      <c r="NL40" s="712">
        <f>17.83/2</f>
        <v>8.9149999999999991</v>
      </c>
    </row>
    <row r="41" spans="1:376">
      <c r="B41" s="714" t="s">
        <v>263</v>
      </c>
      <c r="C41" s="714"/>
      <c r="D41" s="714"/>
      <c r="E41" s="714"/>
      <c r="F41" s="714"/>
      <c r="G41" s="714"/>
      <c r="H41" s="714"/>
      <c r="I41" s="714"/>
      <c r="J41" s="714"/>
      <c r="K41" s="714"/>
      <c r="L41" s="714"/>
      <c r="M41" s="714"/>
      <c r="N41" s="714"/>
      <c r="O41" s="813"/>
      <c r="P41" s="813"/>
      <c r="Q41" s="813"/>
      <c r="R41" s="813"/>
      <c r="S41" s="813"/>
      <c r="T41" s="813"/>
      <c r="U41" s="813"/>
      <c r="V41" s="813"/>
      <c r="W41" s="813"/>
      <c r="X41" s="813"/>
      <c r="Y41" s="813"/>
      <c r="Z41" s="813"/>
      <c r="AA41" s="779"/>
      <c r="AB41" s="779"/>
      <c r="AC41" s="779"/>
      <c r="AD41" s="779"/>
      <c r="AE41" s="779"/>
      <c r="AF41" s="779"/>
      <c r="AG41" s="795"/>
      <c r="AH41" s="796"/>
      <c r="AI41" s="795"/>
      <c r="AJ41" s="795"/>
      <c r="AK41" s="795"/>
      <c r="AL41" s="795"/>
      <c r="AM41" s="795"/>
      <c r="AN41" s="795"/>
      <c r="AO41" s="795"/>
      <c r="AP41" s="779"/>
      <c r="AQ41" s="794"/>
      <c r="AR41" s="779"/>
      <c r="AS41" s="798"/>
      <c r="AT41" s="779"/>
      <c r="AU41" s="779"/>
      <c r="AV41" s="779"/>
      <c r="AW41" s="779"/>
      <c r="AX41" s="779"/>
      <c r="BE41" s="779"/>
      <c r="BF41" s="779"/>
      <c r="BG41" s="779"/>
      <c r="BH41" s="795"/>
      <c r="BI41" s="795"/>
      <c r="BJ41" s="795"/>
      <c r="BK41" s="779"/>
      <c r="BL41" s="779"/>
      <c r="BM41" s="779"/>
      <c r="BQ41" s="714"/>
      <c r="BR41" s="714"/>
      <c r="BS41" s="714"/>
      <c r="BT41" s="714"/>
      <c r="BU41" s="714"/>
      <c r="BV41" s="714"/>
      <c r="BW41" s="714"/>
      <c r="BX41" s="714"/>
      <c r="BY41" s="714"/>
      <c r="BZ41" s="714"/>
      <c r="CA41" s="714"/>
      <c r="CB41" s="714"/>
      <c r="CC41" s="714"/>
      <c r="CD41" s="714"/>
      <c r="CE41" s="714"/>
      <c r="CF41" s="714"/>
      <c r="CG41" s="714"/>
      <c r="CH41" s="714"/>
      <c r="CI41" s="714"/>
      <c r="CJ41" s="714"/>
      <c r="CK41" s="714"/>
      <c r="CL41" s="714"/>
      <c r="CM41" s="714"/>
      <c r="CN41" s="714"/>
      <c r="CO41" s="714"/>
      <c r="CP41" s="714"/>
      <c r="CQ41" s="714"/>
      <c r="CR41" s="719"/>
      <c r="CS41" s="719"/>
      <c r="CT41" s="719"/>
      <c r="CU41" s="714"/>
      <c r="CV41" s="714"/>
      <c r="CW41" s="714"/>
      <c r="CX41" s="714"/>
      <c r="CY41" s="714"/>
      <c r="CZ41" s="714"/>
      <c r="DA41" s="714"/>
      <c r="DB41" s="714"/>
      <c r="DC41" s="714"/>
      <c r="DD41" s="714"/>
      <c r="DE41" s="714"/>
      <c r="DF41" s="714"/>
      <c r="DG41" s="714"/>
      <c r="DH41" s="714"/>
      <c r="DI41" s="714"/>
      <c r="DJ41" s="714"/>
      <c r="DK41" s="714"/>
      <c r="DL41" s="714"/>
      <c r="DM41" s="714"/>
      <c r="DN41" s="714"/>
      <c r="DO41" s="714"/>
      <c r="DP41" s="714"/>
      <c r="DQ41" s="714"/>
      <c r="DR41" s="714"/>
      <c r="DS41" s="713"/>
      <c r="DT41" s="714"/>
      <c r="DU41" s="714"/>
      <c r="DV41" s="714"/>
      <c r="DW41" s="714"/>
      <c r="DX41" s="726"/>
      <c r="DY41" s="714"/>
      <c r="DZ41" s="714"/>
      <c r="EA41" s="714"/>
      <c r="EB41" s="714"/>
      <c r="EC41" s="714"/>
      <c r="ED41" s="714"/>
      <c r="EE41" s="714"/>
      <c r="EF41" s="714"/>
      <c r="EG41" s="714"/>
      <c r="EH41" s="714"/>
      <c r="EI41" s="714"/>
      <c r="EJ41" s="714"/>
      <c r="EK41" s="714"/>
      <c r="EL41" s="714"/>
      <c r="EM41" s="714"/>
      <c r="EN41" s="714"/>
      <c r="EO41" s="716"/>
      <c r="EP41" s="714"/>
      <c r="EQ41" s="714"/>
      <c r="ER41" s="714"/>
      <c r="ES41" s="714"/>
      <c r="ET41" s="714"/>
      <c r="EU41" s="714"/>
      <c r="EV41" s="714"/>
      <c r="EW41" s="714"/>
      <c r="EX41" s="714"/>
      <c r="EY41" s="714"/>
      <c r="EZ41" s="714"/>
      <c r="FA41" s="714"/>
      <c r="FB41" s="714"/>
      <c r="FC41" s="714"/>
      <c r="FD41" s="714"/>
      <c r="FE41" s="714"/>
      <c r="FF41" s="714"/>
      <c r="FG41" s="714"/>
      <c r="FH41" s="714"/>
      <c r="FI41" s="714"/>
      <c r="FJ41" s="714"/>
      <c r="FK41" s="714"/>
      <c r="FL41" s="714"/>
      <c r="FM41" s="714"/>
      <c r="FN41" s="714"/>
      <c r="FO41" s="713"/>
      <c r="FP41" s="713"/>
      <c r="FQ41" s="713"/>
      <c r="FR41" s="714"/>
      <c r="FS41" s="714"/>
      <c r="FT41" s="714"/>
      <c r="FU41" s="714"/>
      <c r="FV41" s="714"/>
      <c r="FW41" s="714"/>
      <c r="FX41" s="714"/>
      <c r="FY41" s="732"/>
      <c r="FZ41" s="714"/>
      <c r="GA41" s="718"/>
      <c r="GB41" s="718"/>
      <c r="GC41" s="718"/>
      <c r="GD41" s="718"/>
      <c r="GE41" s="718"/>
      <c r="GF41" s="718"/>
      <c r="GG41" s="718"/>
      <c r="GH41" s="718"/>
      <c r="GI41" s="718"/>
      <c r="GJ41" s="718"/>
      <c r="GK41" s="718"/>
      <c r="GL41" s="718"/>
      <c r="GM41" s="718"/>
      <c r="GN41" s="733"/>
      <c r="GO41" s="621"/>
      <c r="GP41" s="718"/>
      <c r="GQ41" s="718"/>
      <c r="GR41" s="718"/>
      <c r="GS41" s="718"/>
      <c r="GT41" s="718"/>
      <c r="GU41" s="718"/>
      <c r="GV41" s="718"/>
      <c r="GW41" s="718"/>
      <c r="GX41" s="718"/>
      <c r="GY41" s="741"/>
      <c r="GZ41" s="732"/>
      <c r="HA41" s="742"/>
      <c r="HB41" s="741"/>
      <c r="HC41" s="718"/>
      <c r="HD41" s="718"/>
      <c r="HE41" s="718"/>
      <c r="HF41" s="718"/>
      <c r="HG41" s="718"/>
      <c r="HH41" s="718"/>
      <c r="HI41" s="718"/>
      <c r="HJ41" s="718"/>
      <c r="HK41" s="718"/>
      <c r="HL41" s="718"/>
      <c r="HM41" s="718"/>
      <c r="HN41" s="718"/>
      <c r="HO41" s="718"/>
      <c r="HP41" s="743"/>
      <c r="HQ41" s="718"/>
      <c r="HR41" s="718"/>
      <c r="HS41" s="718"/>
      <c r="HT41" s="718"/>
      <c r="HU41" s="718"/>
      <c r="HV41" s="718"/>
      <c r="HW41" s="718"/>
      <c r="HX41" s="718"/>
      <c r="HY41" s="718"/>
      <c r="HZ41" s="718"/>
      <c r="IA41" s="718"/>
      <c r="IB41" s="718"/>
      <c r="IC41" s="718"/>
      <c r="ID41" s="718"/>
      <c r="IE41" s="718"/>
      <c r="IF41" s="718"/>
      <c r="IG41" s="718"/>
      <c r="IH41" s="718"/>
      <c r="II41" s="718"/>
      <c r="IJ41" s="743"/>
      <c r="IK41" s="743"/>
      <c r="IL41" s="718"/>
      <c r="IM41" s="718"/>
      <c r="IN41" s="718"/>
      <c r="IO41" s="718"/>
      <c r="IP41" s="718"/>
      <c r="IQ41" s="718"/>
      <c r="IR41" s="718"/>
      <c r="IS41" s="718"/>
      <c r="IT41" s="718"/>
      <c r="IU41" s="718"/>
      <c r="IV41" s="718"/>
      <c r="IW41" s="718"/>
      <c r="IX41" s="718"/>
      <c r="IY41" s="718"/>
      <c r="IZ41" s="718"/>
      <c r="JA41" s="718"/>
      <c r="JB41" s="718"/>
      <c r="JC41" s="718"/>
      <c r="JD41" s="718"/>
      <c r="JE41" s="713"/>
      <c r="JF41" s="713"/>
      <c r="JG41" s="713"/>
      <c r="JH41" s="718"/>
      <c r="JI41" s="713"/>
      <c r="JJ41" s="713"/>
      <c r="JK41" s="718"/>
      <c r="JL41" s="713"/>
      <c r="JM41" s="712"/>
      <c r="JN41" s="712"/>
      <c r="JO41" s="712"/>
      <c r="JP41" s="712"/>
      <c r="JQ41" s="712"/>
      <c r="JR41" s="712"/>
      <c r="JS41" s="712"/>
      <c r="JT41" s="712"/>
      <c r="JU41" s="712"/>
      <c r="JV41" s="712"/>
      <c r="JW41" s="712"/>
      <c r="JX41" s="712"/>
      <c r="JY41" s="712"/>
      <c r="JZ41" s="712"/>
      <c r="KA41" s="712"/>
      <c r="KB41" s="712">
        <v>37.82</v>
      </c>
      <c r="KC41" s="712">
        <v>42.8125</v>
      </c>
      <c r="KD41" s="712">
        <v>0.44</v>
      </c>
      <c r="KE41" s="712">
        <v>37.817999999999998</v>
      </c>
      <c r="KF41" s="712">
        <v>39.25</v>
      </c>
      <c r="KG41" s="712">
        <v>0.44</v>
      </c>
      <c r="KH41" s="712">
        <v>37.817999999999998</v>
      </c>
      <c r="KI41" s="712">
        <v>34.6875</v>
      </c>
      <c r="KJ41" s="712">
        <v>0.44</v>
      </c>
      <c r="KK41" s="712">
        <v>37.817999999999998</v>
      </c>
      <c r="KL41" s="712">
        <v>34.125</v>
      </c>
      <c r="KM41" s="712">
        <v>0.44</v>
      </c>
      <c r="KN41" s="712">
        <v>37.817999999999998</v>
      </c>
      <c r="KO41" s="712">
        <v>30</v>
      </c>
      <c r="KP41" s="712">
        <v>0.44</v>
      </c>
      <c r="KQ41" s="712">
        <v>37.817999999999998</v>
      </c>
      <c r="KR41" s="712">
        <v>30</v>
      </c>
      <c r="KS41" s="712">
        <v>0.43</v>
      </c>
      <c r="KT41" s="712">
        <v>37.817999999999998</v>
      </c>
      <c r="KU41" s="712">
        <v>28.75</v>
      </c>
      <c r="KV41" s="712">
        <v>0.43</v>
      </c>
      <c r="KW41" s="712">
        <v>37.817999999999998</v>
      </c>
      <c r="KX41" s="712">
        <v>29.875</v>
      </c>
      <c r="KY41" s="712">
        <v>0.43</v>
      </c>
      <c r="KZ41" s="712">
        <v>37.817999999999998</v>
      </c>
      <c r="LA41" s="712">
        <v>28.375</v>
      </c>
      <c r="LB41" s="712">
        <v>0.42</v>
      </c>
      <c r="LC41" s="712">
        <v>37.817999999999998</v>
      </c>
      <c r="LD41" s="712">
        <v>30</v>
      </c>
      <c r="LE41" s="712">
        <v>0.42</v>
      </c>
      <c r="LF41" s="712">
        <v>37.817999999999998</v>
      </c>
      <c r="LG41" s="712">
        <v>29</v>
      </c>
      <c r="LH41" s="712">
        <v>0.42</v>
      </c>
      <c r="LI41" s="712">
        <v>37.817999999999998</v>
      </c>
      <c r="LJ41" s="712">
        <v>27.875</v>
      </c>
      <c r="LK41" s="712">
        <v>0.42</v>
      </c>
      <c r="LL41" s="712">
        <v>37.817999999999998</v>
      </c>
      <c r="LM41" s="712">
        <v>27.625</v>
      </c>
      <c r="LN41" s="712">
        <v>0.41</v>
      </c>
      <c r="LO41" s="712">
        <v>37.817999999999998</v>
      </c>
      <c r="LP41" s="712">
        <v>27</v>
      </c>
      <c r="LQ41" s="712">
        <v>0.41</v>
      </c>
      <c r="LR41" s="712">
        <v>37.817999999999998</v>
      </c>
      <c r="LS41" s="712">
        <v>27.125</v>
      </c>
      <c r="LT41" s="712">
        <v>0.41</v>
      </c>
      <c r="LU41" s="712">
        <v>37.817999999999998</v>
      </c>
      <c r="LV41" s="712">
        <v>25.125</v>
      </c>
      <c r="LW41" s="712">
        <v>0.41</v>
      </c>
      <c r="LX41" s="712">
        <v>37.817999999999998</v>
      </c>
      <c r="LY41" s="712">
        <v>28.625</v>
      </c>
      <c r="LZ41" s="712">
        <v>0.41</v>
      </c>
      <c r="MA41" s="712">
        <v>37.817999999999998</v>
      </c>
      <c r="MB41" s="712">
        <v>29</v>
      </c>
      <c r="MC41" s="712">
        <v>0.4</v>
      </c>
      <c r="MD41" s="712">
        <v>37.817999999999998</v>
      </c>
      <c r="ME41" s="712">
        <v>31.875</v>
      </c>
      <c r="MF41" s="712">
        <v>0.4</v>
      </c>
      <c r="MG41" s="712">
        <v>37.817999999999998</v>
      </c>
      <c r="MH41" s="712">
        <v>30.5</v>
      </c>
      <c r="MI41" s="712">
        <v>0.4</v>
      </c>
      <c r="MJ41" s="712">
        <v>37.817999999999998</v>
      </c>
      <c r="MK41" s="712">
        <v>30.625</v>
      </c>
      <c r="ML41" s="712">
        <v>0.4</v>
      </c>
      <c r="MM41" s="712">
        <v>37.817999999999998</v>
      </c>
      <c r="MN41" s="712">
        <v>28.13</v>
      </c>
      <c r="MO41" s="712">
        <v>0.39</v>
      </c>
      <c r="MP41" s="712">
        <v>37.817999999999998</v>
      </c>
      <c r="MQ41" s="712">
        <v>28.25</v>
      </c>
      <c r="MR41" s="712">
        <v>0.39</v>
      </c>
      <c r="MS41" s="712">
        <v>37.817999999999998</v>
      </c>
      <c r="MT41" s="712">
        <v>26.5</v>
      </c>
      <c r="MU41" s="712">
        <v>0.39</v>
      </c>
      <c r="MV41" s="712">
        <v>37.817999999999998</v>
      </c>
      <c r="MW41" s="712">
        <v>24.63</v>
      </c>
      <c r="MX41" s="712">
        <v>0.39</v>
      </c>
      <c r="MY41" s="712">
        <v>37.817999999999998</v>
      </c>
      <c r="MZ41" s="712">
        <v>27.63</v>
      </c>
      <c r="NA41" s="712">
        <v>0.38</v>
      </c>
      <c r="NB41" s="712">
        <v>37.817999999999998</v>
      </c>
      <c r="NC41" s="712">
        <v>25.63</v>
      </c>
      <c r="ND41" s="712">
        <v>0.38</v>
      </c>
      <c r="NE41" s="712">
        <v>37.817999999999998</v>
      </c>
      <c r="NF41" s="712">
        <v>22.63</v>
      </c>
      <c r="NG41" s="712">
        <v>0.38</v>
      </c>
      <c r="NH41" s="712">
        <v>37.817999999999998</v>
      </c>
      <c r="NI41" s="712">
        <v>21.25</v>
      </c>
      <c r="NJ41" s="712">
        <v>0.38</v>
      </c>
      <c r="NK41" s="712">
        <v>37.817999999999998</v>
      </c>
      <c r="NL41" s="712">
        <v>20.75</v>
      </c>
    </row>
    <row r="42" spans="1:376" ht="15">
      <c r="A42" s="628" t="s">
        <v>671</v>
      </c>
      <c r="B42" s="719" t="s">
        <v>670</v>
      </c>
      <c r="C42" s="719">
        <v>229.7</v>
      </c>
      <c r="D42" s="719">
        <v>68.61</v>
      </c>
      <c r="E42" s="719">
        <v>0.57250000000000001</v>
      </c>
      <c r="F42" s="719">
        <v>229.3</v>
      </c>
      <c r="G42" s="719">
        <v>62.2</v>
      </c>
      <c r="H42" s="719">
        <v>0.53500000000000003</v>
      </c>
      <c r="I42" s="719">
        <v>227.3</v>
      </c>
      <c r="J42" s="719">
        <v>60.43</v>
      </c>
      <c r="K42" s="719">
        <v>0.53500000000000003</v>
      </c>
      <c r="L42" s="719">
        <v>227.2</v>
      </c>
      <c r="M42" s="719">
        <v>59.53</v>
      </c>
      <c r="N42" s="719">
        <v>0.53500000000000003</v>
      </c>
      <c r="O42" s="813">
        <v>227.3</v>
      </c>
      <c r="P42" s="813">
        <v>55.51</v>
      </c>
      <c r="Q42" s="813">
        <v>0.53500000000000003</v>
      </c>
      <c r="R42" s="812">
        <v>227.2</v>
      </c>
      <c r="S42" s="812">
        <v>50.82</v>
      </c>
      <c r="T42" s="812">
        <v>0.505</v>
      </c>
      <c r="U42" s="812">
        <v>227.1</v>
      </c>
      <c r="V42" s="812">
        <v>59.29</v>
      </c>
      <c r="W42" s="812">
        <v>0.505</v>
      </c>
      <c r="X42" s="812">
        <v>239.5</v>
      </c>
      <c r="Y42" s="812">
        <v>55.05</v>
      </c>
      <c r="Z42" s="812">
        <v>0.505</v>
      </c>
      <c r="AA42" s="795">
        <v>234.6</v>
      </c>
      <c r="AB42" s="795">
        <v>65.09</v>
      </c>
      <c r="AC42" s="795">
        <v>0.505</v>
      </c>
      <c r="AD42" s="795">
        <v>243.2</v>
      </c>
      <c r="AE42" s="795">
        <v>66.56</v>
      </c>
      <c r="AF42" s="795">
        <v>0.47499999999999998</v>
      </c>
      <c r="AG42" s="795">
        <v>252.8</v>
      </c>
      <c r="AH42" s="796">
        <v>60.15</v>
      </c>
      <c r="AI42" s="795">
        <v>0.47499999999999998</v>
      </c>
      <c r="AJ42" s="801">
        <v>268.60000000000002</v>
      </c>
      <c r="AK42" s="795">
        <v>58.05</v>
      </c>
      <c r="AL42" s="795">
        <v>0.47499999999999998</v>
      </c>
      <c r="AM42" s="806">
        <v>268.60000000000002</v>
      </c>
      <c r="AN42" s="795">
        <v>56.77</v>
      </c>
      <c r="AO42" s="805">
        <v>0.47499999999999998</v>
      </c>
      <c r="AP42" s="799">
        <v>271.71037000000001</v>
      </c>
      <c r="AQ42" s="796">
        <v>54.92</v>
      </c>
      <c r="AR42" s="797">
        <v>0.46</v>
      </c>
      <c r="AS42" s="799">
        <v>271.71037000000001</v>
      </c>
      <c r="AT42" s="779">
        <v>56.15</v>
      </c>
      <c r="AU42" s="779">
        <v>0.4</v>
      </c>
      <c r="AV42" s="800">
        <v>272.80708073664198</v>
      </c>
      <c r="AW42" s="779">
        <v>52.59</v>
      </c>
      <c r="AX42" s="779">
        <v>0.4</v>
      </c>
      <c r="AY42" s="801">
        <v>274.11965366666664</v>
      </c>
      <c r="AZ42" s="779">
        <v>52.8</v>
      </c>
      <c r="BA42" s="779">
        <v>0.4</v>
      </c>
      <c r="BB42" s="801">
        <v>274.11191835483868</v>
      </c>
      <c r="BC42" s="779">
        <v>49.6</v>
      </c>
      <c r="BD42" s="779">
        <v>0.4</v>
      </c>
      <c r="BE42" s="779">
        <v>142.436622</v>
      </c>
      <c r="BF42" s="779">
        <v>53.02</v>
      </c>
      <c r="BG42" s="779">
        <v>0.4</v>
      </c>
      <c r="BH42" s="795">
        <v>142.06755799999999</v>
      </c>
      <c r="BI42" s="795">
        <v>54.27</v>
      </c>
      <c r="BJ42" s="797">
        <v>0.4</v>
      </c>
      <c r="BK42" s="779">
        <v>142.09070600000001</v>
      </c>
      <c r="BL42" s="779">
        <v>56.35</v>
      </c>
      <c r="BM42" s="779">
        <v>0.38</v>
      </c>
      <c r="BN42" s="714">
        <v>142.03384199999999</v>
      </c>
      <c r="BO42" s="714">
        <v>56.75</v>
      </c>
      <c r="BP42" s="714">
        <v>0.38</v>
      </c>
      <c r="BQ42" s="714">
        <v>141.99284599999999</v>
      </c>
      <c r="BR42" s="714">
        <v>56.09</v>
      </c>
      <c r="BS42" s="714">
        <v>0.38</v>
      </c>
      <c r="BT42" s="714">
        <v>137.957515</v>
      </c>
      <c r="BU42" s="714">
        <v>49.61</v>
      </c>
      <c r="BV42" s="744">
        <v>0.38</v>
      </c>
      <c r="BW42" s="714">
        <v>141.62269699999999</v>
      </c>
      <c r="BX42" s="714">
        <v>42.41</v>
      </c>
      <c r="BY42" s="714">
        <v>0.36</v>
      </c>
      <c r="BZ42" s="714">
        <v>135.93919700000001</v>
      </c>
      <c r="CA42" s="714">
        <v>38.44</v>
      </c>
      <c r="CB42" s="714">
        <v>0.36</v>
      </c>
      <c r="CC42" s="714">
        <v>132.39549700000001</v>
      </c>
      <c r="CD42" s="714">
        <v>34.22</v>
      </c>
      <c r="CE42" s="714">
        <v>0.36</v>
      </c>
      <c r="CF42" s="719">
        <v>131.48291</v>
      </c>
      <c r="CG42" s="719">
        <v>38.76</v>
      </c>
      <c r="CH42" s="745">
        <v>0.36</v>
      </c>
      <c r="CI42" s="714">
        <v>130.19619299999999</v>
      </c>
      <c r="CJ42" s="714">
        <v>41.24</v>
      </c>
      <c r="CK42" s="714">
        <v>0.35</v>
      </c>
      <c r="CL42" s="714">
        <v>129.363382</v>
      </c>
      <c r="CM42" s="714">
        <v>34.119999999999997</v>
      </c>
      <c r="CN42" s="714">
        <v>0.35</v>
      </c>
      <c r="CO42" s="714">
        <v>129.00411199999999</v>
      </c>
      <c r="CP42" s="714">
        <v>38.19</v>
      </c>
      <c r="CQ42" s="714">
        <v>0.35</v>
      </c>
      <c r="CR42" s="719">
        <v>127.46299399999999</v>
      </c>
      <c r="CS42" s="719">
        <v>35.159999999999997</v>
      </c>
      <c r="CT42" s="745">
        <v>0.35</v>
      </c>
      <c r="CU42" s="714">
        <v>127.44479200000001</v>
      </c>
      <c r="CV42" s="714">
        <v>32.17</v>
      </c>
      <c r="CW42" s="714">
        <v>0.34</v>
      </c>
      <c r="CX42" s="714">
        <v>127.31141100000001</v>
      </c>
      <c r="CY42" s="714">
        <v>30.65</v>
      </c>
      <c r="CZ42" s="714">
        <v>0.34</v>
      </c>
      <c r="DA42" s="714">
        <v>127.196454</v>
      </c>
      <c r="DB42" s="714">
        <v>31.96</v>
      </c>
      <c r="DC42" s="714">
        <v>0.34</v>
      </c>
      <c r="DD42" s="719">
        <v>126.71186899999999</v>
      </c>
      <c r="DE42" s="719">
        <v>33.18</v>
      </c>
      <c r="DF42" s="745">
        <v>0.34</v>
      </c>
      <c r="DG42" s="714">
        <v>126.783248</v>
      </c>
      <c r="DH42" s="714">
        <v>28.62</v>
      </c>
      <c r="DI42" s="714">
        <v>0.33</v>
      </c>
      <c r="DJ42" s="714">
        <v>126.637067</v>
      </c>
      <c r="DK42" s="714">
        <v>29.66</v>
      </c>
      <c r="DL42" s="714">
        <v>0.33</v>
      </c>
      <c r="DM42" s="714">
        <v>126.495075</v>
      </c>
      <c r="DN42" s="714">
        <v>29.95</v>
      </c>
      <c r="DO42" s="714">
        <v>0.33</v>
      </c>
      <c r="DP42" s="719">
        <v>116.890552</v>
      </c>
      <c r="DQ42" s="719">
        <v>27.94</v>
      </c>
      <c r="DR42" s="745">
        <v>0.33</v>
      </c>
      <c r="DS42" s="713">
        <v>116.806596</v>
      </c>
      <c r="DT42" s="714">
        <v>28.8</v>
      </c>
      <c r="DU42" s="714">
        <v>0.32</v>
      </c>
      <c r="DV42" s="714">
        <v>114.908123</v>
      </c>
      <c r="DW42" s="714">
        <v>26.42</v>
      </c>
      <c r="DX42" s="713">
        <v>0.32</v>
      </c>
      <c r="DY42" s="714">
        <v>113.875389</v>
      </c>
      <c r="DZ42" s="714">
        <v>26.91</v>
      </c>
      <c r="EA42" s="714">
        <v>0.32</v>
      </c>
      <c r="EB42" s="714">
        <v>112.348</v>
      </c>
      <c r="EC42" s="714">
        <v>26.42</v>
      </c>
      <c r="ED42" s="744">
        <v>0.32</v>
      </c>
      <c r="EE42" s="714">
        <v>111.706541</v>
      </c>
      <c r="EF42" s="714">
        <v>25.16</v>
      </c>
      <c r="EG42" s="714">
        <v>0.31</v>
      </c>
      <c r="EH42" s="714">
        <v>111.522803</v>
      </c>
      <c r="EI42" s="714">
        <v>24.23</v>
      </c>
      <c r="EJ42" s="714">
        <v>0.31</v>
      </c>
      <c r="EK42" s="714">
        <v>110.925146</v>
      </c>
      <c r="EL42" s="714">
        <v>21.61</v>
      </c>
      <c r="EM42" s="714">
        <v>0.31</v>
      </c>
      <c r="EN42" s="714">
        <v>109.96</v>
      </c>
      <c r="EO42" s="716">
        <v>22.3</v>
      </c>
      <c r="EP42" s="714">
        <v>0.31</v>
      </c>
      <c r="EQ42" s="714">
        <v>109.75303599999999</v>
      </c>
      <c r="ER42" s="714">
        <v>21.72</v>
      </c>
      <c r="ES42" s="714">
        <v>0.3</v>
      </c>
      <c r="ET42" s="714">
        <v>109.538854</v>
      </c>
      <c r="EU42" s="714">
        <v>19.510000000000002</v>
      </c>
      <c r="EV42" s="714">
        <v>0.3</v>
      </c>
      <c r="EW42" s="714">
        <v>109.331</v>
      </c>
      <c r="EX42" s="714">
        <v>18.77</v>
      </c>
      <c r="EY42" s="714">
        <v>0.3</v>
      </c>
      <c r="EZ42" s="714">
        <v>108.9</v>
      </c>
      <c r="FA42" s="714">
        <v>17.53</v>
      </c>
      <c r="FB42" s="714">
        <v>0.3</v>
      </c>
      <c r="FC42" s="751">
        <v>108.714778</v>
      </c>
      <c r="FD42" s="714">
        <v>20.51</v>
      </c>
      <c r="FE42" s="714">
        <v>0.28999999999999998</v>
      </c>
      <c r="FF42" s="714">
        <v>100.73381500000001</v>
      </c>
      <c r="FG42" s="714">
        <v>23.04</v>
      </c>
      <c r="FH42" s="714">
        <v>0.28999999999999998</v>
      </c>
      <c r="FI42" s="714">
        <v>97.415865999999994</v>
      </c>
      <c r="FJ42" s="714">
        <v>21.51</v>
      </c>
      <c r="FK42" s="714">
        <v>0.28999999999999998</v>
      </c>
      <c r="FL42" s="714">
        <v>90.675511</v>
      </c>
      <c r="FM42" s="714">
        <v>22.77</v>
      </c>
      <c r="FN42" s="714">
        <v>0.28999999999999998</v>
      </c>
      <c r="FO42" s="713">
        <v>91.940878999999995</v>
      </c>
      <c r="FP42" s="713">
        <v>25.94</v>
      </c>
      <c r="FQ42" s="713">
        <v>0.27</v>
      </c>
      <c r="FR42" s="714">
        <v>89.781651999999994</v>
      </c>
      <c r="FS42" s="714">
        <v>24.56</v>
      </c>
      <c r="FT42" s="714">
        <v>0.27</v>
      </c>
      <c r="FU42" s="714">
        <v>87.947281000000004</v>
      </c>
      <c r="FV42" s="714">
        <v>24.28</v>
      </c>
      <c r="FW42" s="714">
        <v>0.27</v>
      </c>
      <c r="FX42" s="714">
        <v>87.509799999999998</v>
      </c>
      <c r="FY42" s="732">
        <v>27.52</v>
      </c>
      <c r="FZ42" s="714">
        <v>0.27</v>
      </c>
      <c r="GA42" s="713">
        <v>87.578092999999996</v>
      </c>
      <c r="GB42" s="713">
        <v>25.96</v>
      </c>
      <c r="GC42" s="713">
        <v>0.25</v>
      </c>
      <c r="GD42" s="713">
        <v>87.461995999999999</v>
      </c>
      <c r="GE42" s="713">
        <v>23.51</v>
      </c>
      <c r="GF42" s="713">
        <v>0.25</v>
      </c>
      <c r="GG42" s="713">
        <v>87.279334000000006</v>
      </c>
      <c r="GH42" s="713">
        <v>21.05</v>
      </c>
      <c r="GI42" s="713">
        <v>0.25</v>
      </c>
      <c r="GJ42" s="713">
        <v>87.069000000000003</v>
      </c>
      <c r="GK42" s="713">
        <v>20.81</v>
      </c>
      <c r="GL42" s="713">
        <v>0.25</v>
      </c>
      <c r="GM42" s="718">
        <v>86.949725999999998</v>
      </c>
      <c r="GN42" s="733">
        <v>21.5</v>
      </c>
      <c r="GO42" s="621">
        <f>0.92/4</f>
        <v>0.23</v>
      </c>
      <c r="GP42" s="718">
        <v>86.827477000000002</v>
      </c>
      <c r="GQ42" s="713">
        <v>24.13</v>
      </c>
      <c r="GR42" s="713">
        <v>0.23</v>
      </c>
      <c r="GS42" s="713">
        <v>86.569148999999996</v>
      </c>
      <c r="GT42" s="713">
        <v>24.03</v>
      </c>
      <c r="GU42" s="713">
        <v>0.23</v>
      </c>
      <c r="GV42" s="714">
        <v>86.059209999999993</v>
      </c>
      <c r="GW42" s="714">
        <v>21.64</v>
      </c>
      <c r="GX42" s="713">
        <v>0.23</v>
      </c>
      <c r="GY42" s="735">
        <v>86.059209999999993</v>
      </c>
      <c r="GZ42" s="732">
        <v>22.87</v>
      </c>
      <c r="HA42" s="736">
        <v>0.23</v>
      </c>
      <c r="HB42" s="735">
        <v>85.833950000000002</v>
      </c>
      <c r="HC42" s="714">
        <v>20.2</v>
      </c>
      <c r="HD42" s="714">
        <v>0.19</v>
      </c>
      <c r="HE42" s="714">
        <v>73.609221000000005</v>
      </c>
      <c r="HF42" s="714">
        <v>19.91</v>
      </c>
      <c r="HG42" s="714">
        <v>0.19</v>
      </c>
      <c r="HH42" s="714">
        <v>72.817132000000001</v>
      </c>
      <c r="HI42" s="714">
        <v>20.96</v>
      </c>
      <c r="HJ42" s="714">
        <v>0.19</v>
      </c>
      <c r="HK42" s="714">
        <v>72.571600000000004</v>
      </c>
      <c r="HL42" s="714">
        <v>20.25</v>
      </c>
      <c r="HM42" s="714">
        <v>0.19</v>
      </c>
      <c r="HN42" s="714">
        <v>72.207472999999993</v>
      </c>
      <c r="HO42" s="714">
        <v>18.45</v>
      </c>
      <c r="HP42" s="714">
        <v>0.19</v>
      </c>
      <c r="HQ42" s="714">
        <v>72.038854000000001</v>
      </c>
      <c r="HR42" s="714">
        <v>16.23</v>
      </c>
      <c r="HS42" s="714">
        <v>0.19</v>
      </c>
      <c r="HT42" s="714">
        <v>71.442584999999994</v>
      </c>
      <c r="HU42" s="714">
        <v>12.12</v>
      </c>
      <c r="HV42" s="714">
        <v>0.19</v>
      </c>
      <c r="HW42" s="714">
        <v>71.442584999999994</v>
      </c>
      <c r="HX42" s="714">
        <v>9.9</v>
      </c>
      <c r="HY42" s="714">
        <v>0.3</v>
      </c>
      <c r="HZ42" s="714">
        <v>71.645655000000005</v>
      </c>
      <c r="IA42" s="714">
        <v>10.06</v>
      </c>
      <c r="IB42" s="714">
        <v>0.3</v>
      </c>
      <c r="IC42" s="718">
        <v>71.368921999999998</v>
      </c>
      <c r="ID42" s="718">
        <v>15.35</v>
      </c>
      <c r="IE42" s="718">
        <v>0.3</v>
      </c>
      <c r="IF42" s="718">
        <v>70.650000000000006</v>
      </c>
      <c r="IG42" s="718">
        <v>17.149999999999999</v>
      </c>
      <c r="IH42" s="718">
        <v>0.3</v>
      </c>
      <c r="II42" s="718">
        <v>70.736000000000004</v>
      </c>
      <c r="IJ42" s="718">
        <v>17.2</v>
      </c>
      <c r="IK42" s="718">
        <v>0.3</v>
      </c>
      <c r="IL42" s="718">
        <v>70.409000000000006</v>
      </c>
      <c r="IM42" s="718">
        <v>16.55</v>
      </c>
      <c r="IN42" s="718">
        <v>0.3</v>
      </c>
      <c r="IO42" s="718">
        <v>70.359297999999995</v>
      </c>
      <c r="IP42" s="718">
        <v>21.5</v>
      </c>
      <c r="IQ42" s="718">
        <v>0.3</v>
      </c>
      <c r="IR42" s="718">
        <v>69.984999999999999</v>
      </c>
      <c r="IS42" s="718">
        <v>23.85</v>
      </c>
      <c r="IT42" s="718">
        <v>0.3</v>
      </c>
      <c r="IU42" s="718">
        <v>69.382000000000005</v>
      </c>
      <c r="IV42" s="718">
        <v>24.8125</v>
      </c>
      <c r="IW42" s="718">
        <v>0.3</v>
      </c>
      <c r="IX42" s="718">
        <v>68.730999999999995</v>
      </c>
      <c r="IY42" s="718">
        <v>21.625</v>
      </c>
      <c r="IZ42" s="718">
        <v>0.3</v>
      </c>
      <c r="JA42" s="718">
        <v>67.733999999999995</v>
      </c>
      <c r="JB42" s="718">
        <v>15.5</v>
      </c>
      <c r="JC42" s="718">
        <v>0.3</v>
      </c>
      <c r="JD42" s="718">
        <v>68.012</v>
      </c>
      <c r="JE42" s="713">
        <v>15.8125</v>
      </c>
      <c r="JF42" s="713">
        <v>0.53500000000000003</v>
      </c>
      <c r="JG42" s="713">
        <v>67.554000000000002</v>
      </c>
      <c r="JH42" s="718">
        <v>16.9375</v>
      </c>
      <c r="JI42" s="713">
        <v>0.53500000000000003</v>
      </c>
      <c r="JJ42" s="713">
        <v>67.2</v>
      </c>
      <c r="JK42" s="718">
        <v>21.375</v>
      </c>
      <c r="JL42" s="713">
        <v>0.53500000000000003</v>
      </c>
      <c r="JM42" s="712">
        <v>65.63</v>
      </c>
      <c r="JN42" s="712">
        <v>26.625</v>
      </c>
      <c r="JO42" s="712">
        <v>0.53500000000000003</v>
      </c>
      <c r="JP42" s="712">
        <v>65.7</v>
      </c>
      <c r="JQ42" s="712">
        <v>26.6875</v>
      </c>
      <c r="JR42" s="712">
        <v>0.53500000000000003</v>
      </c>
      <c r="JS42" s="712">
        <v>65.7</v>
      </c>
      <c r="JT42" s="712">
        <v>33.25</v>
      </c>
      <c r="JU42" s="712">
        <v>0.53500000000000003</v>
      </c>
      <c r="JV42" s="712">
        <v>65.41</v>
      </c>
      <c r="JW42" s="712">
        <v>41.375</v>
      </c>
      <c r="JX42" s="712">
        <v>0.53500000000000003</v>
      </c>
      <c r="JY42" s="712">
        <v>65.41</v>
      </c>
      <c r="JZ42" s="712">
        <v>38.813000000000002</v>
      </c>
      <c r="KA42" s="712">
        <v>0.53500000000000003</v>
      </c>
      <c r="KB42" s="712">
        <v>65.239999999999995</v>
      </c>
      <c r="KC42" s="712">
        <v>42.75</v>
      </c>
      <c r="KD42" s="712">
        <v>0.52500000000000002</v>
      </c>
      <c r="KE42" s="712">
        <v>65.242999999999995</v>
      </c>
      <c r="KF42" s="712">
        <v>43</v>
      </c>
      <c r="KG42" s="712">
        <v>0.52500000000000002</v>
      </c>
      <c r="KH42" s="712">
        <v>64.807000000000002</v>
      </c>
      <c r="KI42" s="712">
        <v>34.375</v>
      </c>
      <c r="KJ42" s="712">
        <v>0.52500000000000002</v>
      </c>
      <c r="KK42" s="712">
        <v>64.807000000000002</v>
      </c>
      <c r="KL42" s="712">
        <v>32.438000000000002</v>
      </c>
      <c r="KM42" s="712">
        <v>0.52500000000000002</v>
      </c>
      <c r="KN42" s="712">
        <v>64.161000000000001</v>
      </c>
      <c r="KO42" s="712">
        <v>30</v>
      </c>
      <c r="KP42" s="712">
        <v>0.52500000000000002</v>
      </c>
      <c r="KQ42" s="712">
        <v>64.161000000000001</v>
      </c>
      <c r="KR42" s="712">
        <v>30.875</v>
      </c>
      <c r="KS42" s="712">
        <v>0.51500000000000001</v>
      </c>
      <c r="KT42" s="712">
        <v>62.244</v>
      </c>
      <c r="KU42" s="712">
        <v>29.125</v>
      </c>
      <c r="KV42" s="712">
        <v>0.51500000000000001</v>
      </c>
      <c r="KW42" s="712">
        <v>62.244</v>
      </c>
      <c r="KX42" s="712">
        <v>29.875</v>
      </c>
      <c r="KY42" s="712">
        <v>0.51500000000000001</v>
      </c>
      <c r="KZ42" s="712">
        <v>62.244</v>
      </c>
      <c r="LA42" s="712">
        <v>30.5</v>
      </c>
      <c r="LB42" s="712">
        <v>0.51500000000000001</v>
      </c>
      <c r="LC42" s="712">
        <v>62.244</v>
      </c>
      <c r="LD42" s="712">
        <v>33.375</v>
      </c>
      <c r="LE42" s="712">
        <v>0.505</v>
      </c>
      <c r="LF42" s="712">
        <v>67.747</v>
      </c>
      <c r="LG42" s="712">
        <v>32.625</v>
      </c>
      <c r="LH42" s="712">
        <v>0.505</v>
      </c>
      <c r="LI42" s="712">
        <v>67.747</v>
      </c>
      <c r="LJ42" s="712">
        <v>30.875</v>
      </c>
      <c r="LK42" s="712">
        <v>0.505</v>
      </c>
      <c r="LL42" s="712">
        <v>67.747</v>
      </c>
      <c r="LM42" s="712">
        <v>31.125</v>
      </c>
      <c r="LN42" s="712">
        <v>0.505</v>
      </c>
      <c r="LO42" s="712">
        <v>67.671000000000006</v>
      </c>
      <c r="LP42" s="712">
        <v>28.625</v>
      </c>
      <c r="LQ42" s="712">
        <v>0.495</v>
      </c>
      <c r="LR42" s="712">
        <v>67.671000000000006</v>
      </c>
      <c r="LS42" s="712">
        <v>28.375</v>
      </c>
      <c r="LT42" s="712">
        <v>0.495</v>
      </c>
      <c r="LU42" s="712">
        <v>61.618000000000002</v>
      </c>
      <c r="LV42" s="712">
        <v>26.875</v>
      </c>
      <c r="LW42" s="712">
        <v>0.495</v>
      </c>
      <c r="LX42" s="712">
        <v>59.441000000000003</v>
      </c>
      <c r="LY42" s="712">
        <v>28.625</v>
      </c>
      <c r="LZ42" s="712">
        <v>0.495</v>
      </c>
      <c r="MA42" s="712">
        <v>59.441000000000003</v>
      </c>
      <c r="MB42" s="712">
        <v>34.875</v>
      </c>
      <c r="MC42" s="712">
        <v>0.48499999999999999</v>
      </c>
      <c r="MD42" s="712">
        <v>59.441000000000003</v>
      </c>
      <c r="ME42" s="712">
        <v>35.75</v>
      </c>
      <c r="MF42" s="712">
        <v>0.48499999999999999</v>
      </c>
      <c r="MG42" s="712">
        <v>58.045999999999999</v>
      </c>
      <c r="MH42" s="712">
        <v>34.875</v>
      </c>
      <c r="MI42" s="712">
        <v>0.48499999999999999</v>
      </c>
      <c r="MJ42" s="712">
        <v>58.045999999999999</v>
      </c>
      <c r="MK42" s="712">
        <v>34.75</v>
      </c>
      <c r="ML42" s="712">
        <v>0.48499999999999999</v>
      </c>
      <c r="MM42" s="712">
        <v>50.219000000000001</v>
      </c>
      <c r="MN42" s="712">
        <v>31.5</v>
      </c>
      <c r="MO42" s="712">
        <v>0.47499999999999998</v>
      </c>
      <c r="MP42" s="712">
        <v>50.219000000000001</v>
      </c>
      <c r="MQ42" s="712">
        <v>29.625</v>
      </c>
      <c r="MR42" s="712">
        <v>0.47499999999999998</v>
      </c>
      <c r="MS42" s="712">
        <v>46.435000000000002</v>
      </c>
      <c r="MT42" s="712">
        <v>26.375</v>
      </c>
      <c r="MU42" s="712">
        <v>0.47499999999999998</v>
      </c>
      <c r="MV42" s="712">
        <v>34.566000000000003</v>
      </c>
      <c r="MW42" s="712">
        <v>25.625</v>
      </c>
      <c r="MX42" s="712">
        <v>0.46500000000000002</v>
      </c>
      <c r="MY42" s="712">
        <v>34.566000000000003</v>
      </c>
      <c r="MZ42" s="712">
        <v>23.875</v>
      </c>
      <c r="NA42" s="712">
        <v>0.46500000000000002</v>
      </c>
      <c r="NB42" s="712">
        <v>34.566000000000003</v>
      </c>
      <c r="NC42" s="712">
        <v>26</v>
      </c>
      <c r="ND42" s="712">
        <v>0.46500000000000002</v>
      </c>
      <c r="NE42" s="712">
        <v>34.566000000000003</v>
      </c>
      <c r="NF42" s="712">
        <v>23.875</v>
      </c>
      <c r="NG42" s="712">
        <v>0.46500000000000002</v>
      </c>
      <c r="NH42" s="712">
        <v>34.566000000000003</v>
      </c>
      <c r="NI42" s="712">
        <v>23.875</v>
      </c>
      <c r="NJ42" s="712">
        <v>0.63</v>
      </c>
      <c r="NK42" s="712">
        <v>34.566000000000003</v>
      </c>
      <c r="NL42" s="712">
        <v>21.13</v>
      </c>
    </row>
    <row r="43" spans="1:376">
      <c r="A43" s="628" t="s">
        <v>37</v>
      </c>
      <c r="B43" s="717" t="s">
        <v>134</v>
      </c>
      <c r="C43" s="717"/>
      <c r="D43" s="717"/>
      <c r="E43" s="717"/>
      <c r="F43" s="717"/>
      <c r="G43" s="717"/>
      <c r="H43" s="717"/>
      <c r="I43" s="717"/>
      <c r="J43" s="717"/>
      <c r="K43" s="717"/>
      <c r="L43" s="717"/>
      <c r="M43" s="717"/>
      <c r="N43" s="717"/>
      <c r="O43" s="813"/>
      <c r="P43" s="813"/>
      <c r="Q43" s="813"/>
      <c r="R43" s="813"/>
      <c r="S43" s="813"/>
      <c r="T43" s="813"/>
      <c r="U43" s="813"/>
      <c r="V43" s="813"/>
      <c r="W43" s="813"/>
      <c r="X43" s="813"/>
      <c r="Y43" s="813"/>
      <c r="Z43" s="813"/>
      <c r="AA43" s="779"/>
      <c r="AB43" s="779"/>
      <c r="AC43" s="779"/>
      <c r="AD43" s="779"/>
      <c r="AE43" s="779"/>
      <c r="AF43" s="779"/>
      <c r="AG43" s="795"/>
      <c r="AH43" s="796"/>
      <c r="AI43" s="795"/>
      <c r="AJ43" s="795"/>
      <c r="AK43" s="795"/>
      <c r="AL43" s="795"/>
      <c r="AM43" s="795"/>
      <c r="AN43" s="795"/>
      <c r="AO43" s="795"/>
      <c r="AP43" s="779"/>
      <c r="AQ43" s="794"/>
      <c r="AR43" s="779"/>
      <c r="AS43" s="798"/>
      <c r="AT43" s="779"/>
      <c r="AU43" s="779"/>
      <c r="AV43" s="779">
        <v>215.6</v>
      </c>
      <c r="AW43" s="779">
        <v>31.79</v>
      </c>
      <c r="AX43" s="779">
        <v>0.27500000000000002</v>
      </c>
      <c r="AY43" s="779">
        <v>215.6</v>
      </c>
      <c r="AZ43" s="779">
        <v>32.24</v>
      </c>
      <c r="BA43" s="779">
        <v>0.27500000000000002</v>
      </c>
      <c r="BB43" s="779">
        <v>215.5</v>
      </c>
      <c r="BC43" s="779">
        <v>30.3</v>
      </c>
      <c r="BD43" s="779">
        <v>0.27500000000000002</v>
      </c>
      <c r="BE43" s="779">
        <v>215.3</v>
      </c>
      <c r="BF43" s="779">
        <v>29.28</v>
      </c>
      <c r="BG43" s="779">
        <v>0.27500000000000002</v>
      </c>
      <c r="BH43" s="795">
        <v>169.4</v>
      </c>
      <c r="BI43" s="795">
        <v>29.22</v>
      </c>
      <c r="BJ43" s="795">
        <v>0.27500000000000002</v>
      </c>
      <c r="BK43" s="779">
        <v>154.6</v>
      </c>
      <c r="BL43" s="779">
        <v>27.35</v>
      </c>
      <c r="BM43" s="786">
        <v>0.27500000000000002</v>
      </c>
      <c r="BN43" s="718">
        <v>154.6</v>
      </c>
      <c r="BO43" s="718">
        <v>27.29</v>
      </c>
      <c r="BP43" s="718">
        <v>0.26250000000000001</v>
      </c>
      <c r="BQ43" s="718">
        <v>154.4</v>
      </c>
      <c r="BR43" s="718">
        <v>30.4</v>
      </c>
      <c r="BS43" s="718">
        <v>0.26250000000000001</v>
      </c>
      <c r="BT43" s="718">
        <v>154.19999999999999</v>
      </c>
      <c r="BU43" s="718">
        <v>32.25</v>
      </c>
      <c r="BV43" s="718">
        <v>0.26250000000000001</v>
      </c>
      <c r="BW43" s="718">
        <v>154.19999999999999</v>
      </c>
      <c r="BX43" s="718">
        <v>27.31</v>
      </c>
      <c r="BY43" s="718">
        <v>0.26250000000000001</v>
      </c>
      <c r="BZ43" s="718">
        <v>154.1</v>
      </c>
      <c r="CA43" s="718">
        <v>27.02</v>
      </c>
      <c r="CB43" s="718">
        <v>0.245</v>
      </c>
      <c r="CC43" s="718">
        <v>154</v>
      </c>
      <c r="CD43" s="718">
        <v>24.16</v>
      </c>
      <c r="CE43" s="718">
        <v>0.245</v>
      </c>
      <c r="CF43" s="717">
        <v>154</v>
      </c>
      <c r="CG43" s="717">
        <v>26.68</v>
      </c>
      <c r="CH43" s="717">
        <v>0.245</v>
      </c>
      <c r="CI43" s="718">
        <v>153.9</v>
      </c>
      <c r="CJ43" s="718">
        <v>28.41</v>
      </c>
      <c r="CK43" s="737">
        <v>0.245</v>
      </c>
      <c r="CL43" s="718">
        <v>153.80000000000001</v>
      </c>
      <c r="CM43" s="718">
        <v>24.17</v>
      </c>
      <c r="CN43" s="718">
        <v>0.23</v>
      </c>
      <c r="CO43" s="718">
        <v>153.69999999999999</v>
      </c>
      <c r="CP43" s="718">
        <v>26.87</v>
      </c>
      <c r="CQ43" s="718">
        <v>0.23</v>
      </c>
      <c r="CR43" s="717">
        <v>153.5</v>
      </c>
      <c r="CS43" s="717">
        <v>27.04</v>
      </c>
      <c r="CT43" s="717">
        <v>0.23</v>
      </c>
      <c r="CU43" s="718">
        <v>153.6</v>
      </c>
      <c r="CV43" s="718">
        <v>24.24</v>
      </c>
      <c r="CW43" s="737">
        <v>0.23</v>
      </c>
      <c r="CX43" s="718">
        <v>153.5</v>
      </c>
      <c r="CY43" s="718">
        <v>22.2</v>
      </c>
      <c r="CZ43" s="718">
        <v>0.2175</v>
      </c>
      <c r="DA43" s="718">
        <v>153.4</v>
      </c>
      <c r="DB43" s="718">
        <v>22.54</v>
      </c>
      <c r="DC43" s="718">
        <v>0.2175</v>
      </c>
      <c r="DD43" s="717">
        <v>145.5</v>
      </c>
      <c r="DE43" s="717">
        <v>23.19</v>
      </c>
      <c r="DF43" s="717">
        <v>0.2175</v>
      </c>
      <c r="DG43" s="718">
        <v>153.19999999999999</v>
      </c>
      <c r="DH43" s="718">
        <v>20.309999999999999</v>
      </c>
      <c r="DI43" s="737">
        <v>0.2175</v>
      </c>
      <c r="DJ43" s="718">
        <v>139.6</v>
      </c>
      <c r="DK43" s="718">
        <v>22.26</v>
      </c>
      <c r="DL43" s="718">
        <v>0.21249999999999999</v>
      </c>
      <c r="DM43" s="718">
        <v>135.9</v>
      </c>
      <c r="DN43" s="718">
        <v>21.39</v>
      </c>
      <c r="DO43" s="718">
        <v>0.21249999999999999</v>
      </c>
      <c r="DP43" s="717">
        <v>135.6</v>
      </c>
      <c r="DQ43" s="717">
        <v>20.27</v>
      </c>
      <c r="DR43" s="717">
        <v>0.21249999999999999</v>
      </c>
      <c r="DS43" s="718">
        <v>135.69999999999999</v>
      </c>
      <c r="DT43" s="718">
        <v>21.78</v>
      </c>
      <c r="DU43" s="718">
        <v>0.21249999999999999</v>
      </c>
      <c r="DV43" s="718">
        <v>135.6</v>
      </c>
      <c r="DW43" s="718">
        <v>19.3</v>
      </c>
      <c r="DX43" s="718">
        <v>0.20749999999999999</v>
      </c>
      <c r="DY43" s="718">
        <v>135.4</v>
      </c>
      <c r="DZ43" s="718">
        <v>20.73</v>
      </c>
      <c r="EA43" s="718">
        <v>0.20749999999999999</v>
      </c>
      <c r="EB43" s="718">
        <v>135.1</v>
      </c>
      <c r="EC43" s="718">
        <v>20.02</v>
      </c>
      <c r="ED43" s="718">
        <v>0.20749999999999999</v>
      </c>
      <c r="EE43" s="718">
        <v>135.19999999999999</v>
      </c>
      <c r="EF43" s="718">
        <v>19.39</v>
      </c>
      <c r="EG43" s="718">
        <v>0.20749999999999999</v>
      </c>
      <c r="EH43" s="718">
        <v>135.1</v>
      </c>
      <c r="EI43" s="718">
        <v>18.899999999999999</v>
      </c>
      <c r="EJ43" s="718">
        <v>0.20749999999999999</v>
      </c>
      <c r="EK43" s="718">
        <v>134.9</v>
      </c>
      <c r="EL43" s="718">
        <v>17.02</v>
      </c>
      <c r="EM43" s="718">
        <v>0.20749999999999999</v>
      </c>
      <c r="EN43" s="718">
        <v>134.69999999999999</v>
      </c>
      <c r="EO43" s="739">
        <v>18.57</v>
      </c>
      <c r="EP43" s="718">
        <v>0.20749999999999999</v>
      </c>
      <c r="EQ43" s="718">
        <v>134.6</v>
      </c>
      <c r="ER43" s="718">
        <v>19.39</v>
      </c>
      <c r="ES43" s="718">
        <v>0.20749999999999999</v>
      </c>
      <c r="ET43" s="718">
        <v>128.5</v>
      </c>
      <c r="EU43" s="718">
        <v>17.95</v>
      </c>
      <c r="EV43" s="718">
        <v>0.20749999999999999</v>
      </c>
      <c r="EW43" s="718">
        <v>119.2</v>
      </c>
      <c r="EX43" s="718">
        <v>15.55</v>
      </c>
      <c r="EY43" s="718">
        <v>0.20749999999999999</v>
      </c>
      <c r="EZ43" s="718">
        <v>118.5</v>
      </c>
      <c r="FA43" s="718">
        <v>13.47</v>
      </c>
      <c r="FB43" s="718">
        <v>0.20749999999999999</v>
      </c>
      <c r="FC43" s="721">
        <v>113.8</v>
      </c>
      <c r="FD43" s="718">
        <v>19.329999999999998</v>
      </c>
      <c r="FE43" s="718">
        <v>0.41499999999999998</v>
      </c>
      <c r="FF43" s="718">
        <v>86</v>
      </c>
      <c r="FG43" s="718">
        <v>22.22</v>
      </c>
      <c r="FH43" s="718">
        <v>0.41499999999999998</v>
      </c>
      <c r="FI43" s="718">
        <v>85.9</v>
      </c>
      <c r="FJ43" s="718">
        <v>25.28</v>
      </c>
      <c r="FK43" s="718">
        <v>0.41499999999999998</v>
      </c>
      <c r="FL43" s="718">
        <v>84.9</v>
      </c>
      <c r="FM43" s="718">
        <v>24.65</v>
      </c>
      <c r="FN43" s="718">
        <v>0.41499999999999998</v>
      </c>
      <c r="FO43" s="718">
        <v>85.649000000000001</v>
      </c>
      <c r="FP43" s="718">
        <v>29.32</v>
      </c>
      <c r="FQ43" s="718">
        <v>0.41499999999999998</v>
      </c>
      <c r="FR43" s="718">
        <v>85.555999999999997</v>
      </c>
      <c r="FS43" s="718">
        <v>28.81</v>
      </c>
      <c r="FT43" s="718">
        <v>0.41499999999999998</v>
      </c>
      <c r="FU43" s="718">
        <v>82.813000000000002</v>
      </c>
      <c r="FV43" s="718">
        <v>29.12</v>
      </c>
      <c r="FW43" s="718">
        <v>0.41499999999999998</v>
      </c>
      <c r="FX43" s="714">
        <v>78.003</v>
      </c>
      <c r="FY43" s="732">
        <v>32.450000000000003</v>
      </c>
      <c r="FZ43" s="714">
        <v>0.41499999999999998</v>
      </c>
      <c r="GA43" s="718">
        <v>80.081000000000003</v>
      </c>
      <c r="GB43" s="718">
        <v>31.8</v>
      </c>
      <c r="GC43" s="718">
        <v>0.41499999999999998</v>
      </c>
      <c r="GD43" s="718">
        <v>76.997</v>
      </c>
      <c r="GE43" s="718">
        <v>31.02</v>
      </c>
      <c r="GF43" s="718">
        <v>0.41499999999999998</v>
      </c>
      <c r="GG43" s="718">
        <v>74.659000000000006</v>
      </c>
      <c r="GH43" s="718">
        <v>27.86</v>
      </c>
      <c r="GI43" s="718">
        <v>0.41499999999999998</v>
      </c>
      <c r="GJ43" s="718">
        <v>74.703999999999994</v>
      </c>
      <c r="GK43" s="718">
        <v>28.15</v>
      </c>
      <c r="GL43" s="718">
        <v>0.41499999999999998</v>
      </c>
      <c r="GM43" s="718">
        <v>74.653000000000006</v>
      </c>
      <c r="GN43" s="733">
        <v>27.96</v>
      </c>
      <c r="GO43" s="621">
        <f>1.66/4</f>
        <v>0.41499999999999998</v>
      </c>
      <c r="GP43" s="718">
        <v>74.591999999999999</v>
      </c>
      <c r="GQ43" s="718">
        <v>29.91</v>
      </c>
      <c r="GR43" s="718">
        <v>0.41499999999999998</v>
      </c>
      <c r="GS43" s="718">
        <v>74.436000000000007</v>
      </c>
      <c r="GT43" s="718">
        <v>31.89</v>
      </c>
      <c r="GU43" s="718">
        <v>0.41499999999999998</v>
      </c>
      <c r="GV43" s="718">
        <v>74.27</v>
      </c>
      <c r="GW43" s="718">
        <v>30.58</v>
      </c>
      <c r="GX43" s="718">
        <v>0.41499999999999998</v>
      </c>
      <c r="GY43" s="741">
        <v>74.27</v>
      </c>
      <c r="GZ43" s="732">
        <v>30.28</v>
      </c>
      <c r="HA43" s="742">
        <v>0.41499999999999998</v>
      </c>
      <c r="HB43" s="741">
        <v>70.192999999999998</v>
      </c>
      <c r="HC43" s="718">
        <v>29.15</v>
      </c>
      <c r="HD43" s="718">
        <v>0.41499999999999998</v>
      </c>
      <c r="HE43" s="718">
        <v>69.257000000000005</v>
      </c>
      <c r="HF43" s="718">
        <v>29.7</v>
      </c>
      <c r="HG43" s="718">
        <v>0.41499999999999998</v>
      </c>
      <c r="HH43" s="718">
        <v>69.206000000000003</v>
      </c>
      <c r="HI43" s="718">
        <v>33.79</v>
      </c>
      <c r="HJ43" s="718">
        <v>0.41499999999999998</v>
      </c>
      <c r="HK43" s="718">
        <v>69.188999999999993</v>
      </c>
      <c r="HL43" s="718">
        <v>31.82</v>
      </c>
      <c r="HM43" s="718">
        <v>0.41499999999999998</v>
      </c>
      <c r="HN43" s="718">
        <v>69.186000000000007</v>
      </c>
      <c r="HO43" s="718">
        <v>30.32</v>
      </c>
      <c r="HP43" s="718">
        <v>0.41499999999999998</v>
      </c>
      <c r="HQ43" s="718">
        <v>69.19</v>
      </c>
      <c r="HR43" s="718">
        <v>28.88</v>
      </c>
      <c r="HS43" s="718">
        <v>0.41499999999999998</v>
      </c>
      <c r="HT43" s="718">
        <v>62.622999999999998</v>
      </c>
      <c r="HU43" s="718">
        <v>23.87</v>
      </c>
      <c r="HV43" s="718">
        <v>0.41499999999999998</v>
      </c>
      <c r="HW43" s="718">
        <v>61.908999999999999</v>
      </c>
      <c r="HX43" s="718">
        <v>22.88</v>
      </c>
      <c r="HY43" s="718">
        <v>0.41499999999999998</v>
      </c>
      <c r="HZ43" s="718">
        <v>61.908999999999999</v>
      </c>
      <c r="IA43" s="718">
        <v>19.149999999999999</v>
      </c>
      <c r="IB43" s="718">
        <v>0.41499999999999998</v>
      </c>
      <c r="IC43" s="718">
        <v>61.884</v>
      </c>
      <c r="ID43" s="718">
        <v>20.350000000000001</v>
      </c>
      <c r="IE43" s="718">
        <v>0.41499999999999998</v>
      </c>
      <c r="IF43" s="718">
        <v>61.877000000000002</v>
      </c>
      <c r="IG43" s="718">
        <v>24.95</v>
      </c>
      <c r="IH43" s="718">
        <v>0.41499999999999998</v>
      </c>
      <c r="II43" s="718">
        <v>61.87</v>
      </c>
      <c r="IJ43" s="718">
        <v>25.2</v>
      </c>
      <c r="IK43" s="718">
        <v>0.41499999999999998</v>
      </c>
      <c r="IL43" s="718">
        <v>61.854999999999997</v>
      </c>
      <c r="IM43" s="718">
        <v>26.09</v>
      </c>
      <c r="IN43" s="718">
        <v>0.41499999999999998</v>
      </c>
      <c r="IO43" s="718">
        <v>61.853000000000002</v>
      </c>
      <c r="IP43" s="718">
        <v>24.55</v>
      </c>
      <c r="IQ43" s="718">
        <v>0.41499999999999998</v>
      </c>
      <c r="IR43" s="718">
        <v>61.908726000000001</v>
      </c>
      <c r="IS43" s="718">
        <v>24.6</v>
      </c>
      <c r="IT43" s="718">
        <v>0.41499999999999998</v>
      </c>
      <c r="IU43" s="718">
        <v>61.845999999999997</v>
      </c>
      <c r="IV43" s="718">
        <v>27.4375</v>
      </c>
      <c r="IW43" s="718">
        <v>0.41499999999999998</v>
      </c>
      <c r="IX43" s="718">
        <v>61.863999999999997</v>
      </c>
      <c r="IY43" s="718">
        <v>26.6875</v>
      </c>
      <c r="IZ43" s="718">
        <v>0.41499999999999998</v>
      </c>
      <c r="JA43" s="718">
        <v>61.898000000000003</v>
      </c>
      <c r="JB43" s="718">
        <v>22.5</v>
      </c>
      <c r="JC43" s="718">
        <v>0.41499999999999998</v>
      </c>
      <c r="JD43" s="718">
        <v>61.898000000000003</v>
      </c>
      <c r="JE43" s="713">
        <v>29</v>
      </c>
      <c r="JF43" s="713">
        <v>0.41499999999999998</v>
      </c>
      <c r="JG43" s="713">
        <v>61.898000000000003</v>
      </c>
      <c r="JH43" s="718">
        <v>22.0625</v>
      </c>
      <c r="JI43" s="713">
        <v>0.41499999999999998</v>
      </c>
      <c r="JJ43" s="713">
        <v>61.898000000000003</v>
      </c>
      <c r="JK43" s="718">
        <v>24.1875</v>
      </c>
      <c r="JL43" s="713">
        <v>0.41499999999999998</v>
      </c>
      <c r="JM43" s="712">
        <v>61.88</v>
      </c>
      <c r="JN43" s="712">
        <v>25.5</v>
      </c>
      <c r="JO43" s="712">
        <v>0.41499999999999998</v>
      </c>
      <c r="JP43" s="712">
        <v>61.88</v>
      </c>
      <c r="JQ43" s="712">
        <v>24.625</v>
      </c>
      <c r="JR43" s="712">
        <v>0.41499999999999998</v>
      </c>
      <c r="JS43" s="712">
        <v>61.88</v>
      </c>
      <c r="JT43" s="712">
        <v>29.625</v>
      </c>
      <c r="JU43" s="712">
        <v>0.41499999999999998</v>
      </c>
      <c r="JV43" s="712">
        <v>61.87</v>
      </c>
      <c r="JW43" s="712">
        <v>30.437999999999999</v>
      </c>
      <c r="JX43" s="712">
        <v>0.41499999999999998</v>
      </c>
      <c r="JY43" s="712">
        <v>61.87</v>
      </c>
      <c r="JZ43" s="712">
        <v>29</v>
      </c>
      <c r="KA43" s="712">
        <v>0.40500000000000003</v>
      </c>
      <c r="KB43" s="712">
        <v>61.9</v>
      </c>
      <c r="KC43" s="712">
        <v>31.5</v>
      </c>
      <c r="KD43" s="712">
        <v>0.40500000000000003</v>
      </c>
      <c r="KE43" s="712">
        <v>61.896000000000001</v>
      </c>
      <c r="KF43" s="712">
        <v>29.5625</v>
      </c>
      <c r="KG43" s="712">
        <v>0.40500000000000003</v>
      </c>
      <c r="KH43" s="712">
        <v>61.896000000000001</v>
      </c>
      <c r="KI43" s="712">
        <v>29.3125</v>
      </c>
      <c r="KJ43" s="712">
        <v>0.40500000000000003</v>
      </c>
      <c r="KK43" s="712">
        <v>61.896000000000001</v>
      </c>
      <c r="KL43" s="712">
        <v>28.562999999999999</v>
      </c>
      <c r="KM43" s="712">
        <v>0.40500000000000003</v>
      </c>
      <c r="KN43" s="712">
        <v>61.901000000000003</v>
      </c>
      <c r="KO43" s="712">
        <v>28</v>
      </c>
      <c r="KP43" s="712">
        <v>0.40500000000000003</v>
      </c>
      <c r="KQ43" s="712">
        <v>61.901000000000003</v>
      </c>
      <c r="KR43" s="712">
        <v>28.5</v>
      </c>
      <c r="KS43" s="712">
        <v>0.40500000000000003</v>
      </c>
      <c r="KT43" s="712">
        <v>61.901000000000003</v>
      </c>
      <c r="KU43" s="712">
        <v>26.75</v>
      </c>
      <c r="KV43" s="712">
        <v>0.40500000000000003</v>
      </c>
      <c r="KW43" s="712">
        <v>61.901000000000003</v>
      </c>
      <c r="KX43" s="712">
        <v>27.5</v>
      </c>
      <c r="KY43" s="712">
        <v>0.39</v>
      </c>
      <c r="KZ43" s="712">
        <v>61.901000000000003</v>
      </c>
      <c r="LA43" s="712">
        <v>25.5</v>
      </c>
      <c r="LB43" s="712">
        <v>0.39</v>
      </c>
      <c r="LC43" s="712">
        <v>61.901000000000003</v>
      </c>
      <c r="LD43" s="712">
        <v>26.25</v>
      </c>
      <c r="LE43" s="712">
        <v>0.39</v>
      </c>
      <c r="LF43" s="712">
        <v>61.901000000000003</v>
      </c>
      <c r="LG43" s="712">
        <v>23.875</v>
      </c>
      <c r="LH43" s="712">
        <v>0.39</v>
      </c>
      <c r="LI43" s="712">
        <v>61.901000000000003</v>
      </c>
      <c r="LJ43" s="712">
        <v>22.875</v>
      </c>
      <c r="LK43" s="712">
        <v>0.38</v>
      </c>
      <c r="LL43" s="712">
        <v>61.901000000000003</v>
      </c>
      <c r="LM43" s="712">
        <v>22.75</v>
      </c>
      <c r="LN43" s="712">
        <v>0.38</v>
      </c>
      <c r="LO43" s="712">
        <v>61.901000000000003</v>
      </c>
      <c r="LP43" s="712">
        <v>23.375</v>
      </c>
      <c r="LQ43" s="712">
        <v>0.38</v>
      </c>
      <c r="LR43" s="712">
        <v>61.901000000000003</v>
      </c>
      <c r="LS43" s="712">
        <v>21.25</v>
      </c>
      <c r="LT43" s="712">
        <v>0.38</v>
      </c>
      <c r="LU43" s="712">
        <v>61.906999999999996</v>
      </c>
      <c r="LV43" s="712">
        <v>19.125</v>
      </c>
      <c r="LW43" s="712">
        <v>0.37</v>
      </c>
      <c r="LX43" s="712">
        <v>61.908999999999999</v>
      </c>
      <c r="LY43" s="712">
        <v>21.125</v>
      </c>
      <c r="LZ43" s="712">
        <v>0.37</v>
      </c>
      <c r="MA43" s="712">
        <v>61.908999999999999</v>
      </c>
      <c r="MB43" s="712">
        <v>23</v>
      </c>
      <c r="MC43" s="712">
        <v>0.37</v>
      </c>
      <c r="MD43" s="712">
        <v>61.908999999999999</v>
      </c>
      <c r="ME43" s="712">
        <v>24.75</v>
      </c>
      <c r="MF43" s="712">
        <v>0.37</v>
      </c>
      <c r="MG43" s="712">
        <v>61.908999999999999</v>
      </c>
      <c r="MH43" s="712">
        <v>24.75</v>
      </c>
      <c r="MI43" s="712">
        <v>0.36</v>
      </c>
      <c r="MJ43" s="712">
        <v>61.908999999999999</v>
      </c>
      <c r="MK43" s="712">
        <v>24.5</v>
      </c>
      <c r="ML43" s="712">
        <v>0.36</v>
      </c>
      <c r="MM43" s="712">
        <v>61.908999999999999</v>
      </c>
      <c r="MN43" s="712">
        <v>22.75</v>
      </c>
      <c r="MO43" s="712">
        <v>0.36</v>
      </c>
      <c r="MP43" s="712">
        <v>61.908999999999999</v>
      </c>
      <c r="MQ43" s="712">
        <v>23.13</v>
      </c>
      <c r="MR43" s="712">
        <v>0.36</v>
      </c>
      <c r="MS43" s="712">
        <v>61.908999999999999</v>
      </c>
      <c r="MT43" s="712">
        <v>22</v>
      </c>
      <c r="MU43" s="712">
        <v>0.36</v>
      </c>
      <c r="MV43" s="712">
        <v>61.908000000000001</v>
      </c>
      <c r="MW43" s="712">
        <v>20.75</v>
      </c>
      <c r="MX43" s="712">
        <v>0.35</v>
      </c>
      <c r="MY43" s="712">
        <v>61.908000000000001</v>
      </c>
      <c r="MZ43" s="712">
        <v>23.69</v>
      </c>
      <c r="NA43" s="712">
        <v>0.35</v>
      </c>
      <c r="NB43" s="712">
        <v>61.908000000000001</v>
      </c>
      <c r="NC43" s="712">
        <v>22.38</v>
      </c>
      <c r="ND43" s="712">
        <v>0.35</v>
      </c>
      <c r="NE43" s="712">
        <v>61.908000000000001</v>
      </c>
      <c r="NF43" s="712">
        <v>18.5</v>
      </c>
      <c r="NG43" s="712">
        <v>0.34</v>
      </c>
      <c r="NH43" s="712">
        <v>61.908000000000001</v>
      </c>
      <c r="NI43" s="712">
        <v>17.940000000000001</v>
      </c>
      <c r="NJ43" s="712">
        <v>0.34</v>
      </c>
      <c r="NK43" s="712">
        <v>61.9</v>
      </c>
      <c r="NL43" s="712">
        <v>17.63</v>
      </c>
    </row>
    <row r="44" spans="1:376">
      <c r="B44" s="714" t="s">
        <v>264</v>
      </c>
      <c r="C44" s="714"/>
      <c r="D44" s="714"/>
      <c r="E44" s="714"/>
      <c r="F44" s="714"/>
      <c r="G44" s="714"/>
      <c r="H44" s="714"/>
      <c r="I44" s="714"/>
      <c r="J44" s="714"/>
      <c r="K44" s="714"/>
      <c r="L44" s="714"/>
      <c r="M44" s="714"/>
      <c r="N44" s="714"/>
      <c r="O44" s="813"/>
      <c r="P44" s="813"/>
      <c r="Q44" s="813"/>
      <c r="R44" s="813"/>
      <c r="S44" s="813"/>
      <c r="T44" s="813"/>
      <c r="U44" s="813"/>
      <c r="V44" s="813"/>
      <c r="W44" s="813"/>
      <c r="X44" s="813"/>
      <c r="Y44" s="813"/>
      <c r="Z44" s="813"/>
      <c r="AA44" s="779"/>
      <c r="AB44" s="779"/>
      <c r="AC44" s="779"/>
      <c r="AD44" s="779"/>
      <c r="AE44" s="779"/>
      <c r="AF44" s="779"/>
      <c r="AG44" s="795"/>
      <c r="AH44" s="796"/>
      <c r="AI44" s="795"/>
      <c r="AJ44" s="795"/>
      <c r="AK44" s="795"/>
      <c r="AL44" s="795"/>
      <c r="AM44" s="795"/>
      <c r="AN44" s="795"/>
      <c r="AO44" s="795"/>
      <c r="AP44" s="779"/>
      <c r="AQ44" s="794"/>
      <c r="AR44" s="779"/>
      <c r="AS44" s="798"/>
      <c r="AT44" s="779"/>
      <c r="AU44" s="779"/>
      <c r="AV44" s="779"/>
      <c r="AW44" s="779"/>
      <c r="AX44" s="779"/>
      <c r="BE44" s="779"/>
      <c r="BF44" s="779"/>
      <c r="BG44" s="779"/>
      <c r="BH44" s="795"/>
      <c r="BI44" s="795"/>
      <c r="BJ44" s="795"/>
      <c r="BK44" s="779"/>
      <c r="BL44" s="779"/>
      <c r="BM44" s="779"/>
      <c r="BQ44" s="714"/>
      <c r="BR44" s="714"/>
      <c r="BS44" s="714"/>
      <c r="BT44" s="714"/>
      <c r="BU44" s="714"/>
      <c r="BV44" s="714"/>
      <c r="BW44" s="714"/>
      <c r="BX44" s="714"/>
      <c r="BY44" s="714"/>
      <c r="BZ44" s="714"/>
      <c r="CA44" s="714"/>
      <c r="CB44" s="714"/>
      <c r="CC44" s="714"/>
      <c r="CD44" s="714"/>
      <c r="CE44" s="714"/>
      <c r="CF44" s="714"/>
      <c r="CG44" s="714"/>
      <c r="CH44" s="714"/>
      <c r="CI44" s="714"/>
      <c r="CJ44" s="714"/>
      <c r="CK44" s="714"/>
      <c r="CL44" s="714"/>
      <c r="CM44" s="714"/>
      <c r="CN44" s="714"/>
      <c r="CO44" s="714"/>
      <c r="CP44" s="714"/>
      <c r="CQ44" s="714"/>
      <c r="CR44" s="719"/>
      <c r="CS44" s="719"/>
      <c r="CT44" s="719"/>
      <c r="CU44" s="714"/>
      <c r="CV44" s="714"/>
      <c r="CW44" s="714"/>
      <c r="CX44" s="714"/>
      <c r="CY44" s="714"/>
      <c r="CZ44" s="714"/>
      <c r="DA44" s="714"/>
      <c r="DB44" s="714"/>
      <c r="DC44" s="714"/>
      <c r="DD44" s="714"/>
      <c r="DE44" s="714"/>
      <c r="DF44" s="714"/>
      <c r="DG44" s="714"/>
      <c r="DH44" s="714"/>
      <c r="DI44" s="714"/>
      <c r="DJ44" s="714"/>
      <c r="DK44" s="714"/>
      <c r="DL44" s="714"/>
      <c r="DM44" s="714"/>
      <c r="DN44" s="714"/>
      <c r="DO44" s="714"/>
      <c r="DP44" s="714"/>
      <c r="DQ44" s="714"/>
      <c r="DR44" s="714"/>
      <c r="DS44" s="713"/>
      <c r="DT44" s="714"/>
      <c r="DU44" s="714"/>
      <c r="DV44" s="714"/>
      <c r="DW44" s="714"/>
      <c r="DX44" s="726"/>
      <c r="DY44" s="714"/>
      <c r="DZ44" s="714"/>
      <c r="EA44" s="714"/>
      <c r="EB44" s="714"/>
      <c r="EC44" s="714"/>
      <c r="ED44" s="714"/>
      <c r="EE44" s="714"/>
      <c r="EF44" s="714"/>
      <c r="EG44" s="714"/>
      <c r="EH44" s="714"/>
      <c r="EI44" s="714"/>
      <c r="EJ44" s="714"/>
      <c r="EK44" s="714"/>
      <c r="EL44" s="714"/>
      <c r="EM44" s="714"/>
      <c r="EN44" s="714"/>
      <c r="EO44" s="716"/>
      <c r="EP44" s="714"/>
      <c r="EQ44" s="714"/>
      <c r="ER44" s="714"/>
      <c r="ES44" s="714"/>
      <c r="ET44" s="714"/>
      <c r="EU44" s="714"/>
      <c r="EV44" s="714"/>
      <c r="EW44" s="714"/>
      <c r="EX44" s="714"/>
      <c r="EY44" s="714"/>
      <c r="EZ44" s="714"/>
      <c r="FA44" s="714"/>
      <c r="FB44" s="714"/>
      <c r="FC44" s="714"/>
      <c r="FD44" s="714"/>
      <c r="FE44" s="714"/>
      <c r="FF44" s="714"/>
      <c r="FG44" s="714"/>
      <c r="FH44" s="714"/>
      <c r="FI44" s="714"/>
      <c r="FJ44" s="714"/>
      <c r="FK44" s="714"/>
      <c r="FL44" s="714"/>
      <c r="FM44" s="714"/>
      <c r="FN44" s="714"/>
      <c r="FO44" s="713"/>
      <c r="FP44" s="713"/>
      <c r="FQ44" s="713"/>
      <c r="FR44" s="714"/>
      <c r="FS44" s="714"/>
      <c r="FT44" s="714"/>
      <c r="FU44" s="714"/>
      <c r="FV44" s="714"/>
      <c r="FW44" s="714"/>
      <c r="FX44" s="714"/>
      <c r="FY44" s="732"/>
      <c r="FZ44" s="714"/>
      <c r="GA44" s="718"/>
      <c r="GB44" s="718"/>
      <c r="GC44" s="718"/>
      <c r="GD44" s="718"/>
      <c r="GE44" s="718"/>
      <c r="GF44" s="718"/>
      <c r="GG44" s="718"/>
      <c r="GH44" s="718"/>
      <c r="GI44" s="718"/>
      <c r="GJ44" s="718"/>
      <c r="GK44" s="718"/>
      <c r="GL44" s="718"/>
      <c r="GM44" s="718"/>
      <c r="GN44" s="733"/>
      <c r="GO44" s="621"/>
      <c r="GP44" s="718"/>
      <c r="GQ44" s="718"/>
      <c r="GR44" s="718"/>
      <c r="GS44" s="718"/>
      <c r="GT44" s="718"/>
      <c r="GU44" s="718"/>
      <c r="GV44" s="718"/>
      <c r="GW44" s="718"/>
      <c r="GX44" s="718"/>
      <c r="GY44" s="741"/>
      <c r="GZ44" s="732"/>
      <c r="HA44" s="742"/>
      <c r="HB44" s="741"/>
      <c r="HC44" s="718"/>
      <c r="HD44" s="718"/>
      <c r="HE44" s="718"/>
      <c r="HF44" s="718"/>
      <c r="HG44" s="718"/>
      <c r="HH44" s="718"/>
      <c r="HI44" s="718"/>
      <c r="HJ44" s="718"/>
      <c r="HK44" s="718"/>
      <c r="HL44" s="718"/>
      <c r="HM44" s="718"/>
      <c r="HN44" s="718"/>
      <c r="HO44" s="718"/>
      <c r="HP44" s="743"/>
      <c r="HQ44" s="718"/>
      <c r="HR44" s="718"/>
      <c r="HS44" s="718"/>
      <c r="HT44" s="718"/>
      <c r="HU44" s="718"/>
      <c r="HV44" s="718"/>
      <c r="HW44" s="718"/>
      <c r="HX44" s="718"/>
      <c r="HY44" s="718"/>
      <c r="HZ44" s="718"/>
      <c r="IA44" s="718"/>
      <c r="IB44" s="718"/>
      <c r="IC44" s="718"/>
      <c r="ID44" s="718"/>
      <c r="IE44" s="718"/>
      <c r="IF44" s="718"/>
      <c r="IG44" s="718"/>
      <c r="IH44" s="718"/>
      <c r="II44" s="718"/>
      <c r="IJ44" s="743"/>
      <c r="IK44" s="743"/>
      <c r="IL44" s="718"/>
      <c r="IM44" s="718"/>
      <c r="IN44" s="718"/>
      <c r="IO44" s="718"/>
      <c r="IP44" s="718"/>
      <c r="IQ44" s="718"/>
      <c r="IR44" s="718"/>
      <c r="IS44" s="718"/>
      <c r="IT44" s="718"/>
      <c r="IU44" s="718"/>
      <c r="IV44" s="718"/>
      <c r="IW44" s="718"/>
      <c r="IX44" s="718"/>
      <c r="IY44" s="718"/>
      <c r="IZ44" s="718"/>
      <c r="JA44" s="718"/>
      <c r="JB44" s="718"/>
      <c r="JC44" s="718"/>
      <c r="JD44" s="718"/>
      <c r="JE44" s="713"/>
      <c r="JF44" s="713"/>
      <c r="JG44" s="713"/>
      <c r="JH44" s="718"/>
      <c r="JI44" s="713"/>
      <c r="JJ44" s="713"/>
      <c r="JK44" s="718"/>
      <c r="JL44" s="713"/>
      <c r="JM44" s="712"/>
      <c r="JN44" s="712"/>
      <c r="JO44" s="712"/>
      <c r="JP44" s="712"/>
      <c r="JQ44" s="712"/>
      <c r="JR44" s="712"/>
      <c r="JS44" s="712"/>
      <c r="JT44" s="712"/>
      <c r="JU44" s="712"/>
      <c r="JV44" s="712"/>
      <c r="JW44" s="712"/>
      <c r="JX44" s="712"/>
      <c r="JY44" s="712"/>
      <c r="JZ44" s="712"/>
      <c r="KA44" s="712"/>
      <c r="KB44" s="712"/>
      <c r="KC44" s="712"/>
      <c r="KD44" s="712"/>
      <c r="KE44" s="712"/>
      <c r="KF44" s="712"/>
      <c r="KG44" s="712"/>
      <c r="KH44" s="712"/>
      <c r="KI44" s="712"/>
      <c r="KJ44" s="712"/>
      <c r="KK44" s="712"/>
      <c r="KL44" s="712"/>
      <c r="KM44" s="712"/>
      <c r="KN44" s="712"/>
      <c r="KO44" s="712"/>
      <c r="KP44" s="712"/>
      <c r="KQ44" s="712"/>
      <c r="KR44" s="712"/>
      <c r="KS44" s="712"/>
      <c r="KT44" s="712"/>
      <c r="KU44" s="712"/>
      <c r="KV44" s="712"/>
      <c r="KW44" s="712"/>
      <c r="KX44" s="712"/>
      <c r="KY44" s="712"/>
      <c r="KZ44" s="712"/>
      <c r="LA44" s="712"/>
      <c r="LB44" s="712"/>
      <c r="LC44" s="712"/>
      <c r="LD44" s="712"/>
      <c r="LE44" s="712"/>
      <c r="LF44" s="712"/>
      <c r="LG44" s="712"/>
      <c r="LH44" s="712"/>
      <c r="LI44" s="712"/>
      <c r="LJ44" s="712"/>
      <c r="LK44" s="712"/>
      <c r="LL44" s="712"/>
      <c r="LM44" s="712"/>
      <c r="LN44" s="712"/>
      <c r="LO44" s="712"/>
      <c r="LP44" s="712"/>
      <c r="LQ44" s="712"/>
      <c r="LR44" s="712"/>
      <c r="LS44" s="712"/>
      <c r="LT44" s="712"/>
      <c r="LU44" s="712"/>
      <c r="LV44" s="712"/>
      <c r="LW44" s="712"/>
      <c r="LX44" s="712"/>
      <c r="LY44" s="712"/>
      <c r="LZ44" s="712"/>
      <c r="MA44" s="712"/>
      <c r="MB44" s="712"/>
      <c r="MC44" s="712"/>
      <c r="MD44" s="712"/>
      <c r="ME44" s="712"/>
      <c r="MF44" s="712"/>
      <c r="MG44" s="712"/>
      <c r="MH44" s="712"/>
      <c r="MI44" s="712"/>
      <c r="MJ44" s="712"/>
      <c r="MK44" s="712"/>
      <c r="ML44" s="712"/>
      <c r="MM44" s="712"/>
      <c r="MN44" s="712"/>
      <c r="MO44" s="712"/>
      <c r="MP44" s="712"/>
      <c r="MQ44" s="712"/>
      <c r="MR44" s="712"/>
      <c r="MS44" s="712"/>
      <c r="MT44" s="712"/>
      <c r="MU44" s="712"/>
      <c r="MV44" s="712">
        <v>31.001000000000001</v>
      </c>
      <c r="MW44" s="712">
        <v>33.125</v>
      </c>
      <c r="MX44" s="712">
        <v>0.43</v>
      </c>
      <c r="MY44" s="712">
        <v>31.001000000000001</v>
      </c>
      <c r="MZ44" s="712">
        <v>34.125</v>
      </c>
      <c r="NA44" s="712">
        <v>0.43</v>
      </c>
      <c r="NB44" s="712">
        <v>31.001000000000001</v>
      </c>
      <c r="NC44" s="712">
        <v>32</v>
      </c>
      <c r="ND44" s="712">
        <v>0.43</v>
      </c>
      <c r="NE44" s="712">
        <v>31.001000000000001</v>
      </c>
      <c r="NF44" s="712">
        <v>27.625</v>
      </c>
      <c r="NG44" s="712">
        <v>0.43</v>
      </c>
      <c r="NH44" s="712">
        <v>31.001000000000001</v>
      </c>
      <c r="NI44" s="712">
        <v>27.625</v>
      </c>
      <c r="NJ44" s="712">
        <v>0.43</v>
      </c>
      <c r="NK44" s="712">
        <v>31</v>
      </c>
      <c r="NL44" s="712">
        <v>27</v>
      </c>
    </row>
    <row r="45" spans="1:376">
      <c r="A45" s="628" t="s">
        <v>390</v>
      </c>
      <c r="B45" s="718" t="s">
        <v>265</v>
      </c>
      <c r="C45" s="718"/>
      <c r="D45" s="718"/>
      <c r="E45" s="718"/>
      <c r="F45" s="718"/>
      <c r="G45" s="718"/>
      <c r="H45" s="718"/>
      <c r="I45" s="718"/>
      <c r="J45" s="718"/>
      <c r="K45" s="718"/>
      <c r="L45" s="718"/>
      <c r="M45" s="718"/>
      <c r="N45" s="718"/>
      <c r="O45" s="812"/>
      <c r="P45" s="812"/>
      <c r="Q45" s="812"/>
      <c r="R45" s="813"/>
      <c r="S45" s="813"/>
      <c r="T45" s="813"/>
      <c r="U45" s="813"/>
      <c r="V45" s="813"/>
      <c r="W45" s="813"/>
      <c r="X45" s="813"/>
      <c r="Y45" s="813"/>
      <c r="Z45" s="813"/>
      <c r="AA45" s="779"/>
      <c r="AB45" s="779"/>
      <c r="AC45" s="779"/>
      <c r="AD45" s="779"/>
      <c r="AE45" s="779"/>
      <c r="AF45" s="779"/>
      <c r="AG45" s="795"/>
      <c r="AH45" s="796"/>
      <c r="AI45" s="795"/>
      <c r="AJ45" s="795"/>
      <c r="AK45" s="795"/>
      <c r="AL45" s="795"/>
      <c r="AM45" s="795"/>
      <c r="AN45" s="795"/>
      <c r="AO45" s="795"/>
      <c r="AP45" s="779"/>
      <c r="AQ45" s="794"/>
      <c r="AR45" s="779"/>
      <c r="AS45" s="798"/>
      <c r="AT45" s="779"/>
      <c r="AU45" s="779"/>
      <c r="AV45" s="779"/>
      <c r="AW45" s="779"/>
      <c r="AX45" s="779"/>
      <c r="BE45" s="779"/>
      <c r="BF45" s="779"/>
      <c r="BG45" s="779"/>
      <c r="BH45" s="795"/>
      <c r="BI45" s="795"/>
      <c r="BJ45" s="795"/>
      <c r="BK45" s="779"/>
      <c r="BL45" s="779"/>
      <c r="BM45" s="779"/>
      <c r="BN45" s="718"/>
      <c r="BO45" s="718"/>
      <c r="BP45" s="718"/>
      <c r="BQ45" s="718"/>
      <c r="BR45" s="718"/>
      <c r="BS45" s="718"/>
      <c r="BT45" s="718"/>
      <c r="BU45" s="718"/>
      <c r="BV45" s="718"/>
      <c r="BW45" s="718"/>
      <c r="BX45" s="718"/>
      <c r="BY45" s="718"/>
      <c r="BZ45" s="718"/>
      <c r="CA45" s="718"/>
      <c r="CB45" s="718"/>
      <c r="CC45" s="718"/>
      <c r="CD45" s="718"/>
      <c r="CE45" s="718"/>
      <c r="CF45" s="718"/>
      <c r="CG45" s="718"/>
      <c r="CH45" s="718"/>
      <c r="CI45" s="718"/>
      <c r="CJ45" s="718"/>
      <c r="CK45" s="718"/>
      <c r="CL45" s="718"/>
      <c r="CM45" s="718"/>
      <c r="CN45" s="718"/>
      <c r="CO45" s="718"/>
      <c r="CP45" s="718"/>
      <c r="CQ45" s="718"/>
      <c r="CR45" s="717"/>
      <c r="CS45" s="717"/>
      <c r="CT45" s="717"/>
      <c r="CU45" s="718"/>
      <c r="CV45" s="718"/>
      <c r="CW45" s="718"/>
      <c r="CX45" s="718"/>
      <c r="CY45" s="718"/>
      <c r="CZ45" s="718"/>
      <c r="DA45" s="718"/>
      <c r="DB45" s="718"/>
      <c r="DC45" s="718"/>
      <c r="DD45" s="718"/>
      <c r="DE45" s="718"/>
      <c r="DF45" s="718"/>
      <c r="DG45" s="718"/>
      <c r="DH45" s="718"/>
      <c r="DI45" s="718"/>
      <c r="DJ45" s="718"/>
      <c r="DK45" s="718"/>
      <c r="DL45" s="718"/>
      <c r="DM45" s="718"/>
      <c r="DN45" s="718"/>
      <c r="DO45" s="718"/>
      <c r="DP45" s="718"/>
      <c r="DQ45" s="718"/>
      <c r="DR45" s="718"/>
      <c r="DS45" s="718"/>
      <c r="DT45" s="718"/>
      <c r="DU45" s="718"/>
      <c r="DV45" s="718"/>
      <c r="DW45" s="718"/>
      <c r="DX45" s="743"/>
      <c r="DY45" s="718"/>
      <c r="DZ45" s="718"/>
      <c r="EA45" s="718"/>
      <c r="EB45" s="718"/>
      <c r="EC45" s="718"/>
      <c r="ED45" s="718"/>
      <c r="EE45" s="718"/>
      <c r="EF45" s="718"/>
      <c r="EG45" s="718"/>
      <c r="EH45" s="718">
        <v>1.6832739999999999</v>
      </c>
      <c r="EI45" s="718">
        <v>44.9</v>
      </c>
      <c r="EJ45" s="718">
        <v>0.05</v>
      </c>
      <c r="EK45" s="718">
        <v>1.682599</v>
      </c>
      <c r="EL45" s="718">
        <v>44.31</v>
      </c>
      <c r="EM45" s="718">
        <v>0.05</v>
      </c>
      <c r="EN45" s="718">
        <v>1.681924</v>
      </c>
      <c r="EO45" s="739">
        <v>44.05</v>
      </c>
      <c r="EP45" s="718">
        <v>0.05</v>
      </c>
      <c r="EQ45" s="718">
        <v>1.681249</v>
      </c>
      <c r="ER45" s="718">
        <v>34.799999999999997</v>
      </c>
      <c r="ES45" s="718">
        <v>0.05</v>
      </c>
      <c r="ET45" s="718">
        <v>1.680574</v>
      </c>
      <c r="EU45" s="718">
        <v>35.950000000000003</v>
      </c>
      <c r="EV45" s="718">
        <v>0.05</v>
      </c>
      <c r="EW45" s="718">
        <v>1.6797</v>
      </c>
      <c r="EX45" s="718">
        <v>34.75</v>
      </c>
      <c r="EY45" s="718">
        <v>0.05</v>
      </c>
      <c r="EZ45" s="718">
        <v>1.68</v>
      </c>
      <c r="FA45" s="718">
        <v>35.369999999999997</v>
      </c>
      <c r="FB45" s="718">
        <v>0.05</v>
      </c>
      <c r="FC45" s="718">
        <v>1.6782490000000001</v>
      </c>
      <c r="FD45" s="718">
        <v>38.49</v>
      </c>
      <c r="FE45" s="721">
        <v>0.05</v>
      </c>
      <c r="FF45" s="718">
        <v>1.678096</v>
      </c>
      <c r="FG45" s="718">
        <v>32.950000000000003</v>
      </c>
      <c r="FH45" s="718">
        <v>0</v>
      </c>
      <c r="FI45" s="718">
        <v>1.677862</v>
      </c>
      <c r="FJ45" s="718">
        <v>42.75</v>
      </c>
      <c r="FK45" s="718">
        <v>0</v>
      </c>
      <c r="FL45" s="718">
        <v>1.6697759999999999</v>
      </c>
      <c r="FM45" s="718">
        <v>27.8</v>
      </c>
      <c r="FN45" s="718">
        <v>0</v>
      </c>
      <c r="FO45" s="718">
        <v>1.67743</v>
      </c>
      <c r="FP45" s="718">
        <v>33.25</v>
      </c>
      <c r="FQ45" s="718">
        <v>0</v>
      </c>
      <c r="FR45" s="718">
        <v>1.677187</v>
      </c>
      <c r="FS45" s="718">
        <v>28.2</v>
      </c>
      <c r="FT45" s="718">
        <v>0</v>
      </c>
      <c r="FU45" s="718">
        <v>1.6468229999999999</v>
      </c>
      <c r="FV45" s="718">
        <v>26.85</v>
      </c>
      <c r="FW45" s="718">
        <v>0</v>
      </c>
      <c r="FX45" s="714">
        <v>1.638379</v>
      </c>
      <c r="FY45" s="732">
        <v>19</v>
      </c>
      <c r="FZ45" s="714">
        <v>0</v>
      </c>
      <c r="GA45" s="718">
        <v>1.6380269999999999</v>
      </c>
      <c r="GB45" s="718">
        <v>15.18</v>
      </c>
      <c r="GC45" s="718">
        <v>0</v>
      </c>
      <c r="GD45" s="718">
        <v>1.637211</v>
      </c>
      <c r="GE45" s="718">
        <v>16.75</v>
      </c>
      <c r="GF45" s="718">
        <v>0</v>
      </c>
      <c r="GG45" s="718">
        <v>1.637211</v>
      </c>
      <c r="GH45" s="718">
        <v>15.6</v>
      </c>
      <c r="GI45" s="718">
        <v>0</v>
      </c>
      <c r="GJ45" s="718">
        <v>1.6364369999999999</v>
      </c>
      <c r="GK45" s="718">
        <v>15.36</v>
      </c>
      <c r="GL45" s="718">
        <v>0</v>
      </c>
      <c r="GM45" s="718">
        <v>1.6364369999999999</v>
      </c>
      <c r="GN45" s="733">
        <v>15.49</v>
      </c>
      <c r="GO45" s="621">
        <f>1/4</f>
        <v>0.25</v>
      </c>
      <c r="GP45" s="718">
        <v>1.6361669999999999</v>
      </c>
      <c r="GQ45" s="718">
        <v>19.7</v>
      </c>
      <c r="GR45" s="718">
        <v>0.25</v>
      </c>
      <c r="GS45" s="718">
        <v>1.6359060000000001</v>
      </c>
      <c r="GT45" s="718">
        <v>24.5</v>
      </c>
      <c r="GU45" s="718">
        <v>0.25</v>
      </c>
      <c r="GV45" s="718">
        <v>1.635</v>
      </c>
      <c r="GW45" s="718">
        <v>25.25</v>
      </c>
      <c r="GX45" s="718">
        <v>0.25</v>
      </c>
      <c r="GY45" s="741">
        <v>1.635</v>
      </c>
      <c r="GZ45" s="732">
        <v>26.35</v>
      </c>
      <c r="HA45" s="742">
        <v>0.2</v>
      </c>
      <c r="HB45" s="741">
        <v>1.599</v>
      </c>
      <c r="HC45" s="718">
        <v>29</v>
      </c>
      <c r="HD45" s="718">
        <v>0.38</v>
      </c>
      <c r="HE45" s="718">
        <v>1.5807009999999999</v>
      </c>
      <c r="HF45" s="718">
        <v>32</v>
      </c>
      <c r="HG45" s="718">
        <v>0.38</v>
      </c>
      <c r="HH45" s="718">
        <v>1.5746560000000001</v>
      </c>
      <c r="HI45" s="718">
        <v>34.15</v>
      </c>
      <c r="HJ45" s="718">
        <v>0.38</v>
      </c>
      <c r="HK45" s="718">
        <v>1.5746560000000001</v>
      </c>
      <c r="HL45" s="718">
        <v>35.01</v>
      </c>
      <c r="HM45" s="718">
        <v>0.38</v>
      </c>
      <c r="HN45" s="753">
        <v>1.5745819999999999</v>
      </c>
      <c r="HO45" s="718">
        <v>36</v>
      </c>
      <c r="HP45" s="718">
        <v>0.37</v>
      </c>
      <c r="HQ45" s="718">
        <v>1.574322</v>
      </c>
      <c r="HR45" s="718">
        <v>32.51</v>
      </c>
      <c r="HS45" s="718">
        <v>0.37</v>
      </c>
      <c r="HT45" s="718">
        <v>1.5740000000000001</v>
      </c>
      <c r="HU45" s="718">
        <v>27.85</v>
      </c>
      <c r="HV45" s="718">
        <v>0.37</v>
      </c>
      <c r="HW45" s="718">
        <v>1.5740000000000001</v>
      </c>
      <c r="HX45" s="718">
        <v>32</v>
      </c>
      <c r="HY45" s="718">
        <v>0.37</v>
      </c>
      <c r="HZ45" s="718">
        <v>1.5740000000000001</v>
      </c>
      <c r="IA45" s="718">
        <v>27</v>
      </c>
      <c r="IB45" s="718">
        <v>0.37</v>
      </c>
      <c r="IC45" s="718">
        <v>1.5740000000000001</v>
      </c>
      <c r="ID45" s="718">
        <v>29.84</v>
      </c>
      <c r="IE45" s="718">
        <v>0.35</v>
      </c>
      <c r="IF45" s="718">
        <v>1.573</v>
      </c>
      <c r="IG45" s="718">
        <v>29.7</v>
      </c>
      <c r="IH45" s="718">
        <v>0.35</v>
      </c>
      <c r="II45" s="718">
        <v>1.573</v>
      </c>
      <c r="IJ45" s="718">
        <v>29.56</v>
      </c>
      <c r="IK45" s="718">
        <v>0.35</v>
      </c>
      <c r="IL45" s="718">
        <v>1.573</v>
      </c>
      <c r="IM45" s="718">
        <v>27.85</v>
      </c>
      <c r="IN45" s="718">
        <v>0.32</v>
      </c>
      <c r="IO45" s="718">
        <v>1.5730599999999999</v>
      </c>
      <c r="IP45" s="718">
        <v>28.9</v>
      </c>
      <c r="IQ45" s="718">
        <v>0.32</v>
      </c>
      <c r="IR45" s="718">
        <v>1.5728979999999999</v>
      </c>
      <c r="IS45" s="718">
        <v>26.2</v>
      </c>
      <c r="IT45" s="718">
        <v>0.32</v>
      </c>
      <c r="IU45" s="718">
        <v>1.5727180000000001</v>
      </c>
      <c r="IV45" s="718">
        <v>26.375</v>
      </c>
      <c r="IW45" s="718">
        <v>0.32</v>
      </c>
      <c r="IX45" s="718">
        <v>1.594085</v>
      </c>
      <c r="IY45" s="718">
        <v>24.5</v>
      </c>
      <c r="IZ45" s="718">
        <v>0.32</v>
      </c>
      <c r="JA45" s="718">
        <v>1.6</v>
      </c>
      <c r="JB45" s="718">
        <v>20.375</v>
      </c>
      <c r="JC45" s="718">
        <v>0.3</v>
      </c>
      <c r="JD45" s="718">
        <v>1.6172500000000001</v>
      </c>
      <c r="JE45" s="713">
        <v>17.4375</v>
      </c>
      <c r="JF45" s="713">
        <v>0.3</v>
      </c>
      <c r="JG45" s="713">
        <v>1.6172500000000001</v>
      </c>
      <c r="JH45" s="718">
        <v>17.375</v>
      </c>
      <c r="JI45" s="713">
        <v>0.3</v>
      </c>
      <c r="JJ45" s="713">
        <v>1.617</v>
      </c>
      <c r="JK45" s="718">
        <v>18</v>
      </c>
      <c r="JL45" s="713">
        <v>0.3</v>
      </c>
      <c r="JM45" s="712">
        <v>1.62</v>
      </c>
      <c r="JN45" s="712">
        <v>17.75</v>
      </c>
      <c r="JO45" s="712">
        <v>0.25</v>
      </c>
      <c r="JP45" s="712">
        <v>1.62</v>
      </c>
      <c r="JQ45" s="712">
        <v>13.125</v>
      </c>
      <c r="JR45" s="712">
        <v>0.25</v>
      </c>
      <c r="JS45" s="712">
        <v>1.62</v>
      </c>
      <c r="JT45" s="712">
        <v>15.25</v>
      </c>
      <c r="JU45" s="712">
        <v>0.25</v>
      </c>
      <c r="JV45" s="712">
        <v>1.62</v>
      </c>
      <c r="JW45" s="712">
        <v>14.438000000000001</v>
      </c>
      <c r="JX45" s="712">
        <v>0.25</v>
      </c>
      <c r="JY45" s="712">
        <v>1.62</v>
      </c>
      <c r="JZ45" s="712">
        <v>14.25</v>
      </c>
      <c r="KA45" s="712">
        <v>0.25</v>
      </c>
      <c r="KB45" s="712">
        <v>1.62</v>
      </c>
      <c r="KC45" s="712">
        <v>14.0625</v>
      </c>
      <c r="KD45" s="712">
        <v>0.25</v>
      </c>
      <c r="KE45" s="712">
        <v>1.617</v>
      </c>
      <c r="KF45" s="712">
        <v>12.125</v>
      </c>
      <c r="KG45" s="712">
        <v>0.25</v>
      </c>
      <c r="KH45" s="712">
        <v>1.62</v>
      </c>
      <c r="KI45" s="712">
        <v>11.5</v>
      </c>
      <c r="KJ45" s="712">
        <v>0.25</v>
      </c>
      <c r="KK45" s="712">
        <v>1.62</v>
      </c>
      <c r="KL45" s="712">
        <v>12.25</v>
      </c>
      <c r="KM45" s="712">
        <v>0.25</v>
      </c>
      <c r="KN45" s="712">
        <v>1.62</v>
      </c>
      <c r="KO45" s="712">
        <v>14.75</v>
      </c>
      <c r="KP45" s="712">
        <v>0.25</v>
      </c>
      <c r="KQ45" s="712">
        <v>1.62</v>
      </c>
      <c r="KR45" s="712">
        <v>18.125</v>
      </c>
      <c r="KS45" s="712">
        <v>0.46</v>
      </c>
      <c r="KT45" s="712">
        <v>1.62</v>
      </c>
      <c r="KU45" s="712">
        <v>18.75</v>
      </c>
      <c r="KV45" s="712">
        <v>0.46</v>
      </c>
      <c r="KW45" s="712">
        <v>1.62</v>
      </c>
      <c r="KX45" s="712">
        <v>18.25</v>
      </c>
      <c r="KY45" s="712">
        <v>0.46</v>
      </c>
      <c r="KZ45" s="712">
        <v>1.62</v>
      </c>
      <c r="LA45" s="712">
        <v>20.375</v>
      </c>
      <c r="LB45" s="712">
        <v>0.46</v>
      </c>
      <c r="LC45" s="712">
        <v>1.62</v>
      </c>
      <c r="LD45" s="712">
        <v>21.375</v>
      </c>
      <c r="LE45" s="712">
        <v>0.46</v>
      </c>
      <c r="LF45" s="712">
        <v>1.62</v>
      </c>
      <c r="LG45" s="712">
        <v>22.5</v>
      </c>
      <c r="LH45" s="712">
        <v>0.46</v>
      </c>
      <c r="LI45" s="712">
        <v>1.62</v>
      </c>
      <c r="LJ45" s="712">
        <v>21.125</v>
      </c>
      <c r="LK45" s="712">
        <v>0.46</v>
      </c>
      <c r="LL45" s="712">
        <v>1.62</v>
      </c>
      <c r="LM45" s="712">
        <v>22.75</v>
      </c>
      <c r="LN45" s="712">
        <v>0.46</v>
      </c>
      <c r="LO45" s="712">
        <v>1.62</v>
      </c>
      <c r="LP45" s="712">
        <v>20.75</v>
      </c>
      <c r="LQ45" s="712">
        <v>0.46</v>
      </c>
      <c r="LR45" s="712">
        <v>1.62</v>
      </c>
      <c r="LS45" s="712">
        <v>23.125</v>
      </c>
      <c r="LT45" s="712">
        <v>0.46</v>
      </c>
      <c r="LU45" s="712">
        <v>1.62</v>
      </c>
      <c r="LV45" s="712">
        <v>25.875</v>
      </c>
      <c r="LW45" s="712">
        <v>0.46</v>
      </c>
      <c r="LX45" s="712">
        <v>1.66</v>
      </c>
      <c r="LY45" s="712">
        <v>26.375</v>
      </c>
      <c r="LZ45" s="712">
        <v>0.46</v>
      </c>
      <c r="MA45" s="712">
        <v>1.66</v>
      </c>
      <c r="MB45" s="712">
        <v>25.875</v>
      </c>
      <c r="MC45" s="712">
        <v>0.46</v>
      </c>
      <c r="MD45" s="712">
        <v>1.66</v>
      </c>
      <c r="ME45" s="712">
        <v>30</v>
      </c>
      <c r="MF45" s="712">
        <v>0.44</v>
      </c>
      <c r="MG45" s="712">
        <v>1.66</v>
      </c>
      <c r="MH45" s="712">
        <v>29.625</v>
      </c>
      <c r="MI45" s="712">
        <v>0.44</v>
      </c>
      <c r="MJ45" s="712">
        <v>1.66</v>
      </c>
      <c r="MK45" s="712">
        <v>30</v>
      </c>
      <c r="ML45" s="712">
        <v>0.44</v>
      </c>
      <c r="MM45" s="712">
        <v>1.66</v>
      </c>
      <c r="MN45" s="712">
        <v>25.88</v>
      </c>
      <c r="MO45" s="712">
        <v>0.44</v>
      </c>
      <c r="MP45" s="712">
        <v>1.66</v>
      </c>
      <c r="MQ45" s="712">
        <v>26.88</v>
      </c>
      <c r="MR45" s="712">
        <v>0.44</v>
      </c>
      <c r="MS45" s="712">
        <v>1.66</v>
      </c>
      <c r="MT45" s="712">
        <v>24.63</v>
      </c>
      <c r="MU45" s="712">
        <v>0.44</v>
      </c>
      <c r="MV45" s="712">
        <v>1.66</v>
      </c>
      <c r="MW45" s="712">
        <v>25.63</v>
      </c>
      <c r="MX45" s="712">
        <v>0.42</v>
      </c>
      <c r="MY45" s="712">
        <v>1.71</v>
      </c>
      <c r="MZ45" s="712">
        <v>26.38</v>
      </c>
      <c r="NA45" s="712">
        <v>0.42</v>
      </c>
      <c r="NB45" s="712">
        <v>1.726</v>
      </c>
      <c r="NC45" s="712">
        <v>23.25</v>
      </c>
      <c r="ND45" s="712">
        <v>0.42</v>
      </c>
      <c r="NE45" s="712">
        <v>1.7370000000000001</v>
      </c>
      <c r="NF45" s="712">
        <v>21.63</v>
      </c>
      <c r="NG45" s="712">
        <v>0.42</v>
      </c>
      <c r="NH45" s="712">
        <v>1.7509999999999999</v>
      </c>
      <c r="NI45" s="712">
        <v>22.38</v>
      </c>
      <c r="NJ45" s="712">
        <v>0.42</v>
      </c>
      <c r="NK45" s="712">
        <v>1.792</v>
      </c>
      <c r="NL45" s="712">
        <v>22.25</v>
      </c>
    </row>
    <row r="46" spans="1:376">
      <c r="A46" s="628" t="s">
        <v>110</v>
      </c>
      <c r="B46" s="714" t="s">
        <v>391</v>
      </c>
      <c r="C46" s="714"/>
      <c r="D46" s="714"/>
      <c r="E46" s="714"/>
      <c r="F46" s="714"/>
      <c r="G46" s="714"/>
      <c r="H46" s="714"/>
      <c r="I46" s="714"/>
      <c r="J46" s="714"/>
      <c r="K46" s="714"/>
      <c r="L46" s="714"/>
      <c r="M46" s="714"/>
      <c r="N46" s="714"/>
      <c r="O46" s="812"/>
      <c r="P46" s="812"/>
      <c r="Q46" s="812"/>
      <c r="R46" s="813"/>
      <c r="S46" s="813"/>
      <c r="T46" s="813"/>
      <c r="U46" s="813"/>
      <c r="V46" s="813"/>
      <c r="W46" s="813"/>
      <c r="X46" s="813"/>
      <c r="Y46" s="813"/>
      <c r="Z46" s="813"/>
      <c r="AA46" s="779"/>
      <c r="AB46" s="779"/>
      <c r="AC46" s="779"/>
      <c r="AD46" s="779"/>
      <c r="AE46" s="779"/>
      <c r="AF46" s="779"/>
      <c r="AG46" s="795"/>
      <c r="AH46" s="796"/>
      <c r="AI46" s="795"/>
      <c r="AJ46" s="795"/>
      <c r="AK46" s="795"/>
      <c r="AL46" s="795"/>
      <c r="AM46" s="795"/>
      <c r="AN46" s="795"/>
      <c r="AO46" s="795"/>
      <c r="AP46" s="779"/>
      <c r="AQ46" s="794"/>
      <c r="AR46" s="779"/>
      <c r="AS46" s="798"/>
      <c r="AT46" s="779"/>
      <c r="AU46" s="779"/>
      <c r="AV46" s="779"/>
      <c r="AW46" s="779"/>
      <c r="AX46" s="779"/>
      <c r="BE46" s="779"/>
      <c r="BF46" s="779"/>
      <c r="BG46" s="779"/>
      <c r="BH46" s="795"/>
      <c r="BI46" s="795"/>
      <c r="BJ46" s="795"/>
      <c r="BK46" s="779"/>
      <c r="BL46" s="779"/>
      <c r="BM46" s="779"/>
      <c r="BQ46" s="714"/>
      <c r="BR46" s="714"/>
      <c r="BS46" s="714"/>
      <c r="BT46" s="714"/>
      <c r="BU46" s="714"/>
      <c r="BV46" s="714"/>
      <c r="BW46" s="714"/>
      <c r="BX46" s="714"/>
      <c r="BY46" s="714"/>
      <c r="BZ46" s="714"/>
      <c r="CA46" s="714"/>
      <c r="CB46" s="714"/>
      <c r="CC46" s="714"/>
      <c r="CD46" s="714"/>
      <c r="CE46" s="714"/>
      <c r="CF46" s="714"/>
      <c r="CG46" s="714"/>
      <c r="CH46" s="714"/>
      <c r="CI46" s="714"/>
      <c r="CJ46" s="714"/>
      <c r="CK46" s="714"/>
      <c r="CL46" s="714"/>
      <c r="CM46" s="714"/>
      <c r="CN46" s="714"/>
      <c r="CO46" s="714"/>
      <c r="CP46" s="714"/>
      <c r="CQ46" s="714"/>
      <c r="CR46" s="719"/>
      <c r="CS46" s="719"/>
      <c r="CT46" s="719"/>
      <c r="CU46" s="714">
        <v>235.57830999999999</v>
      </c>
      <c r="CV46" s="714"/>
      <c r="CW46" s="714">
        <v>0.19</v>
      </c>
      <c r="CX46" s="714">
        <v>235.48955900000001</v>
      </c>
      <c r="CY46" s="714">
        <v>23.61</v>
      </c>
      <c r="CZ46" s="714">
        <v>0.19</v>
      </c>
      <c r="DA46" s="714">
        <v>235.193702</v>
      </c>
      <c r="DB46" s="714">
        <v>23.46</v>
      </c>
      <c r="DC46" s="714">
        <v>0.19</v>
      </c>
      <c r="DD46" s="719">
        <v>235.84055799999999</v>
      </c>
      <c r="DE46" s="719">
        <v>20.03</v>
      </c>
      <c r="DF46" s="745">
        <v>0.19</v>
      </c>
      <c r="DG46" s="714">
        <v>235.96140199999999</v>
      </c>
      <c r="DH46" s="714">
        <v>18.14</v>
      </c>
      <c r="DI46" s="714">
        <v>0.17</v>
      </c>
      <c r="DJ46" s="714">
        <v>235.99975000000001</v>
      </c>
      <c r="DK46" s="714">
        <v>18.010000000000002</v>
      </c>
      <c r="DL46" s="714">
        <v>0.17</v>
      </c>
      <c r="DM46" s="714">
        <v>235.99975000000001</v>
      </c>
      <c r="DN46" s="714">
        <v>17.579999999999998</v>
      </c>
      <c r="DO46" s="748">
        <v>0.17</v>
      </c>
      <c r="DP46" s="719">
        <v>235.84759600000001</v>
      </c>
      <c r="DQ46" s="719">
        <v>16.12</v>
      </c>
      <c r="DR46" s="719">
        <v>0.13</v>
      </c>
      <c r="DS46" s="713">
        <v>235.99037300000001</v>
      </c>
      <c r="DT46" s="714">
        <v>16.350000000000001</v>
      </c>
      <c r="DU46" s="714">
        <v>0.13</v>
      </c>
      <c r="DV46" s="714">
        <v>235.86706799999999</v>
      </c>
      <c r="DW46" s="714">
        <v>14.71</v>
      </c>
      <c r="DX46" s="713">
        <v>0.12</v>
      </c>
      <c r="DY46" s="714">
        <v>235.52642499999999</v>
      </c>
      <c r="DZ46" s="714">
        <v>15.36</v>
      </c>
      <c r="EA46" s="714">
        <v>0.12</v>
      </c>
      <c r="EB46" s="714">
        <v>235.04834700000001</v>
      </c>
      <c r="EC46" s="714">
        <v>14.89</v>
      </c>
      <c r="ED46" s="714">
        <v>0.12</v>
      </c>
      <c r="EE46" s="714">
        <v>235.11705799999999</v>
      </c>
      <c r="EF46" s="714">
        <v>14.05</v>
      </c>
      <c r="EG46" s="744">
        <v>0.12</v>
      </c>
      <c r="EH46" s="714">
        <v>234.99508299999999</v>
      </c>
      <c r="EI46" s="714">
        <v>13.15</v>
      </c>
      <c r="EJ46" s="714">
        <v>0.11</v>
      </c>
      <c r="EK46" s="714">
        <v>234.858642</v>
      </c>
      <c r="EL46" s="714">
        <v>11.81</v>
      </c>
      <c r="EM46" s="714">
        <v>0.11</v>
      </c>
      <c r="EN46" s="714">
        <v>234.728309</v>
      </c>
      <c r="EO46" s="716">
        <v>12.33</v>
      </c>
      <c r="EP46" s="714">
        <v>0.11</v>
      </c>
      <c r="EQ46" s="714">
        <v>234.629761</v>
      </c>
      <c r="ER46" s="714">
        <v>12.38</v>
      </c>
      <c r="ES46" s="714">
        <v>0.11</v>
      </c>
      <c r="ET46" s="714">
        <v>234.474727</v>
      </c>
      <c r="EU46" s="714">
        <v>11.59</v>
      </c>
      <c r="EV46" s="714">
        <v>0.1</v>
      </c>
      <c r="EW46" s="714">
        <v>234.33099999999999</v>
      </c>
      <c r="EX46" s="714">
        <v>10.79</v>
      </c>
      <c r="EY46" s="714">
        <v>0.1</v>
      </c>
      <c r="EZ46" s="714">
        <v>234.2</v>
      </c>
      <c r="FA46" s="714">
        <v>9.39</v>
      </c>
      <c r="FB46" s="714">
        <v>0.1</v>
      </c>
      <c r="FC46" s="714">
        <v>234.09655900000001</v>
      </c>
      <c r="FD46" s="714">
        <v>9.89</v>
      </c>
      <c r="FE46" s="751">
        <v>0.1</v>
      </c>
      <c r="FF46" s="714">
        <v>233.99272099999999</v>
      </c>
      <c r="FG46" s="714">
        <v>9.58</v>
      </c>
      <c r="FH46" s="714">
        <v>0.08</v>
      </c>
      <c r="FI46" s="714">
        <v>233.83623399999999</v>
      </c>
      <c r="FJ46" s="714">
        <v>12.71</v>
      </c>
      <c r="FK46" s="714">
        <v>0.08</v>
      </c>
      <c r="FL46" s="714">
        <v>222.18044</v>
      </c>
      <c r="FM46" s="714">
        <v>12.63</v>
      </c>
      <c r="FN46" s="714">
        <v>0.08</v>
      </c>
      <c r="FO46" s="713">
        <v>221.61224300000001</v>
      </c>
      <c r="FP46" s="713">
        <v>16.98</v>
      </c>
      <c r="FQ46" s="713">
        <v>0.08</v>
      </c>
      <c r="FR46" s="714">
        <v>221.41234499999999</v>
      </c>
      <c r="FS46" s="714">
        <v>15.73</v>
      </c>
      <c r="FT46" s="714">
        <v>0.08</v>
      </c>
      <c r="FU46" s="714">
        <v>221.24524700000001</v>
      </c>
      <c r="FV46" s="714">
        <v>17.559999999999999</v>
      </c>
      <c r="FW46" s="714">
        <v>0</v>
      </c>
      <c r="FX46" s="714">
        <v>208.53113400000001</v>
      </c>
      <c r="FY46" s="732">
        <v>17.38</v>
      </c>
      <c r="FZ46" s="714">
        <v>0</v>
      </c>
      <c r="GA46" s="718">
        <v>211.14361600000001</v>
      </c>
      <c r="GB46" s="718">
        <v>16.829999999999998</v>
      </c>
      <c r="GC46" s="718">
        <v>0</v>
      </c>
      <c r="GD46" s="718">
        <v>200.89710099999999</v>
      </c>
      <c r="GE46" s="718">
        <v>14.34</v>
      </c>
      <c r="GF46" s="718">
        <v>0</v>
      </c>
      <c r="GG46" s="718">
        <v>200.86861200000001</v>
      </c>
      <c r="GH46" s="718">
        <v>14</v>
      </c>
      <c r="GI46" s="718">
        <v>0</v>
      </c>
      <c r="GJ46" s="718">
        <v>183.37725599999999</v>
      </c>
      <c r="GK46" s="718">
        <v>13.81</v>
      </c>
      <c r="GL46" s="718">
        <v>0</v>
      </c>
      <c r="GM46" s="718">
        <v>183.37725599999999</v>
      </c>
      <c r="GN46" s="733">
        <v>13.04</v>
      </c>
      <c r="GO46" s="621">
        <v>0</v>
      </c>
      <c r="GP46" s="718">
        <v>183.33815300000001</v>
      </c>
      <c r="GQ46" s="718">
        <v>14.85</v>
      </c>
      <c r="GR46" s="718">
        <v>0</v>
      </c>
      <c r="GS46" s="718">
        <v>117.54991200000001</v>
      </c>
      <c r="GT46" s="718">
        <v>12.45</v>
      </c>
      <c r="GU46" s="718">
        <v>0</v>
      </c>
      <c r="GV46" s="718">
        <v>183.11711099999999</v>
      </c>
      <c r="GW46" s="718">
        <v>10.75</v>
      </c>
      <c r="GX46" s="718">
        <v>0</v>
      </c>
      <c r="GY46" s="741">
        <v>183.11711099999999</v>
      </c>
      <c r="GZ46" s="733">
        <v>10.5</v>
      </c>
      <c r="HA46" s="742">
        <v>0</v>
      </c>
      <c r="HB46" s="741">
        <v>117.279506</v>
      </c>
      <c r="HC46" s="718">
        <v>8.9499999999999993</v>
      </c>
      <c r="HD46" s="718">
        <v>0</v>
      </c>
      <c r="HE46" s="718">
        <v>117.239947</v>
      </c>
      <c r="HF46" s="718">
        <v>7.71</v>
      </c>
      <c r="HG46" s="718">
        <v>0</v>
      </c>
      <c r="HH46" s="718">
        <v>182.926433</v>
      </c>
      <c r="HI46" s="718">
        <v>7.4</v>
      </c>
      <c r="HJ46" s="718">
        <v>0</v>
      </c>
      <c r="HK46" s="718">
        <v>182.926433</v>
      </c>
      <c r="HL46" s="718">
        <v>7.34</v>
      </c>
      <c r="HM46" s="718">
        <v>0</v>
      </c>
      <c r="HN46" s="718">
        <v>177.144486</v>
      </c>
      <c r="HO46" s="718">
        <v>4.8499999999999996</v>
      </c>
      <c r="HP46" s="718">
        <v>0</v>
      </c>
      <c r="HQ46" s="718">
        <v>111.499881</v>
      </c>
      <c r="HR46" s="718">
        <v>5.94</v>
      </c>
      <c r="HS46" s="718">
        <v>0</v>
      </c>
      <c r="HT46" s="718">
        <v>102.15</v>
      </c>
      <c r="HU46" s="718">
        <v>3.18</v>
      </c>
      <c r="HV46" s="718">
        <v>0</v>
      </c>
      <c r="HW46" s="718">
        <v>102.132465</v>
      </c>
      <c r="HX46" s="718">
        <v>6.5</v>
      </c>
      <c r="HY46" s="718">
        <v>0</v>
      </c>
      <c r="HZ46" s="718">
        <v>102.110536</v>
      </c>
      <c r="IA46" s="718">
        <v>6.1</v>
      </c>
      <c r="IB46" s="718">
        <v>0</v>
      </c>
      <c r="IC46" s="718">
        <v>102.110536</v>
      </c>
      <c r="ID46" s="718">
        <v>7.8</v>
      </c>
      <c r="IE46" s="718">
        <v>0</v>
      </c>
      <c r="IF46" s="718">
        <v>102.099</v>
      </c>
      <c r="IG46" s="718">
        <v>15.09</v>
      </c>
      <c r="IH46" s="718">
        <v>0.15</v>
      </c>
      <c r="II46" s="718">
        <v>90.302999999999997</v>
      </c>
      <c r="IJ46" s="718">
        <v>15.05</v>
      </c>
      <c r="IK46" s="718">
        <v>0.2</v>
      </c>
      <c r="IL46" s="718">
        <v>78.491</v>
      </c>
      <c r="IM46" s="718">
        <v>15.1</v>
      </c>
      <c r="IN46" s="718">
        <v>0.45</v>
      </c>
      <c r="IO46" s="718">
        <v>78.474999999999994</v>
      </c>
      <c r="IP46" s="718">
        <v>15.99</v>
      </c>
      <c r="IQ46" s="718">
        <v>0</v>
      </c>
      <c r="IR46" s="718">
        <v>78.459000000000003</v>
      </c>
      <c r="IS46" s="718">
        <v>14.8</v>
      </c>
      <c r="IT46" s="718">
        <v>0.25</v>
      </c>
      <c r="IU46" s="718">
        <v>78.445999999999998</v>
      </c>
      <c r="IV46" s="718">
        <v>16.0625</v>
      </c>
      <c r="IW46" s="718">
        <v>0.25</v>
      </c>
      <c r="IX46" s="718">
        <v>78.42</v>
      </c>
      <c r="IY46" s="718">
        <v>18</v>
      </c>
      <c r="IZ46" s="718">
        <v>0.25</v>
      </c>
      <c r="JA46" s="718">
        <v>78.400000000000006</v>
      </c>
      <c r="JB46" s="718">
        <v>12.5625</v>
      </c>
      <c r="JC46" s="718">
        <v>0.25</v>
      </c>
      <c r="JD46" s="718">
        <v>78.400000000000006</v>
      </c>
      <c r="JE46" s="713">
        <v>12.5</v>
      </c>
      <c r="JF46" s="713">
        <v>0.25</v>
      </c>
      <c r="JG46" s="713">
        <v>69.364999999999995</v>
      </c>
      <c r="JH46" s="718">
        <v>17.375</v>
      </c>
      <c r="JI46" s="713">
        <v>0.25</v>
      </c>
      <c r="JJ46" s="713">
        <v>31</v>
      </c>
      <c r="JK46" s="718">
        <v>22.25</v>
      </c>
      <c r="JL46" s="713">
        <v>0.25</v>
      </c>
      <c r="JM46" s="712">
        <v>51.1</v>
      </c>
      <c r="JN46" s="712">
        <v>25</v>
      </c>
      <c r="JO46" s="712">
        <v>0.25</v>
      </c>
      <c r="JP46" s="712">
        <v>51.2</v>
      </c>
      <c r="JQ46" s="712">
        <v>24.75</v>
      </c>
      <c r="JR46" s="712">
        <v>0.25</v>
      </c>
      <c r="JS46" s="712">
        <v>51.2</v>
      </c>
      <c r="JT46" s="712">
        <v>26</v>
      </c>
      <c r="JU46" s="712">
        <v>0.25</v>
      </c>
      <c r="JV46" s="712">
        <v>50.58</v>
      </c>
      <c r="JW46" s="712">
        <v>26.875</v>
      </c>
      <c r="JX46" s="712">
        <v>0.4</v>
      </c>
      <c r="JY46" s="712">
        <v>50.58</v>
      </c>
      <c r="JZ46" s="712">
        <v>25.75</v>
      </c>
      <c r="KA46" s="712">
        <v>0.4</v>
      </c>
      <c r="KB46" s="712">
        <v>49.9</v>
      </c>
      <c r="KC46" s="712">
        <v>26.75</v>
      </c>
      <c r="KD46" s="712">
        <v>0.4</v>
      </c>
      <c r="KE46" s="712">
        <v>49.902000000000001</v>
      </c>
      <c r="KF46" s="712">
        <v>26.5625</v>
      </c>
      <c r="KG46" s="712">
        <v>0.4</v>
      </c>
      <c r="KH46" s="712">
        <v>49.058999999999997</v>
      </c>
      <c r="KI46" s="712">
        <v>22</v>
      </c>
      <c r="KJ46" s="712">
        <v>0.4</v>
      </c>
      <c r="KK46" s="712">
        <v>49.058999999999997</v>
      </c>
      <c r="KL46" s="712">
        <v>21.25</v>
      </c>
      <c r="KM46" s="712">
        <v>0.4</v>
      </c>
      <c r="KN46" s="712">
        <v>48.209000000000003</v>
      </c>
      <c r="KO46" s="712">
        <v>19.875</v>
      </c>
      <c r="KP46" s="712">
        <v>0.4</v>
      </c>
      <c r="KQ46" s="712">
        <v>48.209000000000003</v>
      </c>
      <c r="KR46" s="712">
        <v>20.5</v>
      </c>
      <c r="KS46" s="712">
        <v>0.4</v>
      </c>
      <c r="KT46" s="712">
        <v>41.573</v>
      </c>
      <c r="KU46" s="712">
        <v>20.5</v>
      </c>
      <c r="KV46" s="712">
        <v>0.4</v>
      </c>
      <c r="KW46" s="712">
        <v>41.573</v>
      </c>
      <c r="KX46" s="712">
        <v>22</v>
      </c>
      <c r="KY46" s="712">
        <v>0.4</v>
      </c>
      <c r="KZ46" s="712">
        <v>41.573</v>
      </c>
      <c r="LA46" s="712">
        <v>21.875</v>
      </c>
      <c r="LB46" s="712">
        <v>0.4</v>
      </c>
      <c r="LC46" s="712">
        <v>41.573</v>
      </c>
      <c r="LD46" s="712">
        <v>22.25</v>
      </c>
      <c r="LE46" s="712">
        <v>0.4</v>
      </c>
      <c r="LF46" s="712">
        <v>41.573</v>
      </c>
      <c r="LG46" s="712">
        <v>22.5</v>
      </c>
      <c r="LH46" s="712">
        <v>0.4</v>
      </c>
      <c r="LI46" s="712">
        <v>41.573</v>
      </c>
      <c r="LJ46" s="712">
        <v>20.625</v>
      </c>
      <c r="LK46" s="712">
        <v>0.4</v>
      </c>
      <c r="LL46" s="712">
        <v>41.573</v>
      </c>
      <c r="LM46" s="712">
        <v>20.125</v>
      </c>
      <c r="LN46" s="712">
        <v>0.4</v>
      </c>
      <c r="LO46" s="712">
        <v>41.573</v>
      </c>
      <c r="LP46" s="712">
        <v>20.375</v>
      </c>
      <c r="LQ46" s="712">
        <v>0.4</v>
      </c>
      <c r="LR46" s="712">
        <v>41.573</v>
      </c>
      <c r="LS46" s="712">
        <v>20.125</v>
      </c>
      <c r="LT46" s="712">
        <v>0.4</v>
      </c>
      <c r="LU46" s="712">
        <v>41.573</v>
      </c>
      <c r="LV46" s="712">
        <v>19.125</v>
      </c>
      <c r="LW46" s="712">
        <v>0.4</v>
      </c>
      <c r="LX46" s="712">
        <v>40.904000000000003</v>
      </c>
      <c r="LY46" s="712">
        <v>22.125</v>
      </c>
      <c r="LZ46" s="712">
        <v>0.4</v>
      </c>
      <c r="MA46" s="712">
        <v>40.904000000000003</v>
      </c>
      <c r="MB46" s="712">
        <v>24.125</v>
      </c>
      <c r="MC46" s="712">
        <v>0.4</v>
      </c>
      <c r="MD46" s="712">
        <v>40.904000000000003</v>
      </c>
      <c r="ME46" s="712">
        <v>26.375</v>
      </c>
      <c r="MF46" s="712">
        <v>0.4</v>
      </c>
      <c r="MG46" s="712">
        <v>38.225999999999999</v>
      </c>
      <c r="MH46" s="712">
        <v>25.125</v>
      </c>
      <c r="MI46" s="712">
        <v>0.4</v>
      </c>
      <c r="MJ46" s="712">
        <v>37.381999999999998</v>
      </c>
      <c r="MK46" s="712">
        <v>25</v>
      </c>
      <c r="ML46" s="712">
        <v>0.4</v>
      </c>
      <c r="MM46" s="712">
        <v>35.200000000000003</v>
      </c>
      <c r="MN46" s="712">
        <v>23.63</v>
      </c>
      <c r="MO46" s="712">
        <v>0.4</v>
      </c>
      <c r="MP46" s="712">
        <v>35.200000000000003</v>
      </c>
      <c r="MQ46" s="712">
        <v>22.38</v>
      </c>
      <c r="MR46" s="712">
        <v>0.4</v>
      </c>
      <c r="MS46" s="712">
        <v>34.472999999999999</v>
      </c>
      <c r="MT46" s="712">
        <v>19</v>
      </c>
      <c r="MU46" s="712">
        <v>0.4</v>
      </c>
      <c r="MV46" s="712">
        <v>33.076999999999998</v>
      </c>
      <c r="MW46" s="712">
        <v>19.13</v>
      </c>
      <c r="MX46" s="712">
        <v>0.4</v>
      </c>
      <c r="MY46" s="712">
        <v>30.855</v>
      </c>
      <c r="MZ46" s="712">
        <v>19.38</v>
      </c>
      <c r="NA46" s="712">
        <v>0.4</v>
      </c>
      <c r="NB46" s="712">
        <v>30.263999999999999</v>
      </c>
      <c r="NC46" s="712">
        <v>17.88</v>
      </c>
      <c r="ND46" s="712">
        <v>0.4</v>
      </c>
      <c r="NE46" s="712">
        <v>29.181999999999999</v>
      </c>
      <c r="NF46" s="712">
        <v>18.25</v>
      </c>
      <c r="NG46" s="712">
        <v>0.4</v>
      </c>
      <c r="NH46" s="712">
        <v>29.015999999999998</v>
      </c>
      <c r="NI46" s="712">
        <v>21.5</v>
      </c>
      <c r="NJ46" s="712">
        <v>0.4</v>
      </c>
      <c r="NK46" s="712">
        <v>28.33</v>
      </c>
      <c r="NL46" s="712">
        <v>21.88</v>
      </c>
    </row>
    <row r="47" spans="1:376">
      <c r="B47" s="714" t="s">
        <v>266</v>
      </c>
      <c r="C47" s="714"/>
      <c r="D47" s="714"/>
      <c r="E47" s="714"/>
      <c r="F47" s="714"/>
      <c r="G47" s="714"/>
      <c r="H47" s="714"/>
      <c r="I47" s="714"/>
      <c r="J47" s="714"/>
      <c r="K47" s="714"/>
      <c r="L47" s="714"/>
      <c r="M47" s="714"/>
      <c r="N47" s="714"/>
      <c r="O47" s="812"/>
      <c r="P47" s="812"/>
      <c r="Q47" s="812"/>
      <c r="R47" s="813"/>
      <c r="S47" s="813"/>
      <c r="T47" s="813"/>
      <c r="U47" s="813"/>
      <c r="V47" s="813"/>
      <c r="W47" s="813"/>
      <c r="X47" s="813"/>
      <c r="Y47" s="813"/>
      <c r="Z47" s="813"/>
      <c r="AA47" s="779"/>
      <c r="AB47" s="779"/>
      <c r="AC47" s="779"/>
      <c r="AD47" s="779"/>
      <c r="AE47" s="779"/>
      <c r="AF47" s="779"/>
      <c r="AG47" s="795"/>
      <c r="AH47" s="796"/>
      <c r="AI47" s="795"/>
      <c r="AJ47" s="795"/>
      <c r="AK47" s="795"/>
      <c r="AL47" s="795"/>
      <c r="AM47" s="795"/>
      <c r="AN47" s="795"/>
      <c r="AO47" s="795"/>
      <c r="AP47" s="779"/>
      <c r="AQ47" s="794"/>
      <c r="AR47" s="779"/>
      <c r="AS47" s="798"/>
      <c r="AT47" s="779"/>
      <c r="AU47" s="779"/>
      <c r="AV47" s="779"/>
      <c r="AW47" s="779"/>
      <c r="AX47" s="779"/>
      <c r="BE47" s="779"/>
      <c r="BF47" s="779"/>
      <c r="BG47" s="779"/>
      <c r="BH47" s="795"/>
      <c r="BI47" s="795"/>
      <c r="BJ47" s="795"/>
      <c r="BK47" s="779"/>
      <c r="BL47" s="779"/>
      <c r="BM47" s="779"/>
      <c r="BQ47" s="714"/>
      <c r="BR47" s="714"/>
      <c r="BS47" s="714"/>
      <c r="BT47" s="714"/>
      <c r="BU47" s="714"/>
      <c r="BV47" s="714"/>
      <c r="BW47" s="714"/>
      <c r="BX47" s="714"/>
      <c r="BY47" s="714"/>
      <c r="BZ47" s="714"/>
      <c r="CA47" s="714"/>
      <c r="CB47" s="714"/>
      <c r="CC47" s="714"/>
      <c r="CD47" s="714"/>
      <c r="CE47" s="714"/>
      <c r="CF47" s="714"/>
      <c r="CG47" s="714"/>
      <c r="CH47" s="714"/>
      <c r="CI47" s="714"/>
      <c r="CJ47" s="713"/>
      <c r="CK47" s="714"/>
      <c r="CL47" s="714"/>
      <c r="CM47" s="714"/>
      <c r="CN47" s="714"/>
      <c r="CO47" s="714"/>
      <c r="CP47" s="714"/>
      <c r="CQ47" s="714"/>
      <c r="CR47" s="719"/>
      <c r="CS47" s="719"/>
      <c r="CT47" s="719"/>
      <c r="CU47" s="714"/>
      <c r="CV47" s="714"/>
      <c r="CW47" s="714"/>
      <c r="CX47" s="714"/>
      <c r="CY47" s="714"/>
      <c r="CZ47" s="714"/>
      <c r="DA47" s="714"/>
      <c r="DB47" s="714"/>
      <c r="DC47" s="714"/>
      <c r="DD47" s="714"/>
      <c r="DE47" s="714"/>
      <c r="DF47" s="714"/>
      <c r="DG47" s="714"/>
      <c r="DH47" s="714"/>
      <c r="DI47" s="714"/>
      <c r="DJ47" s="714"/>
      <c r="DK47" s="714"/>
      <c r="DL47" s="714"/>
      <c r="DM47" s="714"/>
      <c r="DN47" s="714"/>
      <c r="DO47" s="714"/>
      <c r="DP47" s="714"/>
      <c r="DQ47" s="714"/>
      <c r="DR47" s="714"/>
      <c r="DS47" s="713"/>
      <c r="DT47" s="714"/>
      <c r="DU47" s="714"/>
      <c r="DV47" s="714"/>
      <c r="DW47" s="714"/>
      <c r="DX47" s="726"/>
      <c r="DY47" s="714"/>
      <c r="DZ47" s="714"/>
      <c r="EA47" s="714"/>
      <c r="EB47" s="714"/>
      <c r="EC47" s="714"/>
      <c r="ED47" s="714"/>
      <c r="EE47" s="714"/>
      <c r="EF47" s="714"/>
      <c r="EG47" s="714"/>
      <c r="EH47" s="714"/>
      <c r="EI47" s="714"/>
      <c r="EJ47" s="714"/>
      <c r="EK47" s="714"/>
      <c r="EL47" s="714"/>
      <c r="EM47" s="714"/>
      <c r="EN47" s="714"/>
      <c r="EO47" s="716"/>
      <c r="EP47" s="714"/>
      <c r="EQ47" s="714"/>
      <c r="ER47" s="714"/>
      <c r="ES47" s="714"/>
      <c r="ET47" s="714"/>
      <c r="EU47" s="714"/>
      <c r="EV47" s="714"/>
      <c r="EW47" s="714"/>
      <c r="EX47" s="714"/>
      <c r="EY47" s="714"/>
      <c r="EZ47" s="714"/>
      <c r="FA47" s="714"/>
      <c r="FB47" s="714"/>
      <c r="FC47" s="714"/>
      <c r="FD47" s="714"/>
      <c r="FE47" s="714"/>
      <c r="FF47" s="714"/>
      <c r="FG47" s="714"/>
      <c r="FH47" s="714"/>
      <c r="FI47" s="714"/>
      <c r="FJ47" s="714"/>
      <c r="FK47" s="714"/>
      <c r="FL47" s="714"/>
      <c r="FM47" s="714"/>
      <c r="FN47" s="714"/>
      <c r="FO47" s="713"/>
      <c r="FP47" s="713"/>
      <c r="FQ47" s="713"/>
      <c r="FR47" s="714"/>
      <c r="FS47" s="714"/>
      <c r="FT47" s="714"/>
      <c r="FU47" s="714"/>
      <c r="FV47" s="714"/>
      <c r="FW47" s="714"/>
      <c r="FX47" s="714"/>
      <c r="FY47" s="732"/>
      <c r="FZ47" s="714"/>
      <c r="GA47" s="718"/>
      <c r="GB47" s="718"/>
      <c r="GC47" s="718"/>
      <c r="GD47" s="718"/>
      <c r="GE47" s="718"/>
      <c r="GF47" s="718"/>
      <c r="GG47" s="718"/>
      <c r="GH47" s="718"/>
      <c r="GI47" s="718"/>
      <c r="GJ47" s="718"/>
      <c r="GK47" s="718"/>
      <c r="GL47" s="718"/>
      <c r="GM47" s="718"/>
      <c r="GN47" s="733"/>
      <c r="GO47" s="621"/>
      <c r="GP47" s="718"/>
      <c r="GQ47" s="718"/>
      <c r="GR47" s="718"/>
      <c r="GS47" s="718"/>
      <c r="GT47" s="718"/>
      <c r="GU47" s="718"/>
      <c r="GV47" s="718"/>
      <c r="GW47" s="718"/>
      <c r="GX47" s="718"/>
      <c r="GY47" s="741"/>
      <c r="GZ47" s="732"/>
      <c r="HA47" s="742"/>
      <c r="HB47" s="741"/>
      <c r="HC47" s="718"/>
      <c r="HD47" s="718"/>
      <c r="HE47" s="718"/>
      <c r="HF47" s="718"/>
      <c r="HG47" s="718"/>
      <c r="HH47" s="718"/>
      <c r="HI47" s="718"/>
      <c r="HJ47" s="718"/>
      <c r="HK47" s="718"/>
      <c r="HL47" s="718"/>
      <c r="HM47" s="718"/>
      <c r="HN47" s="718"/>
      <c r="HO47" s="718"/>
      <c r="HP47" s="743"/>
      <c r="HQ47" s="718"/>
      <c r="HR47" s="718"/>
      <c r="HS47" s="718"/>
      <c r="HT47" s="718"/>
      <c r="HU47" s="718"/>
      <c r="HV47" s="718"/>
      <c r="HW47" s="718"/>
      <c r="HX47" s="718"/>
      <c r="HY47" s="718"/>
      <c r="HZ47" s="718"/>
      <c r="IA47" s="718"/>
      <c r="IB47" s="718"/>
      <c r="IC47" s="718"/>
      <c r="ID47" s="718"/>
      <c r="IE47" s="718"/>
      <c r="IF47" s="718"/>
      <c r="IG47" s="718"/>
      <c r="IH47" s="718"/>
      <c r="II47" s="718"/>
      <c r="IJ47" s="743"/>
      <c r="IK47" s="743"/>
      <c r="IL47" s="718"/>
      <c r="IM47" s="718"/>
      <c r="IN47" s="718"/>
      <c r="IO47" s="718"/>
      <c r="IP47" s="718"/>
      <c r="IQ47" s="718"/>
      <c r="IR47" s="718"/>
      <c r="IS47" s="718"/>
      <c r="IT47" s="718"/>
      <c r="IU47" s="718"/>
      <c r="IV47" s="718"/>
      <c r="IW47" s="718"/>
      <c r="IX47" s="718"/>
      <c r="IY47" s="718"/>
      <c r="IZ47" s="718"/>
      <c r="JA47" s="718"/>
      <c r="JB47" s="718"/>
      <c r="JC47" s="718"/>
      <c r="JD47" s="718"/>
      <c r="JE47" s="713"/>
      <c r="JF47" s="713"/>
      <c r="JG47" s="713">
        <v>59.355248000000003</v>
      </c>
      <c r="JH47" s="718">
        <v>51.75</v>
      </c>
      <c r="JI47" s="713">
        <v>0.59</v>
      </c>
      <c r="JJ47" s="713">
        <v>59.1</v>
      </c>
      <c r="JK47" s="718">
        <v>51.875</v>
      </c>
      <c r="JL47" s="713">
        <v>0.59</v>
      </c>
      <c r="JM47" s="712">
        <v>62.35</v>
      </c>
      <c r="JN47" s="712">
        <v>50.125</v>
      </c>
      <c r="JO47" s="712">
        <v>0.59</v>
      </c>
      <c r="JP47" s="712">
        <v>61.81</v>
      </c>
      <c r="JQ47" s="712">
        <v>48.5</v>
      </c>
      <c r="JR47" s="712">
        <v>0.59</v>
      </c>
      <c r="JS47" s="712">
        <v>61.81</v>
      </c>
      <c r="JT47" s="712">
        <v>48.125</v>
      </c>
      <c r="JU47" s="712">
        <v>0.59</v>
      </c>
      <c r="JV47" s="712">
        <v>64.53</v>
      </c>
      <c r="JW47" s="712">
        <v>41.5</v>
      </c>
      <c r="JX47" s="712">
        <v>0.59</v>
      </c>
      <c r="JY47" s="712">
        <v>64.53</v>
      </c>
      <c r="JZ47" s="712">
        <v>43.25</v>
      </c>
      <c r="KA47" s="712">
        <v>0.59</v>
      </c>
      <c r="KB47" s="712">
        <v>64.95</v>
      </c>
      <c r="KC47" s="712">
        <v>45.6875</v>
      </c>
      <c r="KD47" s="712">
        <v>0.59</v>
      </c>
      <c r="KE47" s="712">
        <v>64.944999999999993</v>
      </c>
      <c r="KF47" s="712">
        <v>42.75</v>
      </c>
      <c r="KG47" s="712">
        <v>0.59</v>
      </c>
      <c r="KH47" s="712">
        <v>64.97</v>
      </c>
      <c r="KI47" s="712">
        <v>39.25</v>
      </c>
      <c r="KJ47" s="712">
        <v>0.59</v>
      </c>
      <c r="KK47" s="712">
        <v>64.97</v>
      </c>
      <c r="KL47" s="712">
        <v>37</v>
      </c>
      <c r="KM47" s="712">
        <v>0.59</v>
      </c>
      <c r="KN47" s="712">
        <v>64.97</v>
      </c>
      <c r="KO47" s="712">
        <v>34.375</v>
      </c>
      <c r="KP47" s="712">
        <v>0.59</v>
      </c>
      <c r="KQ47" s="712">
        <v>64.97</v>
      </c>
      <c r="KR47" s="712">
        <v>34.875</v>
      </c>
      <c r="KS47" s="712">
        <v>0.59</v>
      </c>
      <c r="KT47" s="712">
        <v>64.97</v>
      </c>
      <c r="KU47" s="712">
        <v>31.125</v>
      </c>
      <c r="KV47" s="712">
        <v>0.59</v>
      </c>
      <c r="KW47" s="712">
        <v>64.97</v>
      </c>
      <c r="KX47" s="712">
        <v>36.375</v>
      </c>
      <c r="KY47" s="712">
        <v>0.59</v>
      </c>
      <c r="KZ47" s="712">
        <v>64.97</v>
      </c>
      <c r="LA47" s="712">
        <v>38.25</v>
      </c>
      <c r="LB47" s="712">
        <v>0.59</v>
      </c>
      <c r="LC47" s="712">
        <v>64.97</v>
      </c>
      <c r="LD47" s="712">
        <v>39.625</v>
      </c>
      <c r="LE47" s="712">
        <v>0.59</v>
      </c>
      <c r="LF47" s="712">
        <v>64.97</v>
      </c>
      <c r="LG47" s="712">
        <v>37</v>
      </c>
      <c r="LH47" s="712">
        <v>0.59</v>
      </c>
      <c r="LI47" s="712">
        <v>64.97</v>
      </c>
      <c r="LJ47" s="712">
        <v>34.5</v>
      </c>
      <c r="LK47" s="712">
        <v>0.59</v>
      </c>
      <c r="LL47" s="712">
        <v>64.97</v>
      </c>
      <c r="LM47" s="712">
        <v>30.875</v>
      </c>
      <c r="LN47" s="712">
        <v>0.57499999999999996</v>
      </c>
      <c r="LO47" s="712">
        <v>64.97</v>
      </c>
      <c r="LP47" s="712">
        <v>32.125</v>
      </c>
      <c r="LQ47" s="712">
        <v>0.57499999999999996</v>
      </c>
      <c r="LR47" s="712">
        <v>64.97</v>
      </c>
      <c r="LS47" s="712">
        <v>30.5</v>
      </c>
      <c r="LT47" s="712">
        <v>0.57499999999999996</v>
      </c>
      <c r="LU47" s="712">
        <v>64.97</v>
      </c>
      <c r="LV47" s="712">
        <v>32.625</v>
      </c>
      <c r="LW47" s="712">
        <v>0.57499999999999996</v>
      </c>
      <c r="LX47" s="712">
        <v>64.97</v>
      </c>
      <c r="LY47" s="712">
        <v>36.375</v>
      </c>
      <c r="LZ47" s="712">
        <v>0.57499999999999996</v>
      </c>
      <c r="MA47" s="712">
        <v>64.97</v>
      </c>
      <c r="MB47" s="712">
        <v>39.125</v>
      </c>
      <c r="MC47" s="712">
        <v>0.56000000000000005</v>
      </c>
      <c r="MD47" s="712">
        <v>64.97</v>
      </c>
      <c r="ME47" s="712">
        <v>41</v>
      </c>
      <c r="MF47" s="712">
        <v>0.56000000000000005</v>
      </c>
      <c r="MG47" s="712">
        <v>64.97</v>
      </c>
      <c r="MH47" s="712">
        <v>41.75</v>
      </c>
      <c r="MI47" s="712">
        <v>0.56000000000000005</v>
      </c>
      <c r="MJ47" s="712">
        <v>64.97</v>
      </c>
      <c r="MK47" s="712">
        <v>41.375</v>
      </c>
      <c r="ML47" s="712">
        <v>0.54</v>
      </c>
      <c r="MM47" s="712">
        <v>64.97</v>
      </c>
      <c r="MN47" s="712">
        <v>38.5</v>
      </c>
      <c r="MO47" s="712">
        <v>0.54</v>
      </c>
      <c r="MP47" s="712">
        <v>64.97</v>
      </c>
      <c r="MQ47" s="712">
        <v>35.880000000000003</v>
      </c>
      <c r="MR47" s="712">
        <v>0.54</v>
      </c>
      <c r="MS47" s="712">
        <v>64.97</v>
      </c>
      <c r="MT47" s="712">
        <v>32.75</v>
      </c>
      <c r="MU47" s="712">
        <v>0.52</v>
      </c>
      <c r="MV47" s="712">
        <v>64.97</v>
      </c>
      <c r="MW47" s="712">
        <v>30.25</v>
      </c>
      <c r="MX47" s="712">
        <v>0.52</v>
      </c>
      <c r="MY47" s="712">
        <v>64.917000000000002</v>
      </c>
      <c r="MZ47" s="712">
        <v>32.130000000000003</v>
      </c>
      <c r="NA47" s="712">
        <v>0.52</v>
      </c>
      <c r="NB47" s="712">
        <v>64.899000000000001</v>
      </c>
      <c r="NC47" s="712">
        <v>31.25</v>
      </c>
      <c r="ND47" s="712">
        <v>0.52</v>
      </c>
      <c r="NE47" s="712">
        <v>64.864000000000004</v>
      </c>
      <c r="NF47" s="712">
        <v>28</v>
      </c>
      <c r="NG47" s="712">
        <v>0.51</v>
      </c>
      <c r="NH47" s="712">
        <v>64.757000000000005</v>
      </c>
      <c r="NI47" s="712">
        <v>27</v>
      </c>
      <c r="NJ47" s="712">
        <v>0.51</v>
      </c>
      <c r="NK47" s="712">
        <v>63.817999999999998</v>
      </c>
      <c r="NL47" s="712">
        <v>24.88</v>
      </c>
    </row>
    <row r="48" spans="1:376">
      <c r="A48" s="628" t="s">
        <v>623</v>
      </c>
      <c r="B48" s="719" t="s">
        <v>624</v>
      </c>
      <c r="C48" s="719">
        <v>344.02384599999999</v>
      </c>
      <c r="D48" s="719">
        <v>90.98</v>
      </c>
      <c r="E48" s="719">
        <v>0.60250000000000004</v>
      </c>
      <c r="F48" s="719">
        <v>343.84462600000001</v>
      </c>
      <c r="G48" s="719">
        <v>81.760000000000005</v>
      </c>
      <c r="H48" s="719">
        <v>0.60250000000000004</v>
      </c>
      <c r="I48" s="719">
        <v>343.67824300000001</v>
      </c>
      <c r="J48" s="719">
        <v>80.239999999999995</v>
      </c>
      <c r="K48" s="719">
        <v>0.60250000000000004</v>
      </c>
      <c r="L48" s="719">
        <v>338.83614699999998</v>
      </c>
      <c r="M48" s="719">
        <v>86.59</v>
      </c>
      <c r="N48" s="719">
        <v>0.60250000000000004</v>
      </c>
      <c r="O48" s="812">
        <v>343.07661400000001</v>
      </c>
      <c r="P48" s="812">
        <v>86.51</v>
      </c>
      <c r="Q48" s="812">
        <v>0.5675</v>
      </c>
      <c r="R48" s="812">
        <v>337.946663</v>
      </c>
      <c r="S48" s="812">
        <v>83.55</v>
      </c>
      <c r="T48" s="812">
        <v>0.5675</v>
      </c>
      <c r="U48" s="812">
        <v>331.102237</v>
      </c>
      <c r="V48" s="812">
        <v>83.27</v>
      </c>
      <c r="W48" s="812">
        <v>0.5675</v>
      </c>
      <c r="X48" s="812">
        <v>321.41608600000001</v>
      </c>
      <c r="Y48" s="812">
        <v>78.209999999999994</v>
      </c>
      <c r="Z48" s="814">
        <v>0.5675</v>
      </c>
      <c r="AA48" s="795">
        <v>324.03716900000001</v>
      </c>
      <c r="AB48" s="795">
        <v>85.07</v>
      </c>
      <c r="AC48" s="795">
        <v>0.53500000000000003</v>
      </c>
      <c r="AD48" s="795">
        <v>319.66499800000003</v>
      </c>
      <c r="AE48" s="795">
        <v>85.47</v>
      </c>
      <c r="AF48" s="795">
        <v>0.53500000000000003</v>
      </c>
      <c r="AG48" s="795">
        <v>317.624593</v>
      </c>
      <c r="AH48" s="796">
        <v>75.760000000000005</v>
      </c>
      <c r="AI48" s="795">
        <v>0.53500000000000003</v>
      </c>
      <c r="AJ48" s="795">
        <v>317.37036899999998</v>
      </c>
      <c r="AK48" s="795">
        <v>70.95</v>
      </c>
      <c r="AL48" s="805">
        <v>0.53500000000000003</v>
      </c>
      <c r="AM48" s="795">
        <v>317.36011000000002</v>
      </c>
      <c r="AN48" s="795">
        <v>65.040000000000006</v>
      </c>
      <c r="AO48" s="795">
        <v>0.505</v>
      </c>
      <c r="AP48" s="795">
        <v>317.34459600000002</v>
      </c>
      <c r="AQ48" s="796">
        <v>61.44</v>
      </c>
      <c r="AR48" s="795">
        <v>0.505</v>
      </c>
      <c r="AS48" s="798">
        <v>317.39705199999997</v>
      </c>
      <c r="AT48" s="779">
        <v>58.61</v>
      </c>
      <c r="AU48" s="779">
        <v>0.505</v>
      </c>
      <c r="AV48" s="779">
        <v>317.39684199999999</v>
      </c>
      <c r="AW48" s="779">
        <v>58.92</v>
      </c>
      <c r="AX48" s="792">
        <v>0.505</v>
      </c>
      <c r="AY48" s="779">
        <v>317.39302900000001</v>
      </c>
      <c r="AZ48" s="779">
        <v>63.18</v>
      </c>
      <c r="BA48" s="779">
        <v>0.47499999999999998</v>
      </c>
      <c r="BB48" s="779">
        <v>317.39136500000001</v>
      </c>
      <c r="BC48" s="779">
        <v>60.44</v>
      </c>
      <c r="BD48" s="779">
        <v>0.47499999999999998</v>
      </c>
      <c r="BE48" s="779">
        <v>317.46315099999998</v>
      </c>
      <c r="BF48" s="779">
        <v>60.71</v>
      </c>
      <c r="BG48" s="779">
        <v>0.47499999999999998</v>
      </c>
      <c r="BH48" s="795">
        <v>317.65017999999998</v>
      </c>
      <c r="BI48" s="795">
        <v>58.78</v>
      </c>
      <c r="BJ48" s="797">
        <v>0.47499999999999998</v>
      </c>
      <c r="BK48" s="779">
        <v>317.79783600000002</v>
      </c>
      <c r="BL48" s="779">
        <v>55.23</v>
      </c>
      <c r="BM48" s="779">
        <v>0.44500000000000001</v>
      </c>
      <c r="BN48" s="714">
        <v>317.78549500000003</v>
      </c>
      <c r="BO48" s="713">
        <v>54.18</v>
      </c>
      <c r="BP48" s="714">
        <v>0.44500000000000001</v>
      </c>
      <c r="BQ48" s="714">
        <v>317.51714099999998</v>
      </c>
      <c r="BR48" s="714">
        <v>59.9</v>
      </c>
      <c r="BS48" s="714">
        <v>0.44500000000000001</v>
      </c>
      <c r="BT48" s="714">
        <v>317.33688100000001</v>
      </c>
      <c r="BU48" s="714">
        <v>58.34</v>
      </c>
      <c r="BV48" s="744">
        <v>0.44500000000000001</v>
      </c>
      <c r="BW48" s="714">
        <v>317.45221199999997</v>
      </c>
      <c r="BX48" s="714">
        <v>51.07</v>
      </c>
      <c r="BY48" s="714">
        <v>0.41749999999999998</v>
      </c>
      <c r="BZ48" s="714">
        <v>317.61316599999998</v>
      </c>
      <c r="CA48" s="714">
        <v>50.62</v>
      </c>
      <c r="CB48" s="714">
        <v>0.41749999999999998</v>
      </c>
      <c r="CC48" s="714">
        <v>317.09084100000001</v>
      </c>
      <c r="CD48" s="714">
        <v>45.41</v>
      </c>
      <c r="CE48" s="714">
        <v>0.41749999999999998</v>
      </c>
      <c r="CF48" s="719">
        <v>316.72127499999999</v>
      </c>
      <c r="CG48" s="719">
        <v>50.52</v>
      </c>
      <c r="CH48" s="745">
        <v>0.41749999999999998</v>
      </c>
      <c r="CI48" s="714">
        <v>316.34069099999999</v>
      </c>
      <c r="CJ48" s="714">
        <v>53.52</v>
      </c>
      <c r="CK48" s="714">
        <v>0.39250000000000002</v>
      </c>
      <c r="CL48" s="714">
        <v>315.95051000000001</v>
      </c>
      <c r="CM48" s="714">
        <v>44.3</v>
      </c>
      <c r="CN48" s="714">
        <v>0.39250000000000002</v>
      </c>
      <c r="CO48" s="714">
        <v>315.53451200000001</v>
      </c>
      <c r="CP48" s="714">
        <v>47.27</v>
      </c>
      <c r="CQ48" s="714">
        <v>0.39250000000000002</v>
      </c>
      <c r="CR48" s="719">
        <v>315.31138700000002</v>
      </c>
      <c r="CS48" s="719">
        <v>45.5</v>
      </c>
      <c r="CT48" s="745">
        <v>0.39250000000000002</v>
      </c>
      <c r="CU48" s="714">
        <v>315.29134599999998</v>
      </c>
      <c r="CV48" s="714">
        <v>42.39</v>
      </c>
      <c r="CW48" s="714">
        <v>0.36749999999999999</v>
      </c>
      <c r="CX48" s="714">
        <v>315.15413000000001</v>
      </c>
      <c r="CY48" s="714">
        <v>41.25</v>
      </c>
      <c r="CZ48" s="714">
        <v>0.36749999999999999</v>
      </c>
      <c r="DA48" s="714">
        <v>315.12978199999998</v>
      </c>
      <c r="DB48" s="714">
        <v>42.02</v>
      </c>
      <c r="DC48" s="714">
        <v>0.36749999999999999</v>
      </c>
      <c r="DD48" s="719">
        <v>277.20981899999998</v>
      </c>
      <c r="DE48" s="719">
        <v>43.46</v>
      </c>
      <c r="DF48" s="745">
        <v>0.36749999999999999</v>
      </c>
      <c r="DG48" s="714">
        <v>314.80644100000001</v>
      </c>
      <c r="DH48" s="714">
        <v>39.08</v>
      </c>
      <c r="DI48" s="714">
        <v>0.34300000000000003</v>
      </c>
      <c r="DJ48" s="713">
        <v>301.047753</v>
      </c>
      <c r="DK48" s="713">
        <v>38.229999999999997</v>
      </c>
      <c r="DL48" s="713">
        <v>0.34300000000000003</v>
      </c>
      <c r="DM48" s="714">
        <v>178.05571599999999</v>
      </c>
      <c r="DN48" s="714">
        <v>38.81</v>
      </c>
      <c r="DO48" s="748">
        <v>0.34300000000000003</v>
      </c>
      <c r="DP48" s="719">
        <v>177.410167</v>
      </c>
      <c r="DQ48" s="719">
        <v>37.119999999999997</v>
      </c>
      <c r="DR48" s="745">
        <v>0.29380000000000001</v>
      </c>
      <c r="DS48" s="713">
        <v>177.497862</v>
      </c>
      <c r="DT48" s="714">
        <v>36.07</v>
      </c>
      <c r="DU48" s="714">
        <v>0.27500000000000002</v>
      </c>
      <c r="DV48" s="714">
        <v>177.347374</v>
      </c>
      <c r="DW48" s="714">
        <v>33.659999999999997</v>
      </c>
      <c r="DX48" s="713">
        <v>0.27500000000000002</v>
      </c>
      <c r="DY48" s="714">
        <v>177.18820700000001</v>
      </c>
      <c r="DZ48" s="714">
        <v>35.17</v>
      </c>
      <c r="EA48" s="714">
        <v>0.27500000000000002</v>
      </c>
      <c r="EB48" s="714">
        <v>176.870678</v>
      </c>
      <c r="EC48" s="714">
        <v>34.6</v>
      </c>
      <c r="ED48" s="744">
        <v>0.27500000000000002</v>
      </c>
      <c r="EE48" s="714">
        <v>176.752714</v>
      </c>
      <c r="EF48" s="714">
        <v>31.88</v>
      </c>
      <c r="EG48" s="714">
        <v>0.25629999999999997</v>
      </c>
      <c r="EH48" s="714">
        <v>176.571189</v>
      </c>
      <c r="EI48" s="714">
        <v>29.57</v>
      </c>
      <c r="EJ48" s="714">
        <v>0.25629999999999997</v>
      </c>
      <c r="EK48" s="714">
        <v>176.349762</v>
      </c>
      <c r="EL48" s="714">
        <v>25.48</v>
      </c>
      <c r="EM48" s="714">
        <v>0.25629999999999997</v>
      </c>
      <c r="EN48" s="714">
        <v>175.979567</v>
      </c>
      <c r="EO48" s="716">
        <v>27.64</v>
      </c>
      <c r="EP48" s="714">
        <v>0.25629999999999997</v>
      </c>
      <c r="EQ48" s="714">
        <v>175.35877600000001</v>
      </c>
      <c r="ER48" s="714">
        <v>25.79</v>
      </c>
      <c r="ES48" s="714">
        <v>0.23749999999999999</v>
      </c>
      <c r="ET48" s="714">
        <v>175.17593600000001</v>
      </c>
      <c r="EU48" s="714">
        <v>23.74</v>
      </c>
      <c r="EV48" s="714">
        <v>0.23749999999999999</v>
      </c>
      <c r="EW48" s="714">
        <v>162.34049999999999</v>
      </c>
      <c r="EX48" s="714">
        <v>22.31</v>
      </c>
      <c r="EY48" s="714">
        <v>0.23749999999999999</v>
      </c>
      <c r="EZ48" s="714">
        <v>155.76</v>
      </c>
      <c r="FA48" s="714">
        <v>21.59</v>
      </c>
      <c r="FB48" s="714">
        <v>0.23749999999999999</v>
      </c>
      <c r="FC48" s="714">
        <v>155.607201</v>
      </c>
      <c r="FD48" s="714">
        <v>24.06</v>
      </c>
      <c r="FE48" s="714">
        <v>0.21249999999999999</v>
      </c>
      <c r="FF48" s="714">
        <v>155.47649200000001</v>
      </c>
      <c r="FG48" s="714">
        <v>25.65</v>
      </c>
      <c r="FH48" s="714">
        <v>0.21249999999999999</v>
      </c>
      <c r="FI48" s="714">
        <v>155.28611100000001</v>
      </c>
      <c r="FJ48" s="714">
        <v>25.53</v>
      </c>
      <c r="FK48" s="748">
        <v>0.21249999999999999</v>
      </c>
      <c r="FL48" s="714">
        <v>154.759727</v>
      </c>
      <c r="FM48" s="714">
        <v>24.54</v>
      </c>
      <c r="FN48" s="714">
        <v>0.2</v>
      </c>
      <c r="FO48" s="713">
        <v>154.93092999999999</v>
      </c>
      <c r="FP48" s="713">
        <v>31.31</v>
      </c>
      <c r="FQ48" s="713">
        <v>0.2</v>
      </c>
      <c r="FR48" s="714">
        <v>154.72967600000001</v>
      </c>
      <c r="FS48" s="714">
        <v>28.57</v>
      </c>
      <c r="FT48" s="714">
        <v>0.2</v>
      </c>
      <c r="FU48" s="714">
        <v>154.34947299999999</v>
      </c>
      <c r="FV48" s="714">
        <v>28.36</v>
      </c>
      <c r="FW48" s="714">
        <v>0.2</v>
      </c>
      <c r="FX48" s="714">
        <v>153.767527</v>
      </c>
      <c r="FY48" s="732">
        <v>32.770000000000003</v>
      </c>
      <c r="FZ48" s="714">
        <v>0.1875</v>
      </c>
      <c r="GA48" s="718">
        <v>153.88347999999999</v>
      </c>
      <c r="GB48" s="718">
        <v>28.16</v>
      </c>
      <c r="GC48" s="718">
        <v>0.1875</v>
      </c>
      <c r="GD48" s="718">
        <v>153.62870899999999</v>
      </c>
      <c r="GE48" s="718">
        <v>23.27</v>
      </c>
      <c r="GF48" s="718">
        <v>0.1875</v>
      </c>
      <c r="GG48" s="718">
        <v>153.44264000000001</v>
      </c>
      <c r="GH48" s="718">
        <v>20.67</v>
      </c>
      <c r="GI48" s="740">
        <v>0.1875</v>
      </c>
      <c r="GJ48" s="718">
        <v>137.79925700000001</v>
      </c>
      <c r="GK48" s="718">
        <v>19.53</v>
      </c>
      <c r="GL48" s="718">
        <v>0.17499999999999999</v>
      </c>
      <c r="GM48" s="718">
        <v>129.95740799999999</v>
      </c>
      <c r="GN48" s="733">
        <v>19.690000000000001</v>
      </c>
      <c r="GO48" s="621">
        <f>0.7/4</f>
        <v>0.17499999999999999</v>
      </c>
      <c r="GP48" s="718">
        <v>129.520644</v>
      </c>
      <c r="GQ48" s="718">
        <v>19.95</v>
      </c>
      <c r="GR48" s="718">
        <v>0.17499999999999999</v>
      </c>
      <c r="GS48" s="718">
        <v>129.278505</v>
      </c>
      <c r="GT48" s="718">
        <v>20.86</v>
      </c>
      <c r="GU48" s="718">
        <v>0.17499999999999999</v>
      </c>
      <c r="GV48" s="718">
        <v>128.27981399999999</v>
      </c>
      <c r="GW48" s="718">
        <v>19.27</v>
      </c>
      <c r="GX48" s="718">
        <v>0.16250000000000001</v>
      </c>
      <c r="GY48" s="741">
        <v>128.27981399999999</v>
      </c>
      <c r="GZ48" s="732">
        <v>18.850000000000001</v>
      </c>
      <c r="HA48" s="742">
        <v>0.16250000000000001</v>
      </c>
      <c r="HB48" s="741">
        <v>128.033513</v>
      </c>
      <c r="HC48" s="718">
        <v>19.39</v>
      </c>
      <c r="HD48" s="718">
        <v>0.16250000000000001</v>
      </c>
      <c r="HE48" s="718">
        <v>127.879766</v>
      </c>
      <c r="HF48" s="718">
        <v>19.47</v>
      </c>
      <c r="HG48" s="718">
        <v>0.16250000000000001</v>
      </c>
      <c r="HH48" s="743">
        <v>127.16800000000001</v>
      </c>
      <c r="HI48" s="718">
        <v>18.649999999999999</v>
      </c>
      <c r="HJ48" s="718">
        <v>0.15</v>
      </c>
      <c r="HK48" s="718">
        <v>127.16768999999999</v>
      </c>
      <c r="HL48" s="718">
        <v>20.170000000000002</v>
      </c>
      <c r="HM48" s="718">
        <v>0.15</v>
      </c>
      <c r="HN48" s="718">
        <v>126.747117</v>
      </c>
      <c r="HO48" s="718">
        <v>17.920000000000002</v>
      </c>
      <c r="HP48" s="718">
        <v>0.15</v>
      </c>
      <c r="HQ48" s="718">
        <v>127.013678</v>
      </c>
      <c r="HR48" s="718">
        <v>16.739999999999998</v>
      </c>
      <c r="HS48" s="718">
        <v>0.15</v>
      </c>
      <c r="HT48" s="718">
        <v>128.17901499999999</v>
      </c>
      <c r="HU48" s="718">
        <v>13.92</v>
      </c>
      <c r="HV48" s="718">
        <v>0.13750000000000001</v>
      </c>
      <c r="HW48" s="718">
        <v>129.34472400000001</v>
      </c>
      <c r="HX48" s="718">
        <v>15.17</v>
      </c>
      <c r="HY48" s="718">
        <v>0.13750000000000001</v>
      </c>
      <c r="HZ48" s="718">
        <v>129.67779300000001</v>
      </c>
      <c r="IA48" s="718">
        <v>16.899999999999999</v>
      </c>
      <c r="IB48" s="718">
        <v>0.13750000000000001</v>
      </c>
      <c r="IC48" s="718">
        <v>129.50400500000001</v>
      </c>
      <c r="ID48" s="718">
        <v>18.809999999999999</v>
      </c>
      <c r="IE48" s="718">
        <v>0.13750000000000001</v>
      </c>
      <c r="IF48" s="718">
        <v>131.381924</v>
      </c>
      <c r="IG48" s="718">
        <v>19.87</v>
      </c>
      <c r="IH48" s="718">
        <v>0.125</v>
      </c>
      <c r="II48" s="718">
        <v>133.541</v>
      </c>
      <c r="IJ48" s="718">
        <v>17.63</v>
      </c>
      <c r="IK48" s="718">
        <v>0.125</v>
      </c>
      <c r="IL48" s="718">
        <v>133.90899999999999</v>
      </c>
      <c r="IM48" s="718">
        <v>18.73</v>
      </c>
      <c r="IN48" s="718">
        <v>0.125</v>
      </c>
      <c r="IO48" s="718">
        <v>144</v>
      </c>
      <c r="IP48" s="718">
        <v>20.75</v>
      </c>
      <c r="IQ48" s="718">
        <v>0.1</v>
      </c>
      <c r="IR48" s="718">
        <v>143.6</v>
      </c>
      <c r="IS48" s="718">
        <v>17.38</v>
      </c>
      <c r="IT48" s="718">
        <v>0.1</v>
      </c>
      <c r="IU48" s="718">
        <v>143.6</v>
      </c>
      <c r="IV48" s="718">
        <v>24.25</v>
      </c>
      <c r="IW48" s="718">
        <v>0.1</v>
      </c>
      <c r="IX48" s="718">
        <v>143.284493</v>
      </c>
      <c r="IY48" s="718">
        <v>21.6875</v>
      </c>
      <c r="IZ48" s="718">
        <v>0.1</v>
      </c>
      <c r="JA48" s="718">
        <v>131.9</v>
      </c>
      <c r="JB48" s="718">
        <v>21.75</v>
      </c>
      <c r="JC48" s="718">
        <v>0.1</v>
      </c>
      <c r="JD48" s="718">
        <v>131.6</v>
      </c>
      <c r="JE48" s="713">
        <v>21.5</v>
      </c>
      <c r="JF48" s="713">
        <v>0.1</v>
      </c>
      <c r="JG48" s="713">
        <v>131.4</v>
      </c>
      <c r="JH48" s="718">
        <v>20.5625</v>
      </c>
      <c r="JI48" s="713">
        <v>2.5000000000000001E-2</v>
      </c>
      <c r="JJ48" s="713">
        <v>131.317892</v>
      </c>
      <c r="JK48" s="718">
        <v>18.375</v>
      </c>
      <c r="JL48" s="713">
        <v>0</v>
      </c>
      <c r="JM48" s="712">
        <v>130.6</v>
      </c>
      <c r="JN48" s="712">
        <v>17.875</v>
      </c>
      <c r="JO48" s="712">
        <v>0</v>
      </c>
      <c r="JP48" s="712">
        <v>130.6</v>
      </c>
      <c r="JQ48" s="712">
        <v>13.875</v>
      </c>
      <c r="JR48" s="712">
        <v>0</v>
      </c>
      <c r="JS48" s="712">
        <v>130.6</v>
      </c>
      <c r="JT48" s="712">
        <v>16</v>
      </c>
      <c r="JU48" s="712">
        <v>0</v>
      </c>
      <c r="JV48" s="712">
        <v>130.30000000000001</v>
      </c>
      <c r="JW48" s="712">
        <v>16.75</v>
      </c>
      <c r="JX48" s="712">
        <v>0</v>
      </c>
      <c r="JY48" s="712">
        <v>130.30000000000001</v>
      </c>
      <c r="JZ48" s="712">
        <v>16.937999999999999</v>
      </c>
      <c r="KA48" s="712">
        <v>0</v>
      </c>
      <c r="KB48" s="712">
        <v>129.91</v>
      </c>
      <c r="KC48" s="712">
        <v>14.3125</v>
      </c>
      <c r="KD48" s="712">
        <v>0</v>
      </c>
      <c r="KE48" s="712">
        <v>129.91300000000001</v>
      </c>
      <c r="KF48" s="712">
        <v>11.8125</v>
      </c>
      <c r="KG48" s="712">
        <v>0</v>
      </c>
      <c r="KH48" s="712">
        <v>128.62700000000001</v>
      </c>
      <c r="KI48" s="712">
        <v>9.6875</v>
      </c>
      <c r="KJ48" s="712">
        <v>0</v>
      </c>
      <c r="KK48" s="712">
        <v>128.62700000000001</v>
      </c>
      <c r="KL48" s="712">
        <v>9.5</v>
      </c>
      <c r="KM48" s="712">
        <v>0</v>
      </c>
      <c r="KN48" s="712">
        <v>128.08600000000001</v>
      </c>
      <c r="KO48" s="712">
        <v>7.875</v>
      </c>
      <c r="KP48" s="712">
        <v>0.25</v>
      </c>
      <c r="KQ48" s="712">
        <v>128.08600000000001</v>
      </c>
      <c r="KR48" s="712">
        <v>13.125</v>
      </c>
      <c r="KS48" s="712">
        <v>0.25</v>
      </c>
      <c r="KT48" s="712">
        <v>126.41200000000001</v>
      </c>
      <c r="KU48" s="712">
        <v>12.375</v>
      </c>
      <c r="KV48" s="712">
        <v>0.25</v>
      </c>
      <c r="KW48" s="712">
        <v>126.41200000000001</v>
      </c>
      <c r="KX48" s="712">
        <v>13.375</v>
      </c>
      <c r="KY48" s="712">
        <v>0.44</v>
      </c>
      <c r="KZ48" s="712">
        <v>126.41200000000001</v>
      </c>
      <c r="LA48" s="712">
        <v>19.75</v>
      </c>
      <c r="LB48" s="712">
        <v>0.44</v>
      </c>
      <c r="LC48" s="712">
        <v>126.41200000000001</v>
      </c>
      <c r="LD48" s="712">
        <v>24.25</v>
      </c>
      <c r="LE48" s="712">
        <v>0.44</v>
      </c>
      <c r="LF48" s="712">
        <v>134.119</v>
      </c>
      <c r="LG48" s="712">
        <v>24.375</v>
      </c>
      <c r="LH48" s="712">
        <v>0.44</v>
      </c>
      <c r="LI48" s="712">
        <v>134.119</v>
      </c>
      <c r="LJ48" s="712">
        <v>22.5</v>
      </c>
      <c r="LK48" s="712">
        <v>0.44</v>
      </c>
      <c r="LL48" s="712">
        <v>134.119</v>
      </c>
      <c r="LM48" s="712">
        <v>21.25</v>
      </c>
      <c r="LN48" s="712">
        <v>0.44</v>
      </c>
      <c r="LO48" s="712">
        <v>134.119</v>
      </c>
      <c r="LP48" s="712">
        <v>21.625</v>
      </c>
      <c r="LQ48" s="712">
        <v>0.44</v>
      </c>
      <c r="LR48" s="712">
        <v>134.119</v>
      </c>
      <c r="LS48" s="712">
        <v>22</v>
      </c>
      <c r="LT48" s="712">
        <v>0.44</v>
      </c>
      <c r="LU48" s="712">
        <v>134.119</v>
      </c>
      <c r="LV48" s="712">
        <v>21.75</v>
      </c>
      <c r="LW48" s="712">
        <v>0.44</v>
      </c>
      <c r="LX48" s="712">
        <v>134.119</v>
      </c>
      <c r="LY48" s="712">
        <v>23.625</v>
      </c>
      <c r="LZ48" s="712">
        <v>0.44</v>
      </c>
      <c r="MA48" s="712">
        <v>134.119</v>
      </c>
      <c r="MB48" s="712">
        <v>23.75</v>
      </c>
      <c r="MC48" s="712">
        <v>0.44</v>
      </c>
      <c r="MD48" s="712">
        <v>134.119</v>
      </c>
      <c r="ME48" s="712">
        <v>26.375</v>
      </c>
      <c r="MF48" s="712">
        <v>0.44</v>
      </c>
      <c r="MG48" s="712">
        <v>133.995</v>
      </c>
      <c r="MH48" s="712">
        <v>26.875</v>
      </c>
      <c r="MI48" s="712">
        <v>0.44</v>
      </c>
      <c r="MJ48" s="712">
        <v>133.92400000000001</v>
      </c>
      <c r="MK48" s="712">
        <v>27.625</v>
      </c>
      <c r="ML48" s="712">
        <v>0.44</v>
      </c>
      <c r="MM48" s="712">
        <v>129.25299999999999</v>
      </c>
      <c r="MN48" s="712">
        <v>26.5</v>
      </c>
      <c r="MO48" s="712">
        <v>0.44</v>
      </c>
      <c r="MP48" s="712">
        <v>129.25299999999999</v>
      </c>
      <c r="MQ48" s="712">
        <v>26.38</v>
      </c>
      <c r="MR48" s="712">
        <v>0.44</v>
      </c>
      <c r="MS48" s="712">
        <v>126.986</v>
      </c>
      <c r="MT48" s="712">
        <v>23.88</v>
      </c>
      <c r="MU48" s="712">
        <v>0.44</v>
      </c>
      <c r="MV48" s="712">
        <v>120.764</v>
      </c>
      <c r="MW48" s="712">
        <v>23.63</v>
      </c>
      <c r="MX48" s="712">
        <v>0.44</v>
      </c>
      <c r="MY48" s="712">
        <v>111.45399999999999</v>
      </c>
      <c r="MZ48" s="712">
        <v>23.63</v>
      </c>
      <c r="NA48" s="712">
        <v>0.44</v>
      </c>
      <c r="NB48" s="712">
        <v>110.562</v>
      </c>
      <c r="NC48" s="712">
        <v>22.25</v>
      </c>
      <c r="ND48" s="712">
        <v>0.44</v>
      </c>
      <c r="NE48" s="712">
        <v>110.30200000000001</v>
      </c>
      <c r="NF48" s="712">
        <v>20.63</v>
      </c>
      <c r="NG48" s="712">
        <v>0.44</v>
      </c>
      <c r="NH48" s="712">
        <v>110.054</v>
      </c>
      <c r="NI48" s="712">
        <v>20.25</v>
      </c>
      <c r="NJ48" s="712">
        <v>0.44</v>
      </c>
      <c r="NK48" s="712">
        <v>109.004</v>
      </c>
      <c r="NL48" s="712">
        <v>20</v>
      </c>
    </row>
    <row r="49" spans="1:376">
      <c r="A49" s="628" t="s">
        <v>14</v>
      </c>
      <c r="B49" s="717" t="s">
        <v>136</v>
      </c>
      <c r="C49" s="717">
        <v>544</v>
      </c>
      <c r="D49" s="717">
        <v>41.59</v>
      </c>
      <c r="E49" s="717">
        <v>0.39</v>
      </c>
      <c r="F49" s="717">
        <v>544</v>
      </c>
      <c r="G49" s="717">
        <v>35.619999999999997</v>
      </c>
      <c r="H49" s="717">
        <v>0.39</v>
      </c>
      <c r="I49" s="717">
        <v>543</v>
      </c>
      <c r="J49" s="717">
        <v>37.21</v>
      </c>
      <c r="K49" s="717">
        <v>0.39</v>
      </c>
      <c r="L49" s="717">
        <v>542</v>
      </c>
      <c r="M49" s="717">
        <v>34.69</v>
      </c>
      <c r="N49" s="717">
        <v>0.39</v>
      </c>
      <c r="O49" s="813">
        <v>542</v>
      </c>
      <c r="P49" s="813">
        <v>30.61</v>
      </c>
      <c r="Q49" s="813">
        <v>0.39</v>
      </c>
      <c r="R49" s="812">
        <v>542</v>
      </c>
      <c r="S49" s="812">
        <v>28.71</v>
      </c>
      <c r="T49" s="812">
        <v>0.39</v>
      </c>
      <c r="U49" s="812">
        <v>541</v>
      </c>
      <c r="V49" s="812">
        <v>38.78</v>
      </c>
      <c r="W49" s="812">
        <v>0.39</v>
      </c>
      <c r="X49" s="812">
        <v>535</v>
      </c>
      <c r="Y49" s="812">
        <v>40.07</v>
      </c>
      <c r="Z49" s="812">
        <v>0.39</v>
      </c>
      <c r="AA49" s="795">
        <v>538</v>
      </c>
      <c r="AB49" s="795">
        <v>48.6</v>
      </c>
      <c r="AC49" s="795">
        <v>0.39</v>
      </c>
      <c r="AD49" s="795">
        <v>532</v>
      </c>
      <c r="AE49" s="795">
        <v>48.23</v>
      </c>
      <c r="AF49" s="795">
        <v>0.38</v>
      </c>
      <c r="AG49" s="795">
        <v>530</v>
      </c>
      <c r="AH49" s="796">
        <v>42.81</v>
      </c>
      <c r="AI49" s="795">
        <v>0.38</v>
      </c>
      <c r="AJ49" s="795">
        <v>492</v>
      </c>
      <c r="AK49" s="795">
        <v>41.61</v>
      </c>
      <c r="AL49" s="795">
        <v>0.38</v>
      </c>
      <c r="AM49" s="795">
        <v>503</v>
      </c>
      <c r="AN49" s="795">
        <v>37.549999999999997</v>
      </c>
      <c r="AO49" s="805">
        <v>0.38</v>
      </c>
      <c r="AP49" s="795">
        <v>477</v>
      </c>
      <c r="AQ49" s="796">
        <v>37.17</v>
      </c>
      <c r="AR49" s="795">
        <v>0.36</v>
      </c>
      <c r="AS49" s="798">
        <v>476</v>
      </c>
      <c r="AT49" s="779">
        <v>35.909999999999997</v>
      </c>
      <c r="AU49" s="779">
        <v>0.36</v>
      </c>
      <c r="AV49" s="779">
        <v>445</v>
      </c>
      <c r="AW49" s="779">
        <v>34.01</v>
      </c>
      <c r="AX49" s="779">
        <v>0.36</v>
      </c>
      <c r="AY49" s="779">
        <v>444</v>
      </c>
      <c r="AZ49" s="779">
        <v>30.62</v>
      </c>
      <c r="BA49" s="779">
        <v>0.36</v>
      </c>
      <c r="BB49" s="779">
        <v>444</v>
      </c>
      <c r="BC49" s="779">
        <v>30.83</v>
      </c>
      <c r="BD49" s="779">
        <v>0.36</v>
      </c>
      <c r="BE49" s="779">
        <v>443</v>
      </c>
      <c r="BF49" s="779">
        <v>29.16</v>
      </c>
      <c r="BG49" s="779">
        <v>0.36</v>
      </c>
      <c r="BH49" s="795">
        <v>426</v>
      </c>
      <c r="BI49" s="795">
        <v>31.82</v>
      </c>
      <c r="BJ49" s="795">
        <v>0.36</v>
      </c>
      <c r="BK49" s="779">
        <v>425</v>
      </c>
      <c r="BL49" s="779">
        <v>30.97</v>
      </c>
      <c r="BM49" s="779">
        <v>0.36</v>
      </c>
      <c r="BN49" s="718">
        <v>425</v>
      </c>
      <c r="BO49" s="718">
        <v>33.08</v>
      </c>
      <c r="BP49" s="718">
        <v>0.36</v>
      </c>
      <c r="BQ49" s="718">
        <v>424</v>
      </c>
      <c r="BR49" s="718">
        <v>34.909999999999997</v>
      </c>
      <c r="BS49" s="718">
        <v>0.36</v>
      </c>
      <c r="BT49" s="718">
        <v>422</v>
      </c>
      <c r="BU49" s="718">
        <v>35.97</v>
      </c>
      <c r="BV49" s="718">
        <v>0.36</v>
      </c>
      <c r="BW49" s="718">
        <v>423</v>
      </c>
      <c r="BX49" s="718">
        <v>31.73</v>
      </c>
      <c r="BY49" s="718">
        <v>0.36</v>
      </c>
      <c r="BZ49" s="718">
        <v>422</v>
      </c>
      <c r="CA49" s="718">
        <v>31.31</v>
      </c>
      <c r="CB49" s="718">
        <v>0.36</v>
      </c>
      <c r="CC49" s="718">
        <v>421</v>
      </c>
      <c r="CD49" s="718">
        <v>32.549999999999997</v>
      </c>
      <c r="CE49" s="718">
        <v>0.36</v>
      </c>
      <c r="CF49" s="717">
        <v>421</v>
      </c>
      <c r="CG49" s="717">
        <v>35.06</v>
      </c>
      <c r="CH49" s="717">
        <v>0.36</v>
      </c>
      <c r="CI49" s="718">
        <v>420</v>
      </c>
      <c r="CJ49" s="718">
        <v>38.99</v>
      </c>
      <c r="CK49" s="718">
        <v>0.36</v>
      </c>
      <c r="CL49" s="718">
        <v>420</v>
      </c>
      <c r="CM49" s="718">
        <v>33.57</v>
      </c>
      <c r="CN49" s="718">
        <v>0.36</v>
      </c>
      <c r="CO49" s="718">
        <v>419</v>
      </c>
      <c r="CP49" s="718">
        <v>34.72</v>
      </c>
      <c r="CQ49" s="718">
        <v>0.36</v>
      </c>
      <c r="CR49" s="717">
        <v>418</v>
      </c>
      <c r="CS49" s="717">
        <v>34.03</v>
      </c>
      <c r="CT49" s="754">
        <v>0.36</v>
      </c>
      <c r="CU49" s="718">
        <v>418</v>
      </c>
      <c r="CV49" s="718">
        <v>32.979999999999997</v>
      </c>
      <c r="CW49" s="718">
        <v>0.55000000000000004</v>
      </c>
      <c r="CX49" s="718">
        <v>418</v>
      </c>
      <c r="CY49" s="718">
        <v>36.450000000000003</v>
      </c>
      <c r="CZ49" s="718">
        <v>0.55000000000000004</v>
      </c>
      <c r="DA49" s="718">
        <v>418</v>
      </c>
      <c r="DB49" s="718">
        <v>37.340000000000003</v>
      </c>
      <c r="DC49" s="718">
        <v>0.55000000000000004</v>
      </c>
      <c r="DD49" s="717">
        <v>418</v>
      </c>
      <c r="DE49" s="717">
        <v>42.2</v>
      </c>
      <c r="DF49" s="717">
        <v>0.55000000000000004</v>
      </c>
      <c r="DG49" s="718">
        <v>417</v>
      </c>
      <c r="DH49" s="718">
        <v>41.76</v>
      </c>
      <c r="DI49" s="718">
        <v>0.55000000000000004</v>
      </c>
      <c r="DJ49" s="718">
        <v>417</v>
      </c>
      <c r="DK49" s="718">
        <v>44.1</v>
      </c>
      <c r="DL49" s="718">
        <v>0.55000000000000004</v>
      </c>
      <c r="DM49" s="718">
        <v>418</v>
      </c>
      <c r="DN49" s="718">
        <v>49.19</v>
      </c>
      <c r="DO49" s="718">
        <v>0.55000000000000004</v>
      </c>
      <c r="DP49" s="717">
        <v>399</v>
      </c>
      <c r="DQ49" s="717">
        <v>45.59</v>
      </c>
      <c r="DR49" s="717">
        <v>0.55000000000000004</v>
      </c>
      <c r="DS49" s="718">
        <v>418</v>
      </c>
      <c r="DT49" s="718">
        <v>44.3</v>
      </c>
      <c r="DU49" s="718">
        <v>0.55000000000000004</v>
      </c>
      <c r="DV49" s="718">
        <v>418</v>
      </c>
      <c r="DW49" s="718">
        <v>44.91</v>
      </c>
      <c r="DX49" s="718">
        <v>0.55000000000000004</v>
      </c>
      <c r="DY49" s="718">
        <v>342</v>
      </c>
      <c r="DZ49" s="718">
        <v>44.15</v>
      </c>
      <c r="EA49" s="718">
        <v>0.55000000000000004</v>
      </c>
      <c r="EB49" s="718">
        <v>304</v>
      </c>
      <c r="EC49" s="718">
        <v>37.090000000000003</v>
      </c>
      <c r="ED49" s="718">
        <v>0.55000000000000004</v>
      </c>
      <c r="EE49" s="718">
        <v>304</v>
      </c>
      <c r="EF49" s="718">
        <v>37.020000000000003</v>
      </c>
      <c r="EG49" s="718">
        <v>0.55000000000000004</v>
      </c>
      <c r="EH49" s="718">
        <v>304</v>
      </c>
      <c r="EI49" s="718">
        <v>38.54</v>
      </c>
      <c r="EJ49" s="718">
        <v>0.55000000000000004</v>
      </c>
      <c r="EK49" s="718">
        <v>304</v>
      </c>
      <c r="EL49" s="718">
        <v>35.229999999999997</v>
      </c>
      <c r="EM49" s="718">
        <v>0.55000000000000004</v>
      </c>
      <c r="EN49" s="718">
        <v>304</v>
      </c>
      <c r="EO49" s="739">
        <v>39.090000000000003</v>
      </c>
      <c r="EP49" s="718">
        <v>0.55000000000000004</v>
      </c>
      <c r="EQ49" s="718">
        <v>304</v>
      </c>
      <c r="ER49" s="718">
        <v>46.45</v>
      </c>
      <c r="ES49" s="718">
        <v>0.55000000000000004</v>
      </c>
      <c r="ET49" s="718">
        <v>304</v>
      </c>
      <c r="EU49" s="718">
        <v>45.72</v>
      </c>
      <c r="EV49" s="718">
        <v>0.55000000000000004</v>
      </c>
      <c r="EW49" s="718">
        <v>304</v>
      </c>
      <c r="EX49" s="718">
        <v>38.75</v>
      </c>
      <c r="EY49" s="718">
        <v>0.55000000000000004</v>
      </c>
      <c r="EZ49" s="718">
        <v>304</v>
      </c>
      <c r="FA49" s="718">
        <v>38.6</v>
      </c>
      <c r="FB49" s="718">
        <v>0.55000000000000004</v>
      </c>
      <c r="FC49" s="718">
        <v>304</v>
      </c>
      <c r="FD49" s="718">
        <v>48.58</v>
      </c>
      <c r="FE49" s="718">
        <v>0.55000000000000004</v>
      </c>
      <c r="FF49" s="718">
        <v>304</v>
      </c>
      <c r="FG49" s="718">
        <v>66.989999999999995</v>
      </c>
      <c r="FH49" s="718">
        <v>0.55000000000000004</v>
      </c>
      <c r="FI49" s="718">
        <v>304</v>
      </c>
      <c r="FJ49" s="718">
        <v>82.33</v>
      </c>
      <c r="FK49" s="718">
        <v>0.55000000000000004</v>
      </c>
      <c r="FL49" s="718">
        <v>306</v>
      </c>
      <c r="FM49" s="718">
        <v>68.62</v>
      </c>
      <c r="FN49" s="718">
        <v>0.55000000000000004</v>
      </c>
      <c r="FO49" s="718">
        <v>304</v>
      </c>
      <c r="FP49" s="718">
        <v>72.34</v>
      </c>
      <c r="FQ49" s="718">
        <v>0.55000000000000004</v>
      </c>
      <c r="FR49" s="718">
        <v>304</v>
      </c>
      <c r="FS49" s="718">
        <v>63.34</v>
      </c>
      <c r="FT49" s="718">
        <v>0.5</v>
      </c>
      <c r="FU49" s="718">
        <v>314</v>
      </c>
      <c r="FV49" s="718">
        <v>64.73</v>
      </c>
      <c r="FW49" s="718">
        <v>0.5</v>
      </c>
      <c r="FX49" s="714">
        <v>324</v>
      </c>
      <c r="FY49" s="732">
        <v>66.239999999999995</v>
      </c>
      <c r="FZ49" s="714">
        <v>0.5</v>
      </c>
      <c r="GA49" s="718">
        <v>322</v>
      </c>
      <c r="GB49" s="718">
        <v>60.3</v>
      </c>
      <c r="GC49" s="740">
        <v>0.5</v>
      </c>
      <c r="GD49" s="718">
        <v>328</v>
      </c>
      <c r="GE49" s="718">
        <v>55.86</v>
      </c>
      <c r="GF49" s="718">
        <v>0.45</v>
      </c>
      <c r="GG49" s="718">
        <v>329</v>
      </c>
      <c r="GH49" s="718">
        <v>54.21</v>
      </c>
      <c r="GI49" s="718">
        <v>0.45</v>
      </c>
      <c r="GJ49" s="718">
        <v>328</v>
      </c>
      <c r="GK49" s="718">
        <v>48.9</v>
      </c>
      <c r="GL49" s="718">
        <v>0.45</v>
      </c>
      <c r="GM49" s="718">
        <v>328.11900000000003</v>
      </c>
      <c r="GN49" s="733">
        <v>48.99</v>
      </c>
      <c r="GO49" s="621">
        <f>1.8/4</f>
        <v>0.45</v>
      </c>
      <c r="GP49" s="718">
        <v>328.06299999999999</v>
      </c>
      <c r="GQ49" s="718">
        <v>52.12</v>
      </c>
      <c r="GR49" s="718">
        <v>0.43</v>
      </c>
      <c r="GS49" s="718">
        <v>327.90800000000002</v>
      </c>
      <c r="GT49" s="718">
        <v>48.11</v>
      </c>
      <c r="GU49" s="718">
        <v>0.41249999999999998</v>
      </c>
      <c r="GV49" s="718">
        <v>327.49900000000002</v>
      </c>
      <c r="GW49" s="718">
        <v>41.95</v>
      </c>
      <c r="GX49" s="718">
        <v>0.41249999999999998</v>
      </c>
      <c r="GY49" s="741">
        <v>327.49900000000002</v>
      </c>
      <c r="GZ49" s="732">
        <v>39.51</v>
      </c>
      <c r="HA49" s="742">
        <v>0.41249999999999998</v>
      </c>
      <c r="HB49" s="741">
        <v>327.28399999999999</v>
      </c>
      <c r="HC49" s="718">
        <v>41.08</v>
      </c>
      <c r="HD49" s="718">
        <v>0.375</v>
      </c>
      <c r="HE49" s="718">
        <v>327.05700000000002</v>
      </c>
      <c r="HF49" s="718">
        <v>37.409999999999997</v>
      </c>
      <c r="HG49" s="718">
        <v>0.375</v>
      </c>
      <c r="HH49" s="718">
        <v>326.85599999999999</v>
      </c>
      <c r="HI49" s="718">
        <v>39.08</v>
      </c>
      <c r="HJ49" s="718">
        <v>0.375</v>
      </c>
      <c r="HK49" s="718">
        <v>299.42200000000003</v>
      </c>
      <c r="HL49" s="718">
        <v>35.200000000000003</v>
      </c>
      <c r="HM49" s="718">
        <v>0.375</v>
      </c>
      <c r="HN49" s="718">
        <v>194.166</v>
      </c>
      <c r="HO49" s="718">
        <v>31.9</v>
      </c>
      <c r="HP49" s="718">
        <v>0.375</v>
      </c>
      <c r="HQ49" s="718">
        <v>293.88600000000002</v>
      </c>
      <c r="HR49" s="718">
        <v>38.450000000000003</v>
      </c>
      <c r="HS49" s="718">
        <v>0.375</v>
      </c>
      <c r="HT49" s="718">
        <v>297.60000000000002</v>
      </c>
      <c r="HU49" s="718">
        <v>31.5</v>
      </c>
      <c r="HV49" s="718">
        <v>0.375</v>
      </c>
      <c r="HW49" s="718">
        <v>293.32799999999997</v>
      </c>
      <c r="HX49" s="718">
        <v>32.97</v>
      </c>
      <c r="HY49" s="718">
        <v>0.375</v>
      </c>
      <c r="HZ49" s="718">
        <v>293.08</v>
      </c>
      <c r="IA49" s="718">
        <v>29.89</v>
      </c>
      <c r="IB49" s="718">
        <v>0.375</v>
      </c>
      <c r="IC49" s="718">
        <v>292.791</v>
      </c>
      <c r="ID49" s="718">
        <v>33.380000000000003</v>
      </c>
      <c r="IE49" s="718">
        <v>0.375</v>
      </c>
      <c r="IF49" s="718">
        <v>264.43</v>
      </c>
      <c r="IG49" s="718">
        <v>34.58</v>
      </c>
      <c r="IH49" s="718">
        <v>0.375</v>
      </c>
      <c r="II49" s="718">
        <v>218.59399999999999</v>
      </c>
      <c r="IJ49" s="718">
        <v>34.979999999999997</v>
      </c>
      <c r="IK49" s="718">
        <v>0.375</v>
      </c>
      <c r="IL49" s="718">
        <v>218.37200000000001</v>
      </c>
      <c r="IM49" s="718">
        <v>35.950000000000003</v>
      </c>
      <c r="IN49" s="718">
        <v>0.375</v>
      </c>
      <c r="IO49" s="718">
        <v>224</v>
      </c>
      <c r="IP49" s="718">
        <v>32.159999999999997</v>
      </c>
      <c r="IQ49" s="718">
        <v>0.375</v>
      </c>
      <c r="IR49" s="718">
        <v>219.529</v>
      </c>
      <c r="IS49" s="718">
        <v>27.92</v>
      </c>
      <c r="IT49" s="718">
        <v>0.375</v>
      </c>
      <c r="IU49" s="718">
        <v>221.846</v>
      </c>
      <c r="IV49" s="718">
        <v>31.5625</v>
      </c>
      <c r="IW49" s="718">
        <v>0.375</v>
      </c>
      <c r="IX49" s="718">
        <v>223.542</v>
      </c>
      <c r="IY49" s="718">
        <v>26.9375</v>
      </c>
      <c r="IZ49" s="718">
        <v>0.375</v>
      </c>
      <c r="JA49" s="718">
        <v>224.85900000000001</v>
      </c>
      <c r="JB49" s="718">
        <v>23.375</v>
      </c>
      <c r="JC49" s="718">
        <v>0.375</v>
      </c>
      <c r="JD49" s="718">
        <v>225.971</v>
      </c>
      <c r="JE49" s="713">
        <v>20.625</v>
      </c>
      <c r="JF49" s="713">
        <v>0.375</v>
      </c>
      <c r="JG49" s="713">
        <v>226.43199999999999</v>
      </c>
      <c r="JH49" s="718">
        <v>22.6875</v>
      </c>
      <c r="JI49" s="713">
        <v>0.375</v>
      </c>
      <c r="JJ49" s="713">
        <v>227.36699999999999</v>
      </c>
      <c r="JK49" s="718">
        <v>25.3125</v>
      </c>
      <c r="JL49" s="713">
        <v>0.375</v>
      </c>
      <c r="JM49" s="712">
        <v>226.37</v>
      </c>
      <c r="JN49" s="712">
        <v>31</v>
      </c>
      <c r="JO49" s="712">
        <v>0.375</v>
      </c>
      <c r="JP49" s="712">
        <v>229.48</v>
      </c>
      <c r="JQ49" s="712">
        <v>28</v>
      </c>
      <c r="JR49" s="712">
        <v>0.375</v>
      </c>
      <c r="JS49" s="712">
        <v>229.48</v>
      </c>
      <c r="JT49" s="712">
        <v>32.563000000000002</v>
      </c>
      <c r="JU49" s="712">
        <v>0.375</v>
      </c>
      <c r="JV49" s="712">
        <v>222.41</v>
      </c>
      <c r="JW49" s="712">
        <v>31.062999999999999</v>
      </c>
      <c r="JX49" s="712">
        <v>0.375</v>
      </c>
      <c r="JY49" s="712">
        <v>222.41</v>
      </c>
      <c r="JZ49" s="712">
        <v>30.75</v>
      </c>
      <c r="KA49" s="712">
        <v>0.375</v>
      </c>
      <c r="KB49" s="712">
        <v>230.3</v>
      </c>
      <c r="KC49" s="712">
        <v>30.8125</v>
      </c>
      <c r="KD49" s="712">
        <v>0.375</v>
      </c>
      <c r="KE49" s="712">
        <v>230.3</v>
      </c>
      <c r="KF49" s="712">
        <v>29</v>
      </c>
      <c r="KG49" s="712">
        <v>0.375</v>
      </c>
      <c r="KH49" s="712">
        <v>144.345</v>
      </c>
      <c r="KI49" s="712">
        <v>23.4375</v>
      </c>
      <c r="KJ49" s="712">
        <v>0.375</v>
      </c>
      <c r="KK49" s="712">
        <v>144.345</v>
      </c>
      <c r="KL49" s="712">
        <v>21.75</v>
      </c>
      <c r="KM49" s="712">
        <v>0.375</v>
      </c>
      <c r="KN49" s="712">
        <v>144.143</v>
      </c>
      <c r="KO49" s="712">
        <v>21</v>
      </c>
      <c r="KP49" s="712">
        <v>0.375</v>
      </c>
      <c r="KQ49" s="712">
        <v>144.143</v>
      </c>
      <c r="KR49" s="712">
        <v>22.75</v>
      </c>
      <c r="KS49" s="712">
        <v>0.375</v>
      </c>
      <c r="KT49" s="712">
        <v>143.75</v>
      </c>
      <c r="KU49" s="712">
        <v>19.375</v>
      </c>
      <c r="KV49" s="712">
        <v>0.375</v>
      </c>
      <c r="KW49" s="712">
        <v>143.75</v>
      </c>
      <c r="KX49" s="712">
        <v>21.875</v>
      </c>
      <c r="KY49" s="712">
        <v>0.375</v>
      </c>
      <c r="KZ49" s="712">
        <v>143.75</v>
      </c>
      <c r="LA49" s="712">
        <v>22.625</v>
      </c>
      <c r="LB49" s="712">
        <v>0.375</v>
      </c>
      <c r="LC49" s="712">
        <v>143.75</v>
      </c>
      <c r="LD49" s="712">
        <v>23.5</v>
      </c>
      <c r="LE49" s="712">
        <v>0.375</v>
      </c>
      <c r="LF49" s="712">
        <v>143.09700000000001</v>
      </c>
      <c r="LG49" s="712">
        <v>22.75</v>
      </c>
      <c r="LH49" s="712">
        <v>0.375</v>
      </c>
      <c r="LI49" s="712">
        <v>143.09700000000001</v>
      </c>
      <c r="LJ49" s="712">
        <v>22.625</v>
      </c>
      <c r="LK49" s="712">
        <v>0.375</v>
      </c>
      <c r="LL49" s="712">
        <v>143.09700000000001</v>
      </c>
      <c r="LM49" s="712">
        <v>20</v>
      </c>
      <c r="LN49" s="712">
        <v>0.375</v>
      </c>
      <c r="LO49" s="712">
        <v>143.09700000000001</v>
      </c>
      <c r="LP49" s="712">
        <v>18.5</v>
      </c>
      <c r="LQ49" s="712">
        <v>0.375</v>
      </c>
      <c r="LR49" s="712">
        <v>143.09700000000001</v>
      </c>
      <c r="LS49" s="712">
        <v>19</v>
      </c>
      <c r="LT49" s="712">
        <v>0.375</v>
      </c>
      <c r="LU49" s="712">
        <v>143.09700000000001</v>
      </c>
      <c r="LV49" s="712">
        <v>17.875</v>
      </c>
      <c r="LW49" s="712">
        <v>0.375</v>
      </c>
      <c r="LX49" s="712">
        <v>152.56899999999999</v>
      </c>
      <c r="LY49" s="712">
        <v>19</v>
      </c>
      <c r="LZ49" s="712">
        <v>0.375</v>
      </c>
      <c r="MA49" s="712">
        <v>152.56899999999999</v>
      </c>
      <c r="MB49" s="712">
        <v>22.75</v>
      </c>
      <c r="MC49" s="712">
        <v>0.375</v>
      </c>
      <c r="MD49" s="712">
        <v>152.56899999999999</v>
      </c>
      <c r="ME49" s="712">
        <v>25.25</v>
      </c>
      <c r="MF49" s="712">
        <v>0.375</v>
      </c>
      <c r="MG49" s="712">
        <v>152.56899999999999</v>
      </c>
      <c r="MH49" s="712">
        <v>24.625</v>
      </c>
      <c r="MI49" s="712">
        <v>0.375</v>
      </c>
      <c r="MJ49" s="712">
        <v>152.56899999999999</v>
      </c>
      <c r="MK49" s="712">
        <v>24.75</v>
      </c>
      <c r="ML49" s="712">
        <v>0.375</v>
      </c>
      <c r="MM49" s="712">
        <v>152.56899999999999</v>
      </c>
      <c r="MN49" s="712">
        <v>23.13</v>
      </c>
      <c r="MO49" s="712">
        <v>0.38</v>
      </c>
      <c r="MP49" s="712">
        <v>152.56899999999999</v>
      </c>
      <c r="MQ49" s="712">
        <v>22.38</v>
      </c>
      <c r="MR49" s="712">
        <v>0.38</v>
      </c>
      <c r="MS49" s="712">
        <v>152.56899999999999</v>
      </c>
      <c r="MT49" s="712">
        <v>20.88</v>
      </c>
      <c r="MU49" s="712">
        <v>0.38</v>
      </c>
      <c r="MV49" s="712">
        <v>152.56899999999999</v>
      </c>
      <c r="MW49" s="712">
        <v>19.38</v>
      </c>
      <c r="MX49" s="712">
        <v>0.38</v>
      </c>
      <c r="MY49" s="712">
        <v>152.56899999999999</v>
      </c>
      <c r="MZ49" s="712">
        <v>20.5</v>
      </c>
      <c r="NA49" s="712">
        <v>0.38</v>
      </c>
      <c r="NB49" s="712">
        <v>152.56899999999999</v>
      </c>
      <c r="NC49" s="712">
        <v>19.63</v>
      </c>
      <c r="ND49" s="712">
        <v>0.38</v>
      </c>
      <c r="NE49" s="712">
        <v>152.56899999999999</v>
      </c>
      <c r="NF49" s="712">
        <v>18.25</v>
      </c>
      <c r="NG49" s="712">
        <v>0.38</v>
      </c>
      <c r="NH49" s="712">
        <v>152.56899999999999</v>
      </c>
      <c r="NI49" s="712">
        <v>18.75</v>
      </c>
      <c r="NJ49" s="712">
        <v>0.38</v>
      </c>
      <c r="NK49" s="712">
        <v>152.56899999999999</v>
      </c>
      <c r="NL49" s="712">
        <v>17.13</v>
      </c>
    </row>
    <row r="50" spans="1:376">
      <c r="A50" s="628" t="s">
        <v>35</v>
      </c>
      <c r="B50" s="717" t="s">
        <v>137</v>
      </c>
      <c r="C50" s="717">
        <v>200.2</v>
      </c>
      <c r="D50" s="717">
        <v>38.380000000000003</v>
      </c>
      <c r="E50" s="717">
        <v>0.41</v>
      </c>
      <c r="F50" s="717">
        <v>200.2</v>
      </c>
      <c r="G50" s="717">
        <v>32.96</v>
      </c>
      <c r="H50" s="717">
        <v>0.40250000000000002</v>
      </c>
      <c r="I50" s="717">
        <v>200.1</v>
      </c>
      <c r="J50" s="717">
        <v>33.65</v>
      </c>
      <c r="K50" s="717">
        <v>0.40250000000000002</v>
      </c>
      <c r="L50" s="717">
        <v>200.1</v>
      </c>
      <c r="M50" s="717">
        <v>32.36</v>
      </c>
      <c r="N50" s="717">
        <v>0.40250000000000002</v>
      </c>
      <c r="O50" s="812">
        <v>200.1</v>
      </c>
      <c r="P50" s="812">
        <v>31.86</v>
      </c>
      <c r="Q50" s="812">
        <v>0.40250000000000002</v>
      </c>
      <c r="R50" s="812">
        <v>200.2</v>
      </c>
      <c r="S50" s="812">
        <v>29.99</v>
      </c>
      <c r="T50" s="812">
        <v>0.38750000000000001</v>
      </c>
      <c r="U50" s="812">
        <v>200.2</v>
      </c>
      <c r="V50" s="812">
        <v>30.36</v>
      </c>
      <c r="W50" s="812">
        <v>0.38750000000000001</v>
      </c>
      <c r="X50" s="812">
        <v>200.1</v>
      </c>
      <c r="Y50" s="812">
        <v>30.73</v>
      </c>
      <c r="Z50" s="812">
        <v>0.38750000000000001</v>
      </c>
      <c r="AA50" s="795">
        <v>200.2</v>
      </c>
      <c r="AB50" s="795">
        <v>44.47</v>
      </c>
      <c r="AC50" s="795">
        <v>0.38750000000000001</v>
      </c>
      <c r="AD50" s="795">
        <v>200.2</v>
      </c>
      <c r="AE50" s="795">
        <v>45.38</v>
      </c>
      <c r="AF50" s="805">
        <v>0.38750000000000001</v>
      </c>
      <c r="AG50" s="795">
        <v>199.9</v>
      </c>
      <c r="AH50" s="796">
        <v>42.56</v>
      </c>
      <c r="AI50" s="795">
        <v>0.36499999999999999</v>
      </c>
      <c r="AJ50" s="795">
        <v>199.7</v>
      </c>
      <c r="AK50" s="795">
        <v>43.12</v>
      </c>
      <c r="AL50" s="795">
        <v>0.36499999999999999</v>
      </c>
      <c r="AM50" s="795">
        <v>199.7</v>
      </c>
      <c r="AN50" s="795">
        <v>39.19</v>
      </c>
      <c r="AO50" s="795">
        <v>0.36499999999999999</v>
      </c>
      <c r="AP50" s="795">
        <v>199.7</v>
      </c>
      <c r="AQ50" s="796">
        <v>36.32</v>
      </c>
      <c r="AR50" s="795">
        <v>0.36499999999999999</v>
      </c>
      <c r="AS50" s="798">
        <v>199.7</v>
      </c>
      <c r="AT50" s="779">
        <v>35.21</v>
      </c>
      <c r="AU50" s="779">
        <v>0.33250000000000002</v>
      </c>
      <c r="AV50" s="779">
        <v>199.7</v>
      </c>
      <c r="AW50" s="779">
        <v>32.770000000000003</v>
      </c>
      <c r="AX50" s="779">
        <v>0.33250000000000002</v>
      </c>
      <c r="AY50" s="779">
        <v>199.7</v>
      </c>
      <c r="AZ50" s="779">
        <v>32.909999999999997</v>
      </c>
      <c r="BA50" s="779">
        <v>0.33250000000000002</v>
      </c>
      <c r="BB50" s="779">
        <v>199.7</v>
      </c>
      <c r="BC50" s="779">
        <v>36.03</v>
      </c>
      <c r="BD50" s="792">
        <v>0.33250000000000002</v>
      </c>
      <c r="BE50" s="779">
        <v>199.7</v>
      </c>
      <c r="BF50" s="779">
        <v>34.79</v>
      </c>
      <c r="BG50" s="779">
        <v>0.30249999999999999</v>
      </c>
      <c r="BH50" s="795">
        <v>199.7</v>
      </c>
      <c r="BI50" s="795">
        <v>34.979999999999997</v>
      </c>
      <c r="BJ50" s="795">
        <v>0.30249999999999999</v>
      </c>
      <c r="BK50" s="779">
        <v>199.7</v>
      </c>
      <c r="BL50" s="779">
        <v>33.450000000000003</v>
      </c>
      <c r="BM50" s="779">
        <v>0.30249999999999999</v>
      </c>
      <c r="BN50" s="718">
        <v>199.7</v>
      </c>
      <c r="BO50" s="718">
        <v>31.62</v>
      </c>
      <c r="BP50" s="738">
        <v>0.30249999999999999</v>
      </c>
      <c r="BQ50" s="718">
        <v>199.7</v>
      </c>
      <c r="BR50" s="718">
        <v>32.75</v>
      </c>
      <c r="BS50" s="718">
        <v>0.27500000000000002</v>
      </c>
      <c r="BT50" s="718">
        <v>199.6</v>
      </c>
      <c r="BU50" s="718">
        <v>28.63</v>
      </c>
      <c r="BV50" s="718">
        <v>0.27500000000000002</v>
      </c>
      <c r="BW50" s="718">
        <v>199.7</v>
      </c>
      <c r="BX50" s="718">
        <v>26.29</v>
      </c>
      <c r="BY50" s="718">
        <v>0.27500000000000002</v>
      </c>
      <c r="BZ50" s="718">
        <v>199.6</v>
      </c>
      <c r="CA50" s="718">
        <v>27.36</v>
      </c>
      <c r="CB50" s="737">
        <v>0.27500000000000002</v>
      </c>
      <c r="CC50" s="718">
        <v>199.5</v>
      </c>
      <c r="CD50" s="718">
        <v>28.57</v>
      </c>
      <c r="CE50" s="718">
        <v>0.25</v>
      </c>
      <c r="CF50" s="717">
        <v>199.4</v>
      </c>
      <c r="CG50" s="717">
        <v>31.61</v>
      </c>
      <c r="CH50" s="717">
        <v>0.25</v>
      </c>
      <c r="CI50" s="718">
        <v>199.3</v>
      </c>
      <c r="CJ50" s="718">
        <v>35.479999999999997</v>
      </c>
      <c r="CK50" s="718">
        <v>0.25</v>
      </c>
      <c r="CL50" s="718">
        <v>199.2</v>
      </c>
      <c r="CM50" s="718">
        <v>37.11</v>
      </c>
      <c r="CN50" s="718">
        <v>0.25</v>
      </c>
      <c r="CO50" s="718">
        <v>198.8</v>
      </c>
      <c r="CP50" s="718">
        <v>39.08</v>
      </c>
      <c r="CQ50" s="718">
        <v>0.22500000000000001</v>
      </c>
      <c r="CR50" s="717">
        <v>198.2</v>
      </c>
      <c r="CS50" s="717">
        <v>36.76</v>
      </c>
      <c r="CT50" s="717">
        <v>0.22500000000000001</v>
      </c>
      <c r="CU50" s="718">
        <v>198.4</v>
      </c>
      <c r="CV50" s="718">
        <v>33.9</v>
      </c>
      <c r="CW50" s="737">
        <v>0.22500000000000001</v>
      </c>
      <c r="CX50" s="721">
        <v>198.3</v>
      </c>
      <c r="CY50" s="721">
        <v>36.090000000000003</v>
      </c>
      <c r="CZ50" s="721">
        <v>0.20874999999999999</v>
      </c>
      <c r="DA50" s="721">
        <f>98.9*2</f>
        <v>197.8</v>
      </c>
      <c r="DB50" s="721">
        <f>68.2/2</f>
        <v>34.1</v>
      </c>
      <c r="DC50" s="721">
        <f>0.4175/2</f>
        <v>0.20874999999999999</v>
      </c>
      <c r="DD50" s="717">
        <f>98.6*2</f>
        <v>197.2</v>
      </c>
      <c r="DE50" s="717">
        <f>69.98/2</f>
        <v>34.99</v>
      </c>
      <c r="DF50" s="717">
        <f>0.4175/2</f>
        <v>0.20874999999999999</v>
      </c>
      <c r="DG50" s="718">
        <f>98.7*2</f>
        <v>197.4</v>
      </c>
      <c r="DH50" s="718">
        <f>56.31/2</f>
        <v>28.155000000000001</v>
      </c>
      <c r="DI50" s="737">
        <f>0.4175/2</f>
        <v>0.20874999999999999</v>
      </c>
      <c r="DJ50" s="718">
        <f>98.6*2</f>
        <v>197.2</v>
      </c>
      <c r="DK50" s="718">
        <f>55.46/2</f>
        <v>27.73</v>
      </c>
      <c r="DL50" s="718">
        <f>0.3925/2</f>
        <v>0.19625000000000001</v>
      </c>
      <c r="DM50" s="718">
        <f>98.3*2</f>
        <v>196.6</v>
      </c>
      <c r="DN50" s="718">
        <f>51.79/2</f>
        <v>25.895</v>
      </c>
      <c r="DO50" s="718">
        <f>0.3925/2</f>
        <v>0.19625000000000001</v>
      </c>
      <c r="DP50" s="717">
        <f>97.9*2</f>
        <v>195.8</v>
      </c>
      <c r="DQ50" s="717">
        <f>53.5/2</f>
        <v>26.75</v>
      </c>
      <c r="DR50" s="717">
        <f>0.3925/2</f>
        <v>0.19625000000000001</v>
      </c>
      <c r="DS50" s="718">
        <f>98*2</f>
        <v>196</v>
      </c>
      <c r="DT50" s="718">
        <f>56.71/2</f>
        <v>28.355</v>
      </c>
      <c r="DU50" s="718">
        <f>0.3925/2</f>
        <v>0.19625000000000001</v>
      </c>
      <c r="DV50" s="718">
        <f>98*2</f>
        <v>196</v>
      </c>
      <c r="DW50" s="718">
        <f>47.82/2</f>
        <v>23.91</v>
      </c>
      <c r="DX50" s="718">
        <f>0.375/2</f>
        <v>0.1875</v>
      </c>
      <c r="DY50" s="718">
        <f>97.7*2</f>
        <v>195.4</v>
      </c>
      <c r="DZ50" s="718">
        <f>50.32/2</f>
        <v>25.16</v>
      </c>
      <c r="EA50" s="718">
        <f>0.375/2</f>
        <v>0.1875</v>
      </c>
      <c r="EB50" s="718">
        <f>97.3*2</f>
        <v>194.6</v>
      </c>
      <c r="EC50" s="718">
        <f>50.56/2</f>
        <v>25.28</v>
      </c>
      <c r="ED50" s="718">
        <f>0.375/2</f>
        <v>0.1875</v>
      </c>
      <c r="EE50" s="718">
        <f>97.4*2</f>
        <v>194.8</v>
      </c>
      <c r="EF50" s="718">
        <f>45.54/2</f>
        <v>22.77</v>
      </c>
      <c r="EG50" s="738">
        <f>0.375/2</f>
        <v>0.1875</v>
      </c>
      <c r="EH50" s="718">
        <f>97.3*2</f>
        <v>194.6</v>
      </c>
      <c r="EI50" s="718">
        <f>39.87/2</f>
        <v>19.934999999999999</v>
      </c>
      <c r="EJ50" s="718">
        <f>0.3625/2</f>
        <v>0.18124999999999999</v>
      </c>
      <c r="EK50" s="718">
        <f>97.1*2</f>
        <v>194.2</v>
      </c>
      <c r="EL50" s="718">
        <f>36.56/2</f>
        <v>18.28</v>
      </c>
      <c r="EM50" s="718">
        <f>0.3625/2</f>
        <v>0.18124999999999999</v>
      </c>
      <c r="EN50" s="718">
        <f>96.9*2</f>
        <v>193.8</v>
      </c>
      <c r="EO50" s="739">
        <f>38.94/2</f>
        <v>19.47</v>
      </c>
      <c r="EP50" s="718">
        <f>0.3625/2</f>
        <v>0.18124999999999999</v>
      </c>
      <c r="EQ50" s="718">
        <f>96.7*2</f>
        <v>193.4</v>
      </c>
      <c r="ER50" s="718">
        <f>36.89/2</f>
        <v>18.445</v>
      </c>
      <c r="ES50" s="718">
        <f>0.3625/2</f>
        <v>0.18124999999999999</v>
      </c>
      <c r="ET50" s="718">
        <f>96.5*2</f>
        <v>193</v>
      </c>
      <c r="EU50" s="718">
        <f>33.08/2</f>
        <v>16.54</v>
      </c>
      <c r="EV50" s="718">
        <f>0.355/2</f>
        <v>0.17749999999999999</v>
      </c>
      <c r="EW50" s="718">
        <f>94.7*2</f>
        <v>189.4</v>
      </c>
      <c r="EX50" s="718">
        <f>28.32/2</f>
        <v>14.16</v>
      </c>
      <c r="EY50" s="718">
        <f>0.355/2</f>
        <v>0.17749999999999999</v>
      </c>
      <c r="EZ50" s="718">
        <f>93*2</f>
        <v>186</v>
      </c>
      <c r="FA50" s="718">
        <f>23.82/2</f>
        <v>11.91</v>
      </c>
      <c r="FB50" s="718">
        <f>0.355/2</f>
        <v>0.17749999999999999</v>
      </c>
      <c r="FC50" s="718">
        <f>92.6*2</f>
        <v>185.2</v>
      </c>
      <c r="FD50" s="718">
        <f>25.78/2</f>
        <v>12.89</v>
      </c>
      <c r="FE50" s="718">
        <f>0.355/2</f>
        <v>0.17749999999999999</v>
      </c>
      <c r="FF50" s="718">
        <f>92.1*2</f>
        <v>184.2</v>
      </c>
      <c r="FG50" s="718">
        <v>30.88</v>
      </c>
      <c r="FH50" s="718">
        <v>0.34749999999999998</v>
      </c>
      <c r="FI50" s="718">
        <f>91.9*2</f>
        <v>183.8</v>
      </c>
      <c r="FJ50" s="718">
        <v>31.71</v>
      </c>
      <c r="FK50" s="718">
        <v>0.34749999999999998</v>
      </c>
      <c r="FL50" s="718">
        <v>91.7</v>
      </c>
      <c r="FM50" s="718">
        <v>31.17</v>
      </c>
      <c r="FN50" s="718">
        <v>0.34749999999999998</v>
      </c>
      <c r="FO50" s="718">
        <v>91.8</v>
      </c>
      <c r="FP50" s="718">
        <v>36.29</v>
      </c>
      <c r="FQ50" s="718">
        <v>0.34749999999999998</v>
      </c>
      <c r="FR50" s="718">
        <v>91.8</v>
      </c>
      <c r="FS50" s="718">
        <v>33.1</v>
      </c>
      <c r="FT50" s="718">
        <v>0.34</v>
      </c>
      <c r="FU50" s="718">
        <v>91.5</v>
      </c>
      <c r="FV50" s="718">
        <v>36.65</v>
      </c>
      <c r="FW50" s="718">
        <v>0.34</v>
      </c>
      <c r="FX50" s="714">
        <v>91</v>
      </c>
      <c r="FY50" s="732">
        <v>38.799999999999997</v>
      </c>
      <c r="FZ50" s="714">
        <v>0.34</v>
      </c>
      <c r="GA50" s="718">
        <v>91.1</v>
      </c>
      <c r="GB50" s="718">
        <v>40</v>
      </c>
      <c r="GC50" s="740">
        <v>0.34</v>
      </c>
      <c r="GD50" s="718">
        <v>90.9</v>
      </c>
      <c r="GE50" s="718">
        <v>36.11</v>
      </c>
      <c r="GF50" s="718">
        <v>0.33250000000000002</v>
      </c>
      <c r="GG50" s="718">
        <v>90.6</v>
      </c>
      <c r="GH50" s="718">
        <v>35.03</v>
      </c>
      <c r="GI50" s="718">
        <v>0.33250000000000002</v>
      </c>
      <c r="GJ50" s="718">
        <v>90.6</v>
      </c>
      <c r="GK50" s="718">
        <v>29</v>
      </c>
      <c r="GL50" s="718">
        <v>0.33250000000000002</v>
      </c>
      <c r="GM50" s="718">
        <v>90.4</v>
      </c>
      <c r="GN50" s="733">
        <v>26.79</v>
      </c>
      <c r="GO50" s="621">
        <f>1.33/4</f>
        <v>0.33250000000000002</v>
      </c>
      <c r="GP50" s="718">
        <v>90.2</v>
      </c>
      <c r="GQ50" s="718">
        <v>28.1</v>
      </c>
      <c r="GR50" s="718">
        <v>0.33250000000000002</v>
      </c>
      <c r="GS50" s="718">
        <v>90</v>
      </c>
      <c r="GT50" s="718">
        <v>28.94</v>
      </c>
      <c r="GU50" s="718">
        <v>0.33250000000000002</v>
      </c>
      <c r="GV50" s="718">
        <v>87.8</v>
      </c>
      <c r="GW50" s="718">
        <v>26.95</v>
      </c>
      <c r="GX50" s="718">
        <v>0.33250000000000002</v>
      </c>
      <c r="GY50" s="741">
        <v>87.8</v>
      </c>
      <c r="GZ50" s="732">
        <v>26.51</v>
      </c>
      <c r="HA50" s="755">
        <v>0.33250000000000002</v>
      </c>
      <c r="HB50" s="741">
        <v>87.6</v>
      </c>
      <c r="HC50" s="718">
        <v>25.23</v>
      </c>
      <c r="HD50" s="718">
        <v>0.33250000000000002</v>
      </c>
      <c r="HE50" s="718">
        <v>87.5</v>
      </c>
      <c r="HF50" s="718">
        <v>25.47</v>
      </c>
      <c r="HG50" s="718">
        <v>0.33250000000000002</v>
      </c>
      <c r="HH50" s="718">
        <v>86.9</v>
      </c>
      <c r="HI50" s="718">
        <v>26.44</v>
      </c>
      <c r="HJ50" s="718">
        <v>0.33250000000000002</v>
      </c>
      <c r="HK50" s="718">
        <v>82.4</v>
      </c>
      <c r="HL50" s="718">
        <v>24.19</v>
      </c>
      <c r="HM50" s="718">
        <v>0.33250000000000002</v>
      </c>
      <c r="HN50" s="718">
        <v>79.2</v>
      </c>
      <c r="HO50" s="718">
        <v>22.59</v>
      </c>
      <c r="HP50" s="718">
        <v>0.33250000000000002</v>
      </c>
      <c r="HQ50" s="718">
        <v>78.7</v>
      </c>
      <c r="HR50" s="718">
        <v>21.37</v>
      </c>
      <c r="HS50" s="718">
        <v>0.33250000000000002</v>
      </c>
      <c r="HT50" s="718">
        <v>78.400000000000006</v>
      </c>
      <c r="HU50" s="718">
        <v>17.97</v>
      </c>
      <c r="HV50" s="718">
        <v>0.33250000000000002</v>
      </c>
      <c r="HW50" s="718">
        <v>78.099999999999994</v>
      </c>
      <c r="HX50" s="718">
        <v>17.600000000000001</v>
      </c>
      <c r="HY50" s="718">
        <v>0.33250000000000002</v>
      </c>
      <c r="HZ50" s="718">
        <v>78</v>
      </c>
      <c r="IA50" s="718">
        <v>16.87</v>
      </c>
      <c r="IB50" s="718">
        <v>0.33250000000000002</v>
      </c>
      <c r="IC50" s="718">
        <v>77.992000000000004</v>
      </c>
      <c r="ID50" s="718">
        <v>22.86</v>
      </c>
      <c r="IE50" s="718">
        <v>0.33250000000000002</v>
      </c>
      <c r="IF50" s="718">
        <v>77.947000000000003</v>
      </c>
      <c r="IG50" s="718">
        <v>23.97</v>
      </c>
      <c r="IH50" s="718">
        <v>0.33250000000000002</v>
      </c>
      <c r="II50" s="718">
        <v>77.923000000000002</v>
      </c>
      <c r="IJ50" s="718">
        <v>23.08</v>
      </c>
      <c r="IK50" s="718">
        <v>0.33250000000000002</v>
      </c>
      <c r="IL50" s="718">
        <v>77.921999999999997</v>
      </c>
      <c r="IM50" s="718">
        <v>21.87</v>
      </c>
      <c r="IN50" s="718">
        <v>0.33250000000000002</v>
      </c>
      <c r="IO50" s="718">
        <v>77.921999999999997</v>
      </c>
      <c r="IP50" s="718">
        <v>22.61</v>
      </c>
      <c r="IQ50" s="718">
        <v>0.33250000000000002</v>
      </c>
      <c r="IR50" s="718">
        <v>77.864000000000004</v>
      </c>
      <c r="IS50" s="718">
        <v>22.99</v>
      </c>
      <c r="IT50" s="718">
        <v>0.33250000000000002</v>
      </c>
      <c r="IU50" s="718">
        <v>77.863</v>
      </c>
      <c r="IV50" s="718">
        <v>24.4375</v>
      </c>
      <c r="IW50" s="718">
        <v>0.33250000000000002</v>
      </c>
      <c r="IX50" s="718">
        <v>77.863</v>
      </c>
      <c r="IY50" s="718">
        <v>21.3125</v>
      </c>
      <c r="IZ50" s="718">
        <v>0.33250000000000002</v>
      </c>
      <c r="JA50" s="718">
        <v>77.863</v>
      </c>
      <c r="JB50" s="718">
        <v>18.5</v>
      </c>
      <c r="JC50" s="718">
        <v>0.33250000000000002</v>
      </c>
      <c r="JD50" s="718">
        <v>77.802000000000007</v>
      </c>
      <c r="JE50" s="713">
        <v>19.1875</v>
      </c>
      <c r="JF50" s="713">
        <v>0.33250000000000002</v>
      </c>
      <c r="JG50" s="713">
        <v>77.801000000000002</v>
      </c>
      <c r="JH50" s="718">
        <v>19</v>
      </c>
      <c r="JI50" s="713">
        <v>0.33250000000000002</v>
      </c>
      <c r="JJ50" s="713">
        <v>77.801000000000002</v>
      </c>
      <c r="JK50" s="718">
        <v>22.25</v>
      </c>
      <c r="JL50" s="713">
        <v>0.33250000000000002</v>
      </c>
      <c r="JM50" s="712">
        <v>80.77</v>
      </c>
      <c r="JN50" s="712">
        <v>23.75</v>
      </c>
      <c r="JO50" s="712">
        <v>0.33250000000000002</v>
      </c>
      <c r="JP50" s="712">
        <v>80.77</v>
      </c>
      <c r="JQ50" s="712">
        <v>22.5625</v>
      </c>
      <c r="JR50" s="712">
        <v>0.33250000000000002</v>
      </c>
      <c r="JS50" s="712">
        <v>80.77</v>
      </c>
      <c r="JT50" s="712">
        <v>29</v>
      </c>
      <c r="JU50" s="712">
        <v>0.33300000000000002</v>
      </c>
      <c r="JV50" s="712">
        <v>80.77</v>
      </c>
      <c r="JW50" s="712">
        <v>28.875</v>
      </c>
      <c r="JX50" s="712">
        <v>0.33300000000000002</v>
      </c>
      <c r="JY50" s="712">
        <v>80.77</v>
      </c>
      <c r="JZ50" s="712">
        <v>27</v>
      </c>
      <c r="KA50" s="712">
        <v>0.33300000000000002</v>
      </c>
      <c r="KB50" s="712">
        <v>80.739999999999995</v>
      </c>
      <c r="KC50" s="712">
        <v>28.9375</v>
      </c>
      <c r="KD50" s="712">
        <v>0.33300000000000002</v>
      </c>
      <c r="KE50" s="712">
        <v>80.744</v>
      </c>
      <c r="KF50" s="712">
        <v>27.343800000000002</v>
      </c>
      <c r="KG50" s="712">
        <v>0.33250000000000002</v>
      </c>
      <c r="KH50" s="712">
        <v>80.748000000000005</v>
      </c>
      <c r="KI50" s="712">
        <v>23.593800000000002</v>
      </c>
      <c r="KJ50" s="712">
        <v>0.33250000000000002</v>
      </c>
      <c r="KK50" s="712">
        <v>80.748000000000005</v>
      </c>
      <c r="KL50" s="712">
        <v>22.75</v>
      </c>
      <c r="KM50" s="712">
        <v>0.33250000000000002</v>
      </c>
      <c r="KN50" s="712">
        <v>80.736000000000004</v>
      </c>
      <c r="KO50" s="712">
        <v>20.937999999999999</v>
      </c>
      <c r="KP50" s="712">
        <v>0.33250000000000002</v>
      </c>
      <c r="KQ50" s="712">
        <v>80.674000000000007</v>
      </c>
      <c r="KR50" s="712">
        <v>20.875</v>
      </c>
      <c r="KS50" s="712">
        <v>0.33250000000000002</v>
      </c>
      <c r="KT50" s="712">
        <v>80.674000000000007</v>
      </c>
      <c r="KU50" s="712">
        <v>20</v>
      </c>
      <c r="KV50" s="712">
        <v>0.33250000000000002</v>
      </c>
      <c r="KW50" s="712">
        <v>80.674000000000007</v>
      </c>
      <c r="KX50" s="712">
        <v>19.812999999999999</v>
      </c>
      <c r="KY50" s="712">
        <v>0.33250000000000002</v>
      </c>
      <c r="KZ50" s="712">
        <v>80.674000000000007</v>
      </c>
      <c r="LA50" s="712">
        <v>19.937999999999999</v>
      </c>
      <c r="LB50" s="712">
        <v>0.33250000000000002</v>
      </c>
      <c r="LC50" s="712">
        <v>80.674000000000007</v>
      </c>
      <c r="LD50" s="712">
        <v>21.5</v>
      </c>
      <c r="LE50" s="712">
        <v>0.33250000000000002</v>
      </c>
      <c r="LF50" s="712">
        <v>80.674000000000007</v>
      </c>
      <c r="LG50" s="712">
        <v>18.812999999999999</v>
      </c>
      <c r="LH50" s="712">
        <v>0.33250000000000002</v>
      </c>
      <c r="LI50" s="712">
        <v>80.674000000000007</v>
      </c>
      <c r="LJ50" s="712">
        <v>17.562999999999999</v>
      </c>
      <c r="LK50" s="712">
        <v>0.33250000000000002</v>
      </c>
      <c r="LL50" s="712">
        <v>80.674000000000007</v>
      </c>
      <c r="LM50" s="712">
        <v>17.125</v>
      </c>
      <c r="LN50" s="712">
        <v>0.33250000000000002</v>
      </c>
      <c r="LO50" s="712">
        <v>80.674000000000007</v>
      </c>
      <c r="LP50" s="712">
        <v>16.5625</v>
      </c>
      <c r="LQ50" s="712">
        <v>0.33250000000000002</v>
      </c>
      <c r="LR50" s="712">
        <v>80.674000000000007</v>
      </c>
      <c r="LS50" s="712">
        <v>16.6875</v>
      </c>
      <c r="LT50" s="712">
        <v>0.33250000000000002</v>
      </c>
      <c r="LU50" s="712">
        <v>80.674000000000007</v>
      </c>
      <c r="LV50" s="712">
        <v>15.1875</v>
      </c>
      <c r="LW50" s="712">
        <v>0.33250000000000002</v>
      </c>
      <c r="LX50" s="712">
        <v>80.656000000000006</v>
      </c>
      <c r="LY50" s="712">
        <v>17.3125</v>
      </c>
      <c r="LZ50" s="712">
        <v>0.33250000000000002</v>
      </c>
      <c r="MA50" s="712">
        <v>80.656000000000006</v>
      </c>
      <c r="MB50" s="712">
        <v>18.5</v>
      </c>
      <c r="MC50" s="712">
        <v>0.33250000000000002</v>
      </c>
      <c r="MD50" s="712">
        <v>80.656000000000006</v>
      </c>
      <c r="ME50" s="712">
        <v>19.0625</v>
      </c>
      <c r="MF50" s="712">
        <v>0.33250000000000002</v>
      </c>
      <c r="MG50" s="712">
        <v>80.656000000000006</v>
      </c>
      <c r="MH50" s="712">
        <v>18.375</v>
      </c>
      <c r="MI50" s="712">
        <v>0.33250000000000002</v>
      </c>
      <c r="MJ50" s="712">
        <v>80.656000000000006</v>
      </c>
      <c r="MK50" s="712">
        <v>17.6875</v>
      </c>
      <c r="ML50" s="712">
        <v>0.33250000000000002</v>
      </c>
      <c r="MM50" s="712">
        <v>80.62</v>
      </c>
      <c r="MN50" s="712">
        <v>17.059999999999999</v>
      </c>
      <c r="MO50" s="712">
        <v>0.33</v>
      </c>
      <c r="MP50" s="712">
        <v>80.62</v>
      </c>
      <c r="MQ50" s="712">
        <v>17.309999999999999</v>
      </c>
      <c r="MR50" s="712">
        <v>0.33</v>
      </c>
      <c r="MS50" s="712">
        <v>80.62</v>
      </c>
      <c r="MT50" s="712">
        <v>16.63</v>
      </c>
      <c r="MU50" s="712">
        <v>0.33</v>
      </c>
      <c r="MV50" s="712">
        <v>80.62</v>
      </c>
      <c r="MW50" s="712">
        <v>18.940000000000001</v>
      </c>
      <c r="MX50" s="712">
        <v>0.33</v>
      </c>
      <c r="MY50" s="712">
        <v>80.596000000000004</v>
      </c>
      <c r="MZ50" s="712">
        <v>22</v>
      </c>
      <c r="NA50" s="712">
        <v>0.32</v>
      </c>
      <c r="NB50" s="712">
        <v>80.596000000000004</v>
      </c>
      <c r="NC50" s="712">
        <v>20.94</v>
      </c>
      <c r="ND50" s="712">
        <v>0.32</v>
      </c>
      <c r="NE50" s="712">
        <v>80.596000000000004</v>
      </c>
      <c r="NF50" s="712">
        <v>18.88</v>
      </c>
      <c r="NG50" s="712">
        <v>0.32</v>
      </c>
      <c r="NH50" s="712">
        <v>80.596000000000004</v>
      </c>
      <c r="NI50" s="712">
        <v>19.809999999999999</v>
      </c>
      <c r="NJ50" s="712">
        <v>0.32</v>
      </c>
      <c r="NK50" s="712">
        <v>80.81</v>
      </c>
      <c r="NL50" s="712">
        <v>19.5</v>
      </c>
    </row>
    <row r="51" spans="1:376">
      <c r="A51" s="628" t="s">
        <v>48</v>
      </c>
      <c r="B51" s="717" t="s">
        <v>138</v>
      </c>
      <c r="C51" s="717">
        <v>41.503999999999998</v>
      </c>
      <c r="D51" s="717">
        <v>71.42</v>
      </c>
      <c r="E51" s="717">
        <v>0.39</v>
      </c>
      <c r="F51" s="717">
        <v>41.5</v>
      </c>
      <c r="G51" s="717">
        <v>55.97</v>
      </c>
      <c r="H51" s="717">
        <v>0.39</v>
      </c>
      <c r="I51" s="717">
        <v>41.454999999999998</v>
      </c>
      <c r="J51" s="717">
        <v>48.81</v>
      </c>
      <c r="K51" s="717">
        <v>0.39</v>
      </c>
      <c r="L51" s="717">
        <v>40.71</v>
      </c>
      <c r="M51" s="717">
        <v>46.17</v>
      </c>
      <c r="N51" s="717">
        <v>0.39</v>
      </c>
      <c r="O51" s="812">
        <v>40.913972000000001</v>
      </c>
      <c r="P51" s="812">
        <v>42.61</v>
      </c>
      <c r="Q51" s="812">
        <v>0.37</v>
      </c>
      <c r="R51" s="812">
        <v>40.513286000000001</v>
      </c>
      <c r="S51" s="812">
        <v>36.17</v>
      </c>
      <c r="T51" s="812">
        <v>0.37</v>
      </c>
      <c r="U51" s="812">
        <v>40.217140999999998</v>
      </c>
      <c r="V51" s="812">
        <v>38.79</v>
      </c>
      <c r="W51" s="812">
        <v>0.37</v>
      </c>
      <c r="X51" s="812">
        <v>39.720846999999999</v>
      </c>
      <c r="Y51" s="812">
        <v>44.46</v>
      </c>
      <c r="Z51" s="814">
        <v>0.37</v>
      </c>
      <c r="AA51" s="795">
        <v>39.714672</v>
      </c>
      <c r="AB51" s="795">
        <v>51.29</v>
      </c>
      <c r="AC51" s="795">
        <v>0.35</v>
      </c>
      <c r="AD51" s="795">
        <v>39.712035999999998</v>
      </c>
      <c r="AE51" s="795">
        <v>53.75</v>
      </c>
      <c r="AF51" s="795">
        <v>0.35</v>
      </c>
      <c r="AG51" s="795">
        <v>39.657321000000003</v>
      </c>
      <c r="AH51" s="796">
        <v>52.81</v>
      </c>
      <c r="AI51" s="795">
        <v>0.35</v>
      </c>
      <c r="AJ51" s="795">
        <v>39.599944000000001</v>
      </c>
      <c r="AK51" s="795">
        <v>49.82</v>
      </c>
      <c r="AL51" s="795">
        <v>0.35</v>
      </c>
      <c r="AM51" s="795">
        <v>39.621524000000001</v>
      </c>
      <c r="AN51" s="795">
        <v>49.64</v>
      </c>
      <c r="AO51" s="795">
        <v>0.33500000000000002</v>
      </c>
      <c r="AP51" s="795">
        <v>39.605716999999999</v>
      </c>
      <c r="AQ51" s="796">
        <v>47.9</v>
      </c>
      <c r="AR51" s="795">
        <v>0.33500000000000002</v>
      </c>
      <c r="AS51" s="798">
        <v>39.550874</v>
      </c>
      <c r="AT51" s="779">
        <v>47.6</v>
      </c>
      <c r="AU51" s="779">
        <v>0.33500000000000002</v>
      </c>
      <c r="AV51" s="779">
        <v>39.507795999999999</v>
      </c>
      <c r="AW51" s="779">
        <v>43.35</v>
      </c>
      <c r="AX51" s="792">
        <v>0.33500000000000002</v>
      </c>
      <c r="AY51" s="779">
        <v>39.507581000000002</v>
      </c>
      <c r="AZ51" s="779">
        <v>44.45</v>
      </c>
      <c r="BA51" s="779">
        <v>0.32</v>
      </c>
      <c r="BB51" s="779">
        <v>39.462865000000001</v>
      </c>
      <c r="BC51" s="779">
        <v>43.35</v>
      </c>
      <c r="BD51" s="779">
        <v>0.32</v>
      </c>
      <c r="BE51" s="779">
        <v>39.350802000000002</v>
      </c>
      <c r="BF51" s="779">
        <v>39.6</v>
      </c>
      <c r="BG51" s="779">
        <v>0.32</v>
      </c>
      <c r="BH51" s="795">
        <v>38.546458999999999</v>
      </c>
      <c r="BI51" s="795">
        <v>37.9</v>
      </c>
      <c r="BJ51" s="797">
        <v>0.32</v>
      </c>
      <c r="BK51" s="779">
        <v>38.832659</v>
      </c>
      <c r="BL51" s="779">
        <v>40.799999999999997</v>
      </c>
      <c r="BM51" s="779">
        <v>0.3125</v>
      </c>
      <c r="BN51" s="718">
        <v>38.179371000000003</v>
      </c>
      <c r="BO51" s="718">
        <v>34.590000000000003</v>
      </c>
      <c r="BP51" s="718">
        <v>0.3125</v>
      </c>
      <c r="BQ51" s="718">
        <v>37.936942999999999</v>
      </c>
      <c r="BR51" s="718">
        <v>33.49</v>
      </c>
      <c r="BS51" s="718">
        <v>0.3125</v>
      </c>
      <c r="BT51" s="718">
        <v>37.494985999999997</v>
      </c>
      <c r="BU51" s="718">
        <v>29.62</v>
      </c>
      <c r="BV51" s="738">
        <v>0.3125</v>
      </c>
      <c r="BW51" s="718">
        <v>37.575412999999998</v>
      </c>
      <c r="BX51" s="718">
        <v>26.63</v>
      </c>
      <c r="BY51" s="718">
        <v>0.3075</v>
      </c>
      <c r="BZ51" s="718">
        <v>37.433318</v>
      </c>
      <c r="CA51" s="718">
        <v>26.06</v>
      </c>
      <c r="CB51" s="718">
        <v>0.3075</v>
      </c>
      <c r="CC51" s="718">
        <v>37.243118000000003</v>
      </c>
      <c r="CD51" s="718">
        <v>26.6</v>
      </c>
      <c r="CE51" s="718">
        <v>0.3075</v>
      </c>
      <c r="CF51" s="717">
        <v>36.811087999999998</v>
      </c>
      <c r="CG51" s="717">
        <v>32.17</v>
      </c>
      <c r="CH51" s="752">
        <v>0.3075</v>
      </c>
      <c r="CI51" s="718">
        <v>36.596395999999999</v>
      </c>
      <c r="CJ51" s="718">
        <v>30.96</v>
      </c>
      <c r="CK51" s="718">
        <v>0.30249999999999999</v>
      </c>
      <c r="CL51" s="718">
        <v>36.409753000000002</v>
      </c>
      <c r="CM51" s="718">
        <v>26.67</v>
      </c>
      <c r="CN51" s="718">
        <v>0.30249999999999999</v>
      </c>
      <c r="CO51" s="718">
        <v>36.240349999999999</v>
      </c>
      <c r="CP51" s="718">
        <v>30.29</v>
      </c>
      <c r="CQ51" s="718">
        <v>0.30249999999999999</v>
      </c>
      <c r="CR51" s="717">
        <v>36.151364000000001</v>
      </c>
      <c r="CS51" s="717">
        <v>30.79</v>
      </c>
      <c r="CT51" s="752">
        <v>0.30249999999999999</v>
      </c>
      <c r="CU51" s="718">
        <v>36.179507000000001</v>
      </c>
      <c r="CV51" s="718">
        <v>29.27</v>
      </c>
      <c r="CW51" s="718">
        <v>0.29749999999999999</v>
      </c>
      <c r="CX51" s="718">
        <v>36.170352999999999</v>
      </c>
      <c r="CY51" s="718">
        <v>27.6</v>
      </c>
      <c r="CZ51" s="718">
        <v>0.29749999999999999</v>
      </c>
      <c r="DA51" s="718">
        <v>36.075130999999999</v>
      </c>
      <c r="DB51" s="718">
        <v>28.4</v>
      </c>
      <c r="DC51" s="718">
        <v>0.29749999999999999</v>
      </c>
      <c r="DD51" s="717">
        <v>36.047984</v>
      </c>
      <c r="DE51" s="717">
        <v>31.14</v>
      </c>
      <c r="DF51" s="717">
        <v>0.29749999999999999</v>
      </c>
      <c r="DG51" s="718">
        <v>36.061022000000001</v>
      </c>
      <c r="DH51" s="718">
        <v>25</v>
      </c>
      <c r="DI51" s="718">
        <v>0.29749999999999999</v>
      </c>
      <c r="DJ51" s="718">
        <v>36.031447</v>
      </c>
      <c r="DK51" s="718">
        <v>23.86</v>
      </c>
      <c r="DL51" s="718">
        <v>0.29749999999999999</v>
      </c>
      <c r="DM51" s="718">
        <v>35.995179</v>
      </c>
      <c r="DN51" s="718">
        <v>22.86</v>
      </c>
      <c r="DO51" s="718">
        <v>0.29749999999999999</v>
      </c>
      <c r="DP51" s="717">
        <v>35.922154999999997</v>
      </c>
      <c r="DQ51" s="717">
        <v>21.7</v>
      </c>
      <c r="DR51" s="717">
        <v>0.29749999999999999</v>
      </c>
      <c r="DS51" s="718">
        <v>35.933002999999999</v>
      </c>
      <c r="DT51" s="718">
        <v>22.02</v>
      </c>
      <c r="DU51" s="718">
        <v>0.29749999999999999</v>
      </c>
      <c r="DV51" s="718">
        <v>35.926124000000002</v>
      </c>
      <c r="DW51" s="718">
        <v>18.3</v>
      </c>
      <c r="DX51" s="718">
        <v>0.29749999999999999</v>
      </c>
      <c r="DY51" s="718">
        <v>35.876852999999997</v>
      </c>
      <c r="DZ51" s="718">
        <v>21.1</v>
      </c>
      <c r="EA51" s="718">
        <v>0.29749999999999999</v>
      </c>
      <c r="EB51" s="718">
        <v>35.807966999999998</v>
      </c>
      <c r="EC51" s="718">
        <v>22.73</v>
      </c>
      <c r="ED51" s="718">
        <v>0.29749999999999999</v>
      </c>
      <c r="EE51" s="718">
        <v>35.806452999999998</v>
      </c>
      <c r="EF51" s="718">
        <v>22.54</v>
      </c>
      <c r="EG51" s="718">
        <v>0.29749999999999999</v>
      </c>
      <c r="EH51" s="718">
        <v>35.799230999999999</v>
      </c>
      <c r="EI51" s="718">
        <v>20.39</v>
      </c>
      <c r="EJ51" s="718">
        <v>0.29749999999999999</v>
      </c>
      <c r="EK51" s="718">
        <v>35.720571</v>
      </c>
      <c r="EL51" s="718">
        <v>19.329999999999998</v>
      </c>
      <c r="EM51" s="718">
        <v>0.29749999999999999</v>
      </c>
      <c r="EN51" s="718">
        <v>35.610706999999998</v>
      </c>
      <c r="EO51" s="739">
        <v>21.96</v>
      </c>
      <c r="EP51" s="718">
        <v>0.29749999999999999</v>
      </c>
      <c r="EQ51" s="718">
        <v>35.528190000000002</v>
      </c>
      <c r="ER51" s="718">
        <v>24.82</v>
      </c>
      <c r="ES51" s="718">
        <v>0.29749999999999999</v>
      </c>
      <c r="ET51" s="718">
        <v>35.388753999999999</v>
      </c>
      <c r="EU51" s="718">
        <v>23.93</v>
      </c>
      <c r="EV51" s="718">
        <v>0.29749999999999999</v>
      </c>
      <c r="EW51" s="718">
        <v>35.3247</v>
      </c>
      <c r="EX51" s="718">
        <v>21.84</v>
      </c>
      <c r="EY51" s="718">
        <v>0.29749999999999999</v>
      </c>
      <c r="EZ51" s="718">
        <v>35.31</v>
      </c>
      <c r="FA51" s="718">
        <v>22.05</v>
      </c>
      <c r="FB51" s="718">
        <v>0.29749999999999999</v>
      </c>
      <c r="FC51" s="718">
        <v>30.513577999999999</v>
      </c>
      <c r="FD51" s="718">
        <v>23.33</v>
      </c>
      <c r="FE51" s="718">
        <v>0.29749999999999999</v>
      </c>
      <c r="FF51" s="718">
        <v>29.993483999999999</v>
      </c>
      <c r="FG51" s="718">
        <v>30.73</v>
      </c>
      <c r="FH51" s="718">
        <v>0.29749999999999999</v>
      </c>
      <c r="FI51" s="718">
        <v>29.818079000000001</v>
      </c>
      <c r="FJ51" s="718">
        <v>38.83</v>
      </c>
      <c r="FK51" s="718">
        <v>0.29749999999999999</v>
      </c>
      <c r="FL51" s="718">
        <v>29.681236999999999</v>
      </c>
      <c r="FM51" s="718">
        <v>35.39</v>
      </c>
      <c r="FN51" s="718">
        <v>0.29749999999999999</v>
      </c>
      <c r="FO51" s="718">
        <v>29.7456</v>
      </c>
      <c r="FP51" s="718">
        <v>34.6</v>
      </c>
      <c r="FQ51" s="718">
        <v>0.29249999999999998</v>
      </c>
      <c r="FR51" s="718">
        <v>29.685745000000001</v>
      </c>
      <c r="FS51" s="718">
        <v>35.65</v>
      </c>
      <c r="FT51" s="718">
        <v>0.29249999999999998</v>
      </c>
      <c r="FU51" s="718">
        <v>29.503252</v>
      </c>
      <c r="FV51" s="718">
        <v>32.07</v>
      </c>
      <c r="FW51" s="718">
        <v>0.29249999999999998</v>
      </c>
      <c r="FX51" s="714">
        <v>29.394033</v>
      </c>
      <c r="FY51" s="732">
        <v>34.24</v>
      </c>
      <c r="FZ51" s="714">
        <v>0.29249999999999998</v>
      </c>
      <c r="GA51" s="718">
        <v>29.412526</v>
      </c>
      <c r="GB51" s="718">
        <v>31.16</v>
      </c>
      <c r="GC51" s="718">
        <v>0.28749999999999998</v>
      </c>
      <c r="GD51" s="718">
        <v>29.392963000000002</v>
      </c>
      <c r="GE51" s="718">
        <v>29.24</v>
      </c>
      <c r="GF51" s="718">
        <v>0.28749999999999998</v>
      </c>
      <c r="GG51" s="718">
        <v>29.325986</v>
      </c>
      <c r="GH51" s="718">
        <v>27.33</v>
      </c>
      <c r="GI51" s="718">
        <v>0.28749999999999998</v>
      </c>
      <c r="GJ51" s="718">
        <v>29.360609</v>
      </c>
      <c r="GK51" s="718">
        <v>28.69</v>
      </c>
      <c r="GL51" s="718">
        <v>0.28749999999999998</v>
      </c>
      <c r="GM51" s="718">
        <v>29.245640000000002</v>
      </c>
      <c r="GN51" s="733">
        <v>28.98</v>
      </c>
      <c r="GO51" s="621">
        <f>1.12/4</f>
        <v>0.28000000000000003</v>
      </c>
      <c r="GP51" s="718">
        <v>29.15814</v>
      </c>
      <c r="GQ51" s="718">
        <v>30.94</v>
      </c>
      <c r="GR51" s="718">
        <v>0.28000000000000003</v>
      </c>
      <c r="GS51" s="718">
        <v>29.126096</v>
      </c>
      <c r="GT51" s="718">
        <v>27.33</v>
      </c>
      <c r="GU51" s="718">
        <v>0.28000000000000003</v>
      </c>
      <c r="GV51" s="718">
        <v>26.010252000000001</v>
      </c>
      <c r="GW51" s="718">
        <v>25.04</v>
      </c>
      <c r="GX51" s="718">
        <v>0.28000000000000003</v>
      </c>
      <c r="GY51" s="741">
        <v>26.010252000000001</v>
      </c>
      <c r="GZ51" s="732">
        <v>25.53</v>
      </c>
      <c r="HA51" s="742">
        <v>0.27500000000000002</v>
      </c>
      <c r="HB51" s="741">
        <v>25.891439999999999</v>
      </c>
      <c r="HC51" s="718">
        <v>25.5</v>
      </c>
      <c r="HD51" s="718">
        <v>0.27500000000000002</v>
      </c>
      <c r="HE51" s="718">
        <v>25.793040999999999</v>
      </c>
      <c r="HF51" s="718">
        <v>26.86</v>
      </c>
      <c r="HG51" s="718">
        <v>0.27500000000000002</v>
      </c>
      <c r="HH51" s="718">
        <v>25.719369</v>
      </c>
      <c r="HI51" s="718">
        <v>26.42</v>
      </c>
      <c r="HJ51" s="718">
        <v>0.27500000000000002</v>
      </c>
      <c r="HK51" s="718">
        <v>25.708199</v>
      </c>
      <c r="HL51" s="718">
        <v>26.73</v>
      </c>
      <c r="HM51" s="718">
        <v>0.27</v>
      </c>
      <c r="HN51" s="718">
        <v>25.672593200000001</v>
      </c>
      <c r="HO51" s="718">
        <v>26.06</v>
      </c>
      <c r="HP51" s="718">
        <v>0.27</v>
      </c>
      <c r="HQ51" s="718">
        <v>25.592361</v>
      </c>
      <c r="HR51" s="718">
        <v>26.97</v>
      </c>
      <c r="HS51" s="718">
        <v>0.27</v>
      </c>
      <c r="HT51" s="718">
        <v>25.589413</v>
      </c>
      <c r="HU51" s="718">
        <v>25.9</v>
      </c>
      <c r="HV51" s="718">
        <v>0.27</v>
      </c>
      <c r="HW51" s="718">
        <v>25.327521999999998</v>
      </c>
      <c r="HX51" s="718">
        <v>26.9</v>
      </c>
      <c r="HY51" s="718">
        <v>0.26500000000000001</v>
      </c>
      <c r="HZ51" s="718">
        <v>25.117325000000001</v>
      </c>
      <c r="IA51" s="718">
        <v>26.34</v>
      </c>
      <c r="IB51" s="718">
        <v>0.26500000000000001</v>
      </c>
      <c r="IC51" s="718">
        <v>24.667956</v>
      </c>
      <c r="ID51" s="718">
        <v>31.52</v>
      </c>
      <c r="IE51" s="718">
        <v>0.26500000000000001</v>
      </c>
      <c r="IF51" s="718">
        <v>24.633036000000001</v>
      </c>
      <c r="IG51" s="718">
        <v>30.88</v>
      </c>
      <c r="IH51" s="718">
        <v>0.26500000000000001</v>
      </c>
      <c r="II51" s="718">
        <v>24.606000000000002</v>
      </c>
      <c r="IJ51" s="718">
        <v>29.14</v>
      </c>
      <c r="IK51" s="718">
        <v>0.26</v>
      </c>
      <c r="IL51" s="718">
        <v>24.315000000000001</v>
      </c>
      <c r="IM51" s="718">
        <v>28.35</v>
      </c>
      <c r="IN51" s="718">
        <v>0.26</v>
      </c>
      <c r="IO51" s="718">
        <v>24.306438</v>
      </c>
      <c r="IP51" s="718">
        <v>27.75</v>
      </c>
      <c r="IQ51" s="718">
        <v>0.26</v>
      </c>
      <c r="IR51" s="718">
        <v>23.851790000000001</v>
      </c>
      <c r="IS51" s="718">
        <v>28.5</v>
      </c>
      <c r="IT51" s="718">
        <v>0.26</v>
      </c>
      <c r="IU51" s="718">
        <v>23.849974</v>
      </c>
      <c r="IV51" s="718">
        <v>27.75</v>
      </c>
      <c r="IW51" s="718">
        <v>0.255</v>
      </c>
      <c r="IX51" s="718">
        <v>23.849974</v>
      </c>
      <c r="IY51" s="718">
        <v>23.125</v>
      </c>
      <c r="IZ51" s="718">
        <v>0.255</v>
      </c>
      <c r="JA51" s="718">
        <v>23.849974</v>
      </c>
      <c r="JB51" s="718">
        <v>21</v>
      </c>
      <c r="JC51" s="718">
        <v>0.255</v>
      </c>
      <c r="JD51" s="718">
        <v>23.850514</v>
      </c>
      <c r="JE51" s="713">
        <v>19.9375</v>
      </c>
      <c r="JF51" s="713">
        <v>0.255</v>
      </c>
      <c r="JG51" s="713">
        <v>23.849799999999998</v>
      </c>
      <c r="JH51" s="718">
        <v>18.75</v>
      </c>
      <c r="JI51" s="713">
        <v>0.2475</v>
      </c>
      <c r="JJ51" s="713">
        <v>23.845199999999998</v>
      </c>
      <c r="JK51" s="718">
        <v>21.25</v>
      </c>
      <c r="JL51" s="713">
        <v>0.2475</v>
      </c>
      <c r="JM51" s="712">
        <v>23.6</v>
      </c>
      <c r="JN51" s="712">
        <v>19.28125</v>
      </c>
      <c r="JO51" s="712">
        <v>0.2475</v>
      </c>
      <c r="JP51" s="712">
        <v>23.64</v>
      </c>
      <c r="JQ51" s="712">
        <v>19.9375</v>
      </c>
      <c r="JR51" s="712">
        <v>0.24</v>
      </c>
      <c r="JS51" s="712">
        <v>23.64</v>
      </c>
      <c r="JT51" s="712">
        <v>19.9375</v>
      </c>
      <c r="JU51" s="712">
        <v>0.24</v>
      </c>
      <c r="JV51" s="712">
        <v>23.48</v>
      </c>
      <c r="JW51" s="712">
        <v>18.625</v>
      </c>
      <c r="JX51" s="712">
        <v>0.24</v>
      </c>
      <c r="JY51" s="712">
        <v>23.48</v>
      </c>
      <c r="JZ51" s="712">
        <v>18.531500000000001</v>
      </c>
      <c r="KA51" s="712">
        <v>0.24</v>
      </c>
      <c r="KB51" s="712">
        <v>23.32</v>
      </c>
      <c r="KC51" s="712">
        <v>18.8125</v>
      </c>
      <c r="KD51" s="712">
        <v>0.23250000000000001</v>
      </c>
      <c r="KE51" s="712">
        <v>23.32</v>
      </c>
      <c r="KF51" s="712">
        <v>18.9375</v>
      </c>
      <c r="KG51" s="712">
        <v>0.23250000000000001</v>
      </c>
      <c r="KH51" s="712">
        <v>22.82</v>
      </c>
      <c r="KI51" s="712">
        <v>16.9375</v>
      </c>
      <c r="KJ51" s="712">
        <v>0.23250000000000001</v>
      </c>
      <c r="KK51" s="712">
        <v>22.82</v>
      </c>
      <c r="KL51" s="712">
        <v>16.5</v>
      </c>
      <c r="KM51" s="712">
        <v>0.23250000000000001</v>
      </c>
      <c r="KN51" s="712">
        <v>22.36</v>
      </c>
      <c r="KO51" s="712">
        <v>16.875</v>
      </c>
      <c r="KP51" s="712">
        <v>0.23250000000000001</v>
      </c>
      <c r="KQ51" s="712">
        <v>22.36</v>
      </c>
      <c r="KR51" s="712">
        <v>16.0625</v>
      </c>
      <c r="KS51" s="712">
        <v>0.22500000000000001</v>
      </c>
      <c r="KT51" s="712">
        <v>22.36</v>
      </c>
      <c r="KU51" s="712">
        <v>16.75</v>
      </c>
      <c r="KV51" s="712">
        <v>0.22500000000000001</v>
      </c>
      <c r="KW51" s="712">
        <v>22.36</v>
      </c>
      <c r="KX51" s="712">
        <v>16.25</v>
      </c>
      <c r="KY51" s="712">
        <v>0.22500000000000001</v>
      </c>
      <c r="KZ51" s="712">
        <v>22.36</v>
      </c>
      <c r="LA51" s="712">
        <v>19.125</v>
      </c>
      <c r="LB51" s="712">
        <v>0.22500000000000001</v>
      </c>
      <c r="LC51" s="712">
        <v>22.36</v>
      </c>
      <c r="LD51" s="712">
        <v>17.875</v>
      </c>
      <c r="LE51" s="712">
        <v>0.22</v>
      </c>
      <c r="LF51" s="712">
        <v>22.36</v>
      </c>
      <c r="LG51" s="712">
        <v>17.125</v>
      </c>
      <c r="LH51" s="712">
        <v>0.22</v>
      </c>
      <c r="LI51" s="712">
        <v>22.36</v>
      </c>
      <c r="LJ51" s="712">
        <v>16.875</v>
      </c>
      <c r="LK51" s="712">
        <v>0.22</v>
      </c>
      <c r="LL51" s="712">
        <v>22.36</v>
      </c>
      <c r="LM51" s="712">
        <v>17.25</v>
      </c>
      <c r="LN51" s="712">
        <v>0.22</v>
      </c>
      <c r="LO51" s="712">
        <v>22.36</v>
      </c>
      <c r="LP51" s="712">
        <v>16.25</v>
      </c>
      <c r="LQ51" s="712">
        <v>0.215</v>
      </c>
      <c r="LR51" s="712">
        <v>22.36</v>
      </c>
      <c r="LS51" s="712">
        <v>17</v>
      </c>
      <c r="LT51" s="712">
        <v>0.215</v>
      </c>
      <c r="LU51" s="712">
        <v>22.36</v>
      </c>
      <c r="LV51" s="712">
        <v>15.875</v>
      </c>
      <c r="LW51" s="712">
        <v>0.215</v>
      </c>
      <c r="LX51" s="712">
        <v>22.36</v>
      </c>
      <c r="LY51" s="712">
        <v>15.75</v>
      </c>
      <c r="LZ51" s="712">
        <v>0.215</v>
      </c>
      <c r="MA51" s="712">
        <v>22.36</v>
      </c>
      <c r="MB51" s="712">
        <v>16.625</v>
      </c>
      <c r="MC51" s="712">
        <v>0.21</v>
      </c>
      <c r="MD51" s="712">
        <v>22.36</v>
      </c>
      <c r="ME51" s="712">
        <v>16.625</v>
      </c>
      <c r="MF51" s="712">
        <v>0.21</v>
      </c>
      <c r="MG51" s="712">
        <v>22.36</v>
      </c>
      <c r="MH51" s="712">
        <v>16.875</v>
      </c>
      <c r="MI51" s="712">
        <v>0.21</v>
      </c>
      <c r="MJ51" s="712">
        <v>22.36</v>
      </c>
      <c r="MK51" s="712">
        <v>19.375</v>
      </c>
      <c r="ML51" s="712">
        <v>0.21</v>
      </c>
      <c r="MM51" s="712">
        <v>22.37</v>
      </c>
      <c r="MN51" s="712">
        <v>16.625</v>
      </c>
      <c r="MO51" s="712">
        <v>0.20499999999999999</v>
      </c>
      <c r="MP51" s="712">
        <v>22.37</v>
      </c>
      <c r="MQ51" s="712">
        <v>16.75</v>
      </c>
      <c r="MR51" s="712">
        <v>0.20499999999999999</v>
      </c>
      <c r="MS51" s="712">
        <v>22.37</v>
      </c>
      <c r="MT51" s="712">
        <v>17.25</v>
      </c>
      <c r="MU51" s="712">
        <v>0.20499999999999999</v>
      </c>
      <c r="MV51" s="712">
        <v>22.37</v>
      </c>
      <c r="MW51" s="712">
        <v>16.875</v>
      </c>
      <c r="MX51" s="712">
        <v>0.20499999999999999</v>
      </c>
      <c r="MY51" s="712">
        <v>22.391999999999999</v>
      </c>
      <c r="MZ51" s="712">
        <v>15.25</v>
      </c>
      <c r="NA51" s="712">
        <v>0.2</v>
      </c>
      <c r="NB51" s="712">
        <v>22.398</v>
      </c>
      <c r="NC51" s="712">
        <v>15.875</v>
      </c>
      <c r="ND51" s="712">
        <v>0.2</v>
      </c>
      <c r="NE51" s="712">
        <v>22.411999999999999</v>
      </c>
      <c r="NF51" s="712">
        <v>12.875</v>
      </c>
      <c r="NG51" s="712">
        <v>0.2</v>
      </c>
      <c r="NH51" s="712">
        <v>22.42</v>
      </c>
      <c r="NI51" s="712">
        <v>13.69</v>
      </c>
      <c r="NJ51" s="712">
        <v>0.2</v>
      </c>
      <c r="NK51" s="712">
        <v>22.91</v>
      </c>
      <c r="NL51" s="712">
        <v>12.625</v>
      </c>
    </row>
    <row r="52" spans="1:376">
      <c r="B52" s="714" t="s">
        <v>267</v>
      </c>
      <c r="C52" s="714"/>
      <c r="D52" s="714"/>
      <c r="E52" s="714"/>
      <c r="F52" s="714"/>
      <c r="G52" s="714"/>
      <c r="H52" s="714"/>
      <c r="I52" s="714"/>
      <c r="J52" s="714"/>
      <c r="K52" s="714"/>
      <c r="L52" s="714"/>
      <c r="M52" s="714"/>
      <c r="N52" s="714"/>
      <c r="O52" s="813"/>
      <c r="P52" s="813"/>
      <c r="Q52" s="813"/>
      <c r="R52" s="813"/>
      <c r="S52" s="813"/>
      <c r="T52" s="813"/>
      <c r="U52" s="813"/>
      <c r="V52" s="813"/>
      <c r="W52" s="813"/>
      <c r="X52" s="813"/>
      <c r="Y52" s="813"/>
      <c r="Z52" s="813"/>
      <c r="AA52" s="779"/>
      <c r="AB52" s="779"/>
      <c r="AC52" s="779"/>
      <c r="AD52" s="779"/>
      <c r="AE52" s="779"/>
      <c r="AF52" s="779"/>
      <c r="AG52" s="795"/>
      <c r="AH52" s="796"/>
      <c r="AI52" s="795"/>
      <c r="AJ52" s="795"/>
      <c r="AK52" s="795"/>
      <c r="AL52" s="795"/>
      <c r="AM52" s="795"/>
      <c r="AN52" s="795"/>
      <c r="AO52" s="795"/>
      <c r="AP52" s="779"/>
      <c r="AQ52" s="794"/>
      <c r="AR52" s="779"/>
      <c r="AS52" s="798"/>
      <c r="AT52" s="779"/>
      <c r="AU52" s="779"/>
      <c r="AV52" s="779"/>
      <c r="AW52" s="779"/>
      <c r="AX52" s="779"/>
      <c r="BE52" s="779"/>
      <c r="BF52" s="779"/>
      <c r="BG52" s="779"/>
      <c r="BH52" s="795"/>
      <c r="BI52" s="795"/>
      <c r="BJ52" s="795"/>
      <c r="BK52" s="779"/>
      <c r="BL52" s="779"/>
      <c r="BM52" s="779"/>
      <c r="BQ52" s="714"/>
      <c r="BR52" s="714"/>
      <c r="BS52" s="714"/>
      <c r="BT52" s="714"/>
      <c r="BU52" s="714"/>
      <c r="BV52" s="714"/>
      <c r="BW52" s="714"/>
      <c r="BX52" s="714"/>
      <c r="BY52" s="714"/>
      <c r="BZ52" s="714"/>
      <c r="CA52" s="714"/>
      <c r="CB52" s="714"/>
      <c r="CC52" s="714"/>
      <c r="CD52" s="714"/>
      <c r="CE52" s="714"/>
      <c r="CF52" s="714"/>
      <c r="CG52" s="714"/>
      <c r="CH52" s="714"/>
      <c r="CI52" s="714"/>
      <c r="CJ52" s="714"/>
      <c r="CK52" s="714"/>
      <c r="CL52" s="714"/>
      <c r="CM52" s="714"/>
      <c r="CN52" s="714"/>
      <c r="CO52" s="714"/>
      <c r="CP52" s="714"/>
      <c r="CQ52" s="714"/>
      <c r="CR52" s="719"/>
      <c r="CS52" s="719"/>
      <c r="CT52" s="719"/>
      <c r="CU52" s="714"/>
      <c r="CV52" s="714"/>
      <c r="CW52" s="714"/>
      <c r="CX52" s="714"/>
      <c r="CY52" s="714"/>
      <c r="CZ52" s="714"/>
      <c r="DA52" s="714"/>
      <c r="DB52" s="714"/>
      <c r="DC52" s="714"/>
      <c r="DD52" s="714"/>
      <c r="DE52" s="714"/>
      <c r="DF52" s="714"/>
      <c r="DG52" s="714"/>
      <c r="DH52" s="714"/>
      <c r="DI52" s="714"/>
      <c r="DJ52" s="714"/>
      <c r="DK52" s="714"/>
      <c r="DL52" s="714"/>
      <c r="DM52" s="714"/>
      <c r="DN52" s="714"/>
      <c r="DO52" s="714"/>
      <c r="DP52" s="714"/>
      <c r="DQ52" s="714"/>
      <c r="DR52" s="714"/>
      <c r="DS52" s="713"/>
      <c r="DT52" s="714"/>
      <c r="DU52" s="714"/>
      <c r="DV52" s="714"/>
      <c r="DW52" s="714"/>
      <c r="DX52" s="726"/>
      <c r="DY52" s="714"/>
      <c r="DZ52" s="714"/>
      <c r="EA52" s="714"/>
      <c r="EB52" s="714"/>
      <c r="EC52" s="714"/>
      <c r="ED52" s="714"/>
      <c r="EE52" s="714"/>
      <c r="EF52" s="714"/>
      <c r="EG52" s="714"/>
      <c r="EH52" s="714"/>
      <c r="EI52" s="714"/>
      <c r="EJ52" s="714"/>
      <c r="EK52" s="714"/>
      <c r="EL52" s="714"/>
      <c r="EM52" s="714"/>
      <c r="EN52" s="714"/>
      <c r="EO52" s="716"/>
      <c r="EP52" s="714"/>
      <c r="EQ52" s="714"/>
      <c r="ER52" s="714"/>
      <c r="ES52" s="714"/>
      <c r="ET52" s="714"/>
      <c r="EU52" s="714"/>
      <c r="EV52" s="714"/>
      <c r="EW52" s="714"/>
      <c r="EX52" s="714"/>
      <c r="EY52" s="714"/>
      <c r="EZ52" s="714"/>
      <c r="FA52" s="714"/>
      <c r="FB52" s="714"/>
      <c r="FC52" s="714"/>
      <c r="FD52" s="714"/>
      <c r="FE52" s="714"/>
      <c r="FF52" s="714"/>
      <c r="FG52" s="714"/>
      <c r="FH52" s="714"/>
      <c r="FI52" s="714"/>
      <c r="FJ52" s="714"/>
      <c r="FK52" s="714"/>
      <c r="FL52" s="714"/>
      <c r="FM52" s="714"/>
      <c r="FN52" s="714"/>
      <c r="FO52" s="713"/>
      <c r="FP52" s="713"/>
      <c r="FQ52" s="713"/>
      <c r="FR52" s="714"/>
      <c r="FS52" s="714"/>
      <c r="FT52" s="714"/>
      <c r="FU52" s="714"/>
      <c r="FV52" s="714"/>
      <c r="FW52" s="714"/>
      <c r="FX52" s="714"/>
      <c r="FY52" s="732"/>
      <c r="FZ52" s="714"/>
      <c r="GA52" s="718"/>
      <c r="GB52" s="718"/>
      <c r="GC52" s="718"/>
      <c r="GD52" s="718"/>
      <c r="GE52" s="718"/>
      <c r="GF52" s="718"/>
      <c r="GG52" s="718"/>
      <c r="GH52" s="718"/>
      <c r="GI52" s="718"/>
      <c r="GJ52" s="718"/>
      <c r="GK52" s="718"/>
      <c r="GL52" s="718"/>
      <c r="GM52" s="718"/>
      <c r="GN52" s="733"/>
      <c r="GO52" s="621"/>
      <c r="GP52" s="718"/>
      <c r="GQ52" s="718"/>
      <c r="GR52" s="718"/>
      <c r="GS52" s="718"/>
      <c r="GT52" s="718"/>
      <c r="GU52" s="718"/>
      <c r="GV52" s="718"/>
      <c r="GW52" s="718"/>
      <c r="GX52" s="718"/>
      <c r="GY52" s="741"/>
      <c r="GZ52" s="732"/>
      <c r="HA52" s="742"/>
      <c r="HB52" s="741"/>
      <c r="HC52" s="718"/>
      <c r="HD52" s="718"/>
      <c r="HE52" s="718"/>
      <c r="HF52" s="718"/>
      <c r="HG52" s="718"/>
      <c r="HH52" s="718"/>
      <c r="HI52" s="718"/>
      <c r="HJ52" s="718"/>
      <c r="HK52" s="718"/>
      <c r="HL52" s="718"/>
      <c r="HM52" s="718"/>
      <c r="HN52" s="718"/>
      <c r="HO52" s="718"/>
      <c r="HP52" s="743"/>
      <c r="HQ52" s="718"/>
      <c r="HR52" s="718"/>
      <c r="HS52" s="718"/>
      <c r="HT52" s="718"/>
      <c r="HU52" s="718"/>
      <c r="HV52" s="718"/>
      <c r="HW52" s="718"/>
      <c r="HX52" s="718"/>
      <c r="HY52" s="718"/>
      <c r="HZ52" s="718"/>
      <c r="IA52" s="718"/>
      <c r="IB52" s="718"/>
      <c r="IC52" s="718"/>
      <c r="ID52" s="718"/>
      <c r="IE52" s="718"/>
      <c r="IF52" s="718"/>
      <c r="IG52" s="718"/>
      <c r="IH52" s="718"/>
      <c r="II52" s="718"/>
      <c r="IJ52" s="743"/>
      <c r="IK52" s="743"/>
      <c r="IL52" s="718"/>
      <c r="IM52" s="718"/>
      <c r="IN52" s="718"/>
      <c r="IO52" s="718"/>
      <c r="IP52" s="718"/>
      <c r="IQ52" s="718"/>
      <c r="IR52" s="718"/>
      <c r="IS52" s="718"/>
      <c r="IT52" s="718"/>
      <c r="IU52" s="718"/>
      <c r="IV52" s="718"/>
      <c r="IW52" s="718"/>
      <c r="IX52" s="718"/>
      <c r="IY52" s="718"/>
      <c r="IZ52" s="718"/>
      <c r="JA52" s="718"/>
      <c r="JB52" s="718"/>
      <c r="JC52" s="718"/>
      <c r="JD52" s="718"/>
      <c r="JE52" s="713"/>
      <c r="JF52" s="713"/>
      <c r="JG52" s="713"/>
      <c r="JH52" s="718"/>
      <c r="JI52" s="713"/>
      <c r="JJ52" s="713"/>
      <c r="JK52" s="718"/>
      <c r="JL52" s="713"/>
      <c r="JM52" s="712"/>
      <c r="JN52" s="712"/>
      <c r="JO52" s="712"/>
      <c r="JP52" s="712"/>
      <c r="JQ52" s="712"/>
      <c r="JR52" s="712"/>
      <c r="JS52" s="712"/>
      <c r="JT52" s="712"/>
      <c r="JU52" s="712"/>
      <c r="JV52" s="712"/>
      <c r="JW52" s="712"/>
      <c r="JX52" s="712"/>
      <c r="JY52" s="712"/>
      <c r="JZ52" s="712"/>
      <c r="KA52" s="712"/>
      <c r="KB52" s="712"/>
      <c r="KC52" s="712"/>
      <c r="KD52" s="712"/>
      <c r="KE52" s="712"/>
      <c r="KF52" s="712"/>
      <c r="KG52" s="712"/>
      <c r="KH52" s="712"/>
      <c r="KI52" s="712"/>
      <c r="KJ52" s="712"/>
      <c r="KK52" s="712"/>
      <c r="KL52" s="712"/>
      <c r="KM52" s="712"/>
      <c r="KN52" s="712"/>
      <c r="KO52" s="712"/>
      <c r="KP52" s="712"/>
      <c r="KQ52" s="712"/>
      <c r="KR52" s="712"/>
      <c r="KS52" s="712"/>
      <c r="KT52" s="712"/>
      <c r="KU52" s="712"/>
      <c r="KV52" s="712"/>
      <c r="KW52" s="712"/>
      <c r="KX52" s="712"/>
      <c r="KY52" s="712"/>
      <c r="KZ52" s="712"/>
      <c r="LA52" s="712"/>
      <c r="LB52" s="712"/>
      <c r="LC52" s="712"/>
      <c r="LD52" s="712"/>
      <c r="LE52" s="712"/>
      <c r="LF52" s="712"/>
      <c r="LG52" s="712"/>
      <c r="LH52" s="712"/>
      <c r="LI52" s="712"/>
      <c r="LJ52" s="712"/>
      <c r="LK52" s="712"/>
      <c r="LL52" s="712"/>
      <c r="LM52" s="712"/>
      <c r="LN52" s="712"/>
      <c r="LO52" s="712"/>
      <c r="LP52" s="712"/>
      <c r="LQ52" s="712"/>
      <c r="LR52" s="712">
        <v>56.195999999999998</v>
      </c>
      <c r="LS52" s="712">
        <v>22.375</v>
      </c>
      <c r="LT52" s="712">
        <v>0.31</v>
      </c>
      <c r="LU52" s="712">
        <v>56.195999999999998</v>
      </c>
      <c r="LV52" s="712">
        <v>21.125</v>
      </c>
      <c r="LW52" s="712">
        <v>0.31</v>
      </c>
      <c r="LX52" s="712">
        <v>55.661000000000001</v>
      </c>
      <c r="LY52" s="712">
        <v>23.375</v>
      </c>
      <c r="LZ52" s="712">
        <v>0.31</v>
      </c>
      <c r="MA52" s="712">
        <v>55.661000000000001</v>
      </c>
      <c r="MB52" s="712">
        <v>26.5</v>
      </c>
      <c r="MC52" s="712">
        <v>0.28000000000000003</v>
      </c>
      <c r="MD52" s="712">
        <v>55.661000000000001</v>
      </c>
      <c r="ME52" s="712">
        <v>26</v>
      </c>
      <c r="MF52" s="712">
        <v>0.28000000000000003</v>
      </c>
      <c r="MG52" s="712">
        <v>55.566000000000003</v>
      </c>
      <c r="MH52" s="712">
        <v>23.875</v>
      </c>
      <c r="MI52" s="712">
        <v>0.28000000000000003</v>
      </c>
      <c r="MJ52" s="712">
        <v>55.415999999999997</v>
      </c>
      <c r="MK52" s="712">
        <v>23.875</v>
      </c>
      <c r="ML52" s="712">
        <v>0.28000000000000003</v>
      </c>
      <c r="MM52" s="712">
        <v>54.945999999999998</v>
      </c>
      <c r="MN52" s="712">
        <v>20</v>
      </c>
      <c r="MO52" s="712">
        <v>0.27</v>
      </c>
      <c r="MP52" s="712">
        <v>54.945999999999998</v>
      </c>
      <c r="MQ52" s="712">
        <v>19</v>
      </c>
      <c r="MR52" s="712">
        <v>0.25</v>
      </c>
      <c r="MS52" s="712">
        <v>54.863</v>
      </c>
      <c r="MT52" s="712">
        <v>16.88</v>
      </c>
      <c r="MU52" s="712">
        <v>0.25</v>
      </c>
      <c r="MV52" s="712">
        <v>54.804000000000002</v>
      </c>
      <c r="MW52" s="712">
        <v>15.75</v>
      </c>
      <c r="MX52" s="712">
        <v>0.25</v>
      </c>
      <c r="MY52" s="712">
        <v>54.597000000000001</v>
      </c>
      <c r="MZ52" s="712">
        <v>17.5</v>
      </c>
      <c r="NA52" s="712">
        <v>0.25</v>
      </c>
      <c r="NB52" s="712">
        <v>54.564</v>
      </c>
      <c r="NC52" s="712">
        <v>17.88</v>
      </c>
      <c r="ND52" s="712">
        <v>0.22</v>
      </c>
      <c r="NE52" s="712">
        <v>54.530999999999999</v>
      </c>
      <c r="NF52" s="712">
        <v>15.75</v>
      </c>
      <c r="NG52" s="712">
        <v>0.22</v>
      </c>
      <c r="NH52" s="712">
        <v>54.494999999999997</v>
      </c>
      <c r="NI52" s="712">
        <v>17.88</v>
      </c>
      <c r="NJ52" s="712">
        <v>0.22</v>
      </c>
      <c r="NK52" s="712">
        <v>54.322000000000003</v>
      </c>
      <c r="NL52" s="712">
        <v>16.75</v>
      </c>
    </row>
    <row r="53" spans="1:376">
      <c r="A53" s="628" t="s">
        <v>74</v>
      </c>
      <c r="B53" s="719" t="s">
        <v>139</v>
      </c>
      <c r="C53" s="719">
        <v>767.73299999999995</v>
      </c>
      <c r="D53" s="719">
        <v>30.06</v>
      </c>
      <c r="E53" s="719">
        <v>0.41499999999999998</v>
      </c>
      <c r="F53" s="719">
        <v>769.46600000000001</v>
      </c>
      <c r="G53" s="719">
        <v>27.88</v>
      </c>
      <c r="H53" s="719">
        <v>0.41499999999999998</v>
      </c>
      <c r="I53" s="719">
        <v>769.15899999999999</v>
      </c>
      <c r="J53" s="719">
        <v>27.97</v>
      </c>
      <c r="K53" s="719">
        <v>0.41499999999999998</v>
      </c>
      <c r="L53" s="719">
        <v>768.59</v>
      </c>
      <c r="M53" s="719">
        <v>28.84</v>
      </c>
      <c r="N53" s="719">
        <v>0.41499999999999998</v>
      </c>
      <c r="O53" s="813">
        <v>768.78599999999994</v>
      </c>
      <c r="P53" s="813">
        <v>28.2</v>
      </c>
      <c r="Q53" s="813">
        <v>0.41499999999999998</v>
      </c>
      <c r="R53" s="812">
        <v>768.76800000000003</v>
      </c>
      <c r="S53" s="812">
        <v>27.21</v>
      </c>
      <c r="T53" s="812">
        <v>0.41499999999999998</v>
      </c>
      <c r="U53" s="812">
        <v>767.94799999999998</v>
      </c>
      <c r="V53" s="812">
        <v>25.84</v>
      </c>
      <c r="W53" s="812">
        <v>0.41499999999999998</v>
      </c>
      <c r="X53" s="812">
        <v>728.51199999999994</v>
      </c>
      <c r="Y53" s="812">
        <v>24.68</v>
      </c>
      <c r="Z53" s="814">
        <v>0.41499999999999998</v>
      </c>
      <c r="AA53" s="795">
        <v>722.25900000000001</v>
      </c>
      <c r="AB53" s="795">
        <v>35.880000000000003</v>
      </c>
      <c r="AC53" s="795">
        <v>0.41249999999999998</v>
      </c>
      <c r="AD53" s="795">
        <v>721.78499999999997</v>
      </c>
      <c r="AE53" s="795">
        <v>31.49</v>
      </c>
      <c r="AF53" s="795">
        <v>0.41249999999999998</v>
      </c>
      <c r="AG53" s="795">
        <v>721.02300000000002</v>
      </c>
      <c r="AH53" s="796">
        <v>31.01</v>
      </c>
      <c r="AI53" s="795">
        <v>0.41249999999999998</v>
      </c>
      <c r="AJ53" s="795">
        <v>704.43899999999996</v>
      </c>
      <c r="AK53" s="795">
        <v>31.74</v>
      </c>
      <c r="AL53" s="805">
        <v>0.41249999999999998</v>
      </c>
      <c r="AM53" s="795">
        <v>703.73</v>
      </c>
      <c r="AN53" s="795">
        <v>28.33</v>
      </c>
      <c r="AO53" s="795">
        <v>0.41</v>
      </c>
      <c r="AP53" s="795">
        <v>699.00599999999997</v>
      </c>
      <c r="AQ53" s="796">
        <v>29.26</v>
      </c>
      <c r="AR53" s="795">
        <v>0.41</v>
      </c>
      <c r="AS53" s="798">
        <v>694.51400000000001</v>
      </c>
      <c r="AT53" s="779">
        <v>28.55</v>
      </c>
      <c r="AU53" s="779">
        <v>0.41</v>
      </c>
      <c r="AV53" s="779">
        <v>689.56299999999999</v>
      </c>
      <c r="AW53" s="779">
        <v>28.29</v>
      </c>
      <c r="AX53" s="792">
        <v>0.41</v>
      </c>
      <c r="AY53" s="779">
        <v>686.56299999999999</v>
      </c>
      <c r="AZ53" s="779">
        <v>30.95</v>
      </c>
      <c r="BA53" s="779">
        <v>0.39500000000000002</v>
      </c>
      <c r="BB53" s="779">
        <v>683.84100000000001</v>
      </c>
      <c r="BC53" s="779">
        <v>37.950000000000003</v>
      </c>
      <c r="BD53" s="779">
        <v>0.39500000000000002</v>
      </c>
      <c r="BE53" s="779">
        <v>680.88199999999995</v>
      </c>
      <c r="BF53" s="779">
        <v>38.659999999999997</v>
      </c>
      <c r="BG53" s="779">
        <v>0.39500000000000002</v>
      </c>
      <c r="BH53" s="795">
        <v>677.59199999999998</v>
      </c>
      <c r="BI53" s="795">
        <v>37.39</v>
      </c>
      <c r="BJ53" s="797">
        <v>0.39500000000000002</v>
      </c>
      <c r="BK53" s="779">
        <v>678.11400000000003</v>
      </c>
      <c r="BL53" s="779">
        <v>34.049999999999997</v>
      </c>
      <c r="BM53" s="779">
        <v>0.38</v>
      </c>
      <c r="BN53" s="714">
        <v>677.14499999999998</v>
      </c>
      <c r="BO53" s="714">
        <v>34.57</v>
      </c>
      <c r="BP53" s="714">
        <v>0.38</v>
      </c>
      <c r="BQ53" s="714">
        <v>675.44100000000003</v>
      </c>
      <c r="BR53" s="714">
        <v>37.75</v>
      </c>
      <c r="BS53" s="714">
        <v>0.38</v>
      </c>
      <c r="BT53" s="714">
        <v>669.81399999999996</v>
      </c>
      <c r="BU53" s="714">
        <v>38.07</v>
      </c>
      <c r="BV53" s="744">
        <v>0.38</v>
      </c>
      <c r="BW53" s="714">
        <v>670.76300000000003</v>
      </c>
      <c r="BX53" s="714">
        <v>34.130000000000003</v>
      </c>
      <c r="BY53" s="714">
        <v>0.3775</v>
      </c>
      <c r="BZ53" s="714">
        <v>668.41499999999996</v>
      </c>
      <c r="CA53" s="714">
        <v>32.89</v>
      </c>
      <c r="CB53" s="748">
        <v>0.3775</v>
      </c>
      <c r="CC53" s="714">
        <v>666.97400000000005</v>
      </c>
      <c r="CD53" s="714">
        <v>29.47</v>
      </c>
      <c r="CE53" s="714">
        <v>0.3725</v>
      </c>
      <c r="CF53" s="719">
        <v>665.20500000000004</v>
      </c>
      <c r="CG53" s="719">
        <v>33.659999999999997</v>
      </c>
      <c r="CH53" s="719">
        <v>0.3725</v>
      </c>
      <c r="CI53" s="714">
        <v>664.43200000000002</v>
      </c>
      <c r="CJ53" s="714">
        <v>36.33</v>
      </c>
      <c r="CK53" s="714">
        <v>0.3725</v>
      </c>
      <c r="CL53" s="714">
        <v>653.13199999999995</v>
      </c>
      <c r="CM53" s="714">
        <v>32.840000000000003</v>
      </c>
      <c r="CN53" s="714">
        <v>0.3725</v>
      </c>
      <c r="CO53" s="714">
        <v>630.74900000000002</v>
      </c>
      <c r="CP53" s="714">
        <v>35.53</v>
      </c>
      <c r="CQ53" s="714">
        <v>0.3725</v>
      </c>
      <c r="CR53" s="719">
        <v>608.98299999999995</v>
      </c>
      <c r="CS53" s="719">
        <v>33.14</v>
      </c>
      <c r="CT53" s="745">
        <v>0.3725</v>
      </c>
      <c r="CU53" s="714">
        <v>631.04600000000005</v>
      </c>
      <c r="CV53" s="714">
        <v>30.09</v>
      </c>
      <c r="CW53" s="714">
        <v>0.36749999999999999</v>
      </c>
      <c r="CX53" s="714">
        <v>589.83399999999995</v>
      </c>
      <c r="CY53" s="714">
        <v>30.38</v>
      </c>
      <c r="CZ53" s="714">
        <v>0.36749999999999999</v>
      </c>
      <c r="DA53" s="714">
        <v>582.65</v>
      </c>
      <c r="DB53" s="714">
        <v>30.26</v>
      </c>
      <c r="DC53" s="714">
        <v>0.36749999999999999</v>
      </c>
      <c r="DD53" s="719">
        <v>580.27599999999995</v>
      </c>
      <c r="DE53" s="719">
        <v>31.31</v>
      </c>
      <c r="DF53" s="745">
        <v>0.36749999999999999</v>
      </c>
      <c r="DG53" s="714">
        <v>580.58500000000004</v>
      </c>
      <c r="DH53" s="714">
        <v>28.63</v>
      </c>
      <c r="DI53" s="714">
        <v>0.36</v>
      </c>
      <c r="DJ53" s="714">
        <v>579.88099999999997</v>
      </c>
      <c r="DK53" s="714">
        <v>29.05</v>
      </c>
      <c r="DL53" s="714">
        <v>0.36</v>
      </c>
      <c r="DM53" s="714">
        <v>579.04100000000005</v>
      </c>
      <c r="DN53" s="714">
        <v>27.79</v>
      </c>
      <c r="DO53" s="714">
        <v>0.36</v>
      </c>
      <c r="DP53" s="719">
        <v>550.39499999999998</v>
      </c>
      <c r="DQ53" s="719">
        <v>28.26</v>
      </c>
      <c r="DR53" s="745">
        <v>0.36</v>
      </c>
      <c r="DS53" s="713">
        <v>577.59500000000003</v>
      </c>
      <c r="DT53" s="714">
        <v>29.42</v>
      </c>
      <c r="DU53" s="714">
        <v>0.35</v>
      </c>
      <c r="DV53" s="714">
        <v>561.65200000000004</v>
      </c>
      <c r="DW53" s="714">
        <v>28.54</v>
      </c>
      <c r="DX53" s="713">
        <v>0.35</v>
      </c>
      <c r="DY53" s="714">
        <v>484.13799999999998</v>
      </c>
      <c r="DZ53" s="714">
        <v>27.83</v>
      </c>
      <c r="EA53" s="714">
        <v>0.35</v>
      </c>
      <c r="EB53" s="714">
        <v>483.14499999999998</v>
      </c>
      <c r="EC53" s="714">
        <v>25.3</v>
      </c>
      <c r="ED53" s="714">
        <v>0.35</v>
      </c>
      <c r="EE53" s="714">
        <v>482.55200000000002</v>
      </c>
      <c r="EF53" s="714">
        <v>26.32</v>
      </c>
      <c r="EG53" s="714">
        <v>0.35</v>
      </c>
      <c r="EH53" s="714">
        <v>381.89600000000002</v>
      </c>
      <c r="EI53" s="714">
        <v>27.23</v>
      </c>
      <c r="EJ53" s="714">
        <v>0.35</v>
      </c>
      <c r="EK53" s="714">
        <v>377.71699999999998</v>
      </c>
      <c r="EL53" s="714">
        <v>24.95</v>
      </c>
      <c r="EM53" s="714">
        <v>0.35</v>
      </c>
      <c r="EN53" s="714">
        <v>376.91</v>
      </c>
      <c r="EO53" s="716">
        <v>27.71</v>
      </c>
      <c r="EP53" s="714">
        <v>0.35</v>
      </c>
      <c r="EQ53" s="714">
        <v>376.38400000000001</v>
      </c>
      <c r="ER53" s="714">
        <v>32.31</v>
      </c>
      <c r="ES53" s="714">
        <v>0.34499999999999997</v>
      </c>
      <c r="ET53" s="714">
        <v>375.88099999999997</v>
      </c>
      <c r="EU53" s="714">
        <v>30.34</v>
      </c>
      <c r="EV53" s="714">
        <v>0.34499999999999997</v>
      </c>
      <c r="EW53" s="714">
        <v>375.11200000000002</v>
      </c>
      <c r="EX53" s="714">
        <v>32.96</v>
      </c>
      <c r="EY53" s="714">
        <v>0.34499999999999997</v>
      </c>
      <c r="EZ53" s="714">
        <v>374.39</v>
      </c>
      <c r="FA53" s="714">
        <v>28.71</v>
      </c>
      <c r="FB53" s="714">
        <v>0.34499999999999997</v>
      </c>
      <c r="FC53" s="714">
        <v>374.291</v>
      </c>
      <c r="FD53" s="714">
        <v>30.69</v>
      </c>
      <c r="FE53" s="714">
        <v>0.33500000000000002</v>
      </c>
      <c r="FF53" s="714">
        <v>373.15800000000002</v>
      </c>
      <c r="FG53" s="714">
        <v>37.020000000000003</v>
      </c>
      <c r="FH53" s="714">
        <v>0.33500000000000002</v>
      </c>
      <c r="FI53" s="714">
        <v>372.78199999999998</v>
      </c>
      <c r="FJ53" s="714">
        <v>52.27</v>
      </c>
      <c r="FK53" s="714">
        <v>0.33500000000000002</v>
      </c>
      <c r="FL53" s="714">
        <v>380.56299999999999</v>
      </c>
      <c r="FM53" s="714">
        <v>45.92</v>
      </c>
      <c r="FN53" s="714">
        <v>0.33500000000000002</v>
      </c>
      <c r="FO53" s="713">
        <v>379.89600000000002</v>
      </c>
      <c r="FP53" s="713">
        <v>52.09</v>
      </c>
      <c r="FQ53" s="713">
        <v>0.30499999999999999</v>
      </c>
      <c r="FR53" s="714">
        <v>385.3</v>
      </c>
      <c r="FS53" s="714">
        <v>46.3</v>
      </c>
      <c r="FT53" s="714">
        <v>0.30499999999999999</v>
      </c>
      <c r="FU53" s="714">
        <v>384.79300000000001</v>
      </c>
      <c r="FV53" s="714">
        <v>46.79</v>
      </c>
      <c r="FW53" s="714">
        <v>0.30499999999999999</v>
      </c>
      <c r="FX53" s="714">
        <v>380.75400000000002</v>
      </c>
      <c r="FY53" s="732">
        <v>40.9</v>
      </c>
      <c r="FZ53" s="714">
        <v>0.30499999999999999</v>
      </c>
      <c r="GA53" s="718">
        <v>380.80599999999998</v>
      </c>
      <c r="GB53" s="718">
        <v>35.840000000000003</v>
      </c>
      <c r="GC53" s="718">
        <v>0.27500000000000002</v>
      </c>
      <c r="GD53" s="718">
        <v>380.14100000000002</v>
      </c>
      <c r="GE53" s="718">
        <v>32.9</v>
      </c>
      <c r="GF53" s="718">
        <v>0.27500000000000002</v>
      </c>
      <c r="GG53" s="718">
        <v>379.83800000000002</v>
      </c>
      <c r="GH53" s="718">
        <v>32.299999999999997</v>
      </c>
      <c r="GI53" s="718">
        <v>0.27500000000000002</v>
      </c>
      <c r="GJ53" s="718">
        <v>379.72300000000001</v>
      </c>
      <c r="GK53" s="718">
        <v>29.4</v>
      </c>
      <c r="GL53" s="718">
        <v>0.27500000000000002</v>
      </c>
      <c r="GM53" s="718">
        <v>379.66</v>
      </c>
      <c r="GN53" s="733">
        <v>29.4</v>
      </c>
      <c r="GO53" s="621">
        <f>1/4</f>
        <v>0.25</v>
      </c>
      <c r="GP53" s="718">
        <v>379.25200000000001</v>
      </c>
      <c r="GQ53" s="718">
        <v>32.33</v>
      </c>
      <c r="GR53" s="718">
        <v>0.25</v>
      </c>
      <c r="GS53" s="718">
        <v>378.12</v>
      </c>
      <c r="GT53" s="718">
        <v>26.69</v>
      </c>
      <c r="GU53" s="718">
        <v>0.23</v>
      </c>
      <c r="GV53" s="718">
        <v>377.17</v>
      </c>
      <c r="GW53" s="718">
        <v>27</v>
      </c>
      <c r="GX53" s="718">
        <v>0.23</v>
      </c>
      <c r="GY53" s="741">
        <v>378</v>
      </c>
      <c r="GZ53" s="732">
        <v>26.64</v>
      </c>
      <c r="HA53" s="742">
        <v>0.20499999999999999</v>
      </c>
      <c r="HB53" s="741">
        <v>366</v>
      </c>
      <c r="HC53" s="718">
        <v>23.59</v>
      </c>
      <c r="HD53" s="718">
        <v>0.20499999999999999</v>
      </c>
      <c r="HE53" s="718">
        <v>354.3</v>
      </c>
      <c r="HF53" s="718">
        <v>22.95</v>
      </c>
      <c r="HG53" s="718">
        <v>0.20499999999999999</v>
      </c>
      <c r="HH53" s="718">
        <v>353.7</v>
      </c>
      <c r="HI53" s="718">
        <v>22.8</v>
      </c>
      <c r="HJ53" s="718">
        <v>0.20499999999999999</v>
      </c>
      <c r="HK53" s="718">
        <v>352.79</v>
      </c>
      <c r="HL53" s="718">
        <v>21.88</v>
      </c>
      <c r="HM53" s="718">
        <v>0.1925</v>
      </c>
      <c r="HN53" s="718">
        <v>343.78</v>
      </c>
      <c r="HO53" s="718">
        <v>20.48</v>
      </c>
      <c r="HP53" s="718">
        <v>0.1925</v>
      </c>
      <c r="HQ53" s="718">
        <v>333.01</v>
      </c>
      <c r="HR53" s="718">
        <v>21.5</v>
      </c>
      <c r="HS53" s="718">
        <v>0.1925</v>
      </c>
      <c r="HT53" s="718">
        <v>329.48</v>
      </c>
      <c r="HU53" s="718">
        <v>17.809999999999999</v>
      </c>
      <c r="HV53" s="718">
        <v>0.1925</v>
      </c>
      <c r="HW53" s="718">
        <v>303.13</v>
      </c>
      <c r="HX53" s="718">
        <v>17.34</v>
      </c>
      <c r="HY53" s="718">
        <v>0.18</v>
      </c>
      <c r="HZ53" s="718">
        <v>294.3</v>
      </c>
      <c r="IA53" s="718">
        <v>16.27</v>
      </c>
      <c r="IB53" s="718">
        <v>0.18</v>
      </c>
      <c r="IC53" s="718">
        <v>293.51</v>
      </c>
      <c r="ID53" s="718">
        <v>16.54</v>
      </c>
      <c r="IE53" s="718">
        <v>0.18</v>
      </c>
      <c r="IF53" s="718">
        <v>292.97000000000003</v>
      </c>
      <c r="IG53" s="718">
        <v>19.809999999999999</v>
      </c>
      <c r="IH53" s="718">
        <v>0.18</v>
      </c>
      <c r="II53" s="718">
        <v>292.48</v>
      </c>
      <c r="IJ53" s="718">
        <v>17.43</v>
      </c>
      <c r="IK53" s="718">
        <v>0.13250000000000001</v>
      </c>
      <c r="IL53" s="718">
        <v>291.8</v>
      </c>
      <c r="IM53" s="718">
        <v>16.3</v>
      </c>
      <c r="IN53" s="718">
        <v>0.13250000000000001</v>
      </c>
      <c r="IO53" s="718">
        <v>290.63</v>
      </c>
      <c r="IP53" s="718">
        <v>27.5</v>
      </c>
      <c r="IQ53" s="718">
        <v>0.13250000000000001</v>
      </c>
      <c r="IR53" s="718">
        <v>289.81</v>
      </c>
      <c r="IS53" s="718">
        <v>21.98</v>
      </c>
      <c r="IT53" s="718">
        <v>0.13250000000000001</v>
      </c>
      <c r="IU53" s="718">
        <v>289.16000000000003</v>
      </c>
      <c r="IV53" s="718">
        <v>22.59</v>
      </c>
      <c r="IW53" s="718">
        <v>0.13250000000000001</v>
      </c>
      <c r="IX53" s="718">
        <v>288.27</v>
      </c>
      <c r="IY53" s="718">
        <v>20.88</v>
      </c>
      <c r="IZ53" s="718">
        <v>0.13250000000000001</v>
      </c>
      <c r="JA53" s="718">
        <v>287.39</v>
      </c>
      <c r="JB53" s="718">
        <v>10.97</v>
      </c>
      <c r="JC53" s="718">
        <v>0.13250000000000001</v>
      </c>
      <c r="JD53" s="718">
        <v>287.39</v>
      </c>
      <c r="JE53" s="713">
        <v>10.47</v>
      </c>
      <c r="JF53" s="713">
        <v>0.13250000000000001</v>
      </c>
      <c r="JG53" s="713">
        <v>315.39999999999998</v>
      </c>
      <c r="JH53" s="718">
        <v>11.44</v>
      </c>
      <c r="JI53" s="713">
        <v>0.125</v>
      </c>
      <c r="JJ53" s="713">
        <v>315.39</v>
      </c>
      <c r="JK53" s="718">
        <v>13.53</v>
      </c>
      <c r="JL53" s="713">
        <v>0.125</v>
      </c>
      <c r="JM53" s="712">
        <v>333.3</v>
      </c>
      <c r="JN53" s="712">
        <v>15.38</v>
      </c>
      <c r="JO53" s="712">
        <v>0.125</v>
      </c>
      <c r="JP53" s="712">
        <v>333.3</v>
      </c>
      <c r="JQ53" s="712">
        <v>12.38</v>
      </c>
      <c r="JR53" s="712">
        <v>0.125</v>
      </c>
      <c r="JS53" s="712">
        <v>166.65</v>
      </c>
      <c r="JT53" s="712">
        <v>13.94</v>
      </c>
      <c r="JU53" s="712">
        <v>0.125</v>
      </c>
      <c r="JV53" s="712">
        <v>166.73</v>
      </c>
      <c r="JW53" s="712">
        <v>25.875</v>
      </c>
      <c r="JX53" s="712">
        <v>0.125</v>
      </c>
      <c r="JY53" s="712">
        <v>166.73</v>
      </c>
      <c r="JZ53" s="712">
        <v>22.687999999999999</v>
      </c>
      <c r="KA53" s="712">
        <v>0.41799999999999998</v>
      </c>
      <c r="KB53" s="712">
        <v>164.96</v>
      </c>
      <c r="KC53" s="712">
        <v>23.425000000000001</v>
      </c>
      <c r="KD53" s="712">
        <v>0.41799999999999998</v>
      </c>
      <c r="KE53" s="712">
        <v>164.96100000000001</v>
      </c>
      <c r="KF53" s="712">
        <v>23.9375</v>
      </c>
      <c r="KG53" s="712">
        <v>0.41799999999999998</v>
      </c>
      <c r="KH53" s="712">
        <v>163.19200000000001</v>
      </c>
      <c r="KI53" s="712">
        <v>21.875</v>
      </c>
      <c r="KJ53" s="712">
        <v>0.41799999999999998</v>
      </c>
      <c r="KK53" s="712">
        <v>163.19200000000001</v>
      </c>
      <c r="KL53" s="712">
        <v>19.937999999999999</v>
      </c>
      <c r="KM53" s="712">
        <v>0.41799999999999998</v>
      </c>
      <c r="KN53" s="712">
        <v>161.36000000000001</v>
      </c>
      <c r="KO53" s="712">
        <v>20.25</v>
      </c>
      <c r="KP53" s="712">
        <v>0.41799999999999998</v>
      </c>
      <c r="KQ53" s="712">
        <v>161.36000000000001</v>
      </c>
      <c r="KR53" s="712">
        <v>23</v>
      </c>
      <c r="KS53" s="712">
        <v>0.41749999999999998</v>
      </c>
      <c r="KT53" s="712">
        <v>158.131</v>
      </c>
      <c r="KU53" s="712">
        <v>21.875</v>
      </c>
      <c r="KV53" s="712">
        <v>0.41749999999999998</v>
      </c>
      <c r="KW53" s="712">
        <v>158.131</v>
      </c>
      <c r="KX53" s="712">
        <v>23.625</v>
      </c>
      <c r="KY53" s="712">
        <v>0.41749999999999998</v>
      </c>
      <c r="KZ53" s="712">
        <v>158.131</v>
      </c>
      <c r="LA53" s="712">
        <v>24.375</v>
      </c>
      <c r="LB53" s="712">
        <v>0.41749999999999998</v>
      </c>
      <c r="LC53" s="712">
        <v>158.131</v>
      </c>
      <c r="LD53" s="712">
        <v>25</v>
      </c>
      <c r="LE53" s="712">
        <v>0.41749999999999998</v>
      </c>
      <c r="LF53" s="712">
        <v>156.16300000000001</v>
      </c>
      <c r="LG53" s="712">
        <v>23.375</v>
      </c>
      <c r="LH53" s="712">
        <v>0.41749999999999998</v>
      </c>
      <c r="LI53" s="712">
        <v>156.16300000000001</v>
      </c>
      <c r="LJ53" s="712">
        <v>19.5</v>
      </c>
      <c r="LK53" s="712">
        <v>0.41749999999999998</v>
      </c>
      <c r="LL53" s="712">
        <v>156.16300000000001</v>
      </c>
      <c r="LM53" s="712">
        <v>19.625</v>
      </c>
      <c r="LN53" s="712">
        <v>0.41749999999999998</v>
      </c>
      <c r="LO53" s="712">
        <v>152.21</v>
      </c>
      <c r="LP53" s="712">
        <v>19</v>
      </c>
      <c r="LQ53" s="712">
        <v>0.41749999999999998</v>
      </c>
      <c r="LR53" s="712">
        <v>152.21</v>
      </c>
      <c r="LS53" s="712">
        <v>20</v>
      </c>
      <c r="LT53" s="712">
        <v>0.41749999999999998</v>
      </c>
      <c r="LU53" s="712">
        <v>152.21</v>
      </c>
      <c r="LV53" s="712">
        <v>19.625</v>
      </c>
      <c r="LW53" s="712">
        <v>0.41749999999999998</v>
      </c>
      <c r="LX53" s="712">
        <v>151.88499999999999</v>
      </c>
      <c r="LY53" s="712">
        <v>23</v>
      </c>
      <c r="LZ53" s="712">
        <v>0.41749999999999998</v>
      </c>
      <c r="MA53" s="712">
        <v>151.88499999999999</v>
      </c>
      <c r="MB53" s="712">
        <v>27</v>
      </c>
      <c r="MC53" s="712">
        <v>0.41249999999999998</v>
      </c>
      <c r="MD53" s="712">
        <v>151.88499999999999</v>
      </c>
      <c r="ME53" s="712">
        <v>30.25</v>
      </c>
      <c r="MF53" s="712">
        <v>0.41199999999999998</v>
      </c>
      <c r="MG53" s="712">
        <v>151.88499999999999</v>
      </c>
      <c r="MH53" s="712">
        <v>29.375</v>
      </c>
      <c r="MI53" s="712">
        <v>0.41199999999999998</v>
      </c>
      <c r="MJ53" s="712">
        <v>151.88499999999999</v>
      </c>
      <c r="MK53" s="712">
        <v>29.875</v>
      </c>
      <c r="ML53" s="712">
        <v>0.41199999999999998</v>
      </c>
      <c r="MM53" s="712">
        <v>151.65899999999999</v>
      </c>
      <c r="MN53" s="712">
        <v>27.25</v>
      </c>
      <c r="MO53" s="712">
        <v>0.4</v>
      </c>
      <c r="MP53" s="712">
        <v>151.65899999999999</v>
      </c>
      <c r="MQ53" s="712">
        <v>27.5</v>
      </c>
      <c r="MR53" s="712">
        <v>0.4</v>
      </c>
      <c r="MS53" s="712">
        <v>151.65899999999999</v>
      </c>
      <c r="MT53" s="712">
        <v>25.88</v>
      </c>
      <c r="MU53" s="712">
        <v>0.4</v>
      </c>
      <c r="MV53" s="712">
        <v>151.65799999999999</v>
      </c>
      <c r="MW53" s="712">
        <v>24.19</v>
      </c>
      <c r="MX53" s="712">
        <v>0.39</v>
      </c>
      <c r="MY53" s="712">
        <v>151.38200000000001</v>
      </c>
      <c r="MZ53" s="712">
        <v>26.31</v>
      </c>
      <c r="NA53" s="712">
        <v>0.39</v>
      </c>
      <c r="NB53" s="712">
        <v>151.346</v>
      </c>
      <c r="NC53" s="712">
        <v>24</v>
      </c>
      <c r="ND53" s="712">
        <v>0.39</v>
      </c>
      <c r="NE53" s="712">
        <v>151.33000000000001</v>
      </c>
      <c r="NF53" s="712">
        <v>21.81</v>
      </c>
      <c r="NG53" s="712">
        <v>0.39</v>
      </c>
      <c r="NH53" s="712">
        <v>151.31200000000001</v>
      </c>
      <c r="NI53" s="712">
        <v>22.38</v>
      </c>
      <c r="NJ53" s="712">
        <v>0.37</v>
      </c>
      <c r="NK53" s="712">
        <v>150.92400000000001</v>
      </c>
      <c r="NL53" s="712">
        <v>21.88</v>
      </c>
    </row>
    <row r="54" spans="1:376">
      <c r="A54" s="628" t="s">
        <v>30</v>
      </c>
      <c r="B54" s="717" t="s">
        <v>140</v>
      </c>
      <c r="C54" s="717">
        <v>112.923</v>
      </c>
      <c r="D54" s="717">
        <v>70.59</v>
      </c>
      <c r="E54" s="717">
        <v>0.85</v>
      </c>
      <c r="F54" s="717">
        <v>112.88200000000001</v>
      </c>
      <c r="G54" s="717">
        <v>72.36</v>
      </c>
      <c r="H54" s="717">
        <v>0.83</v>
      </c>
      <c r="I54" s="717">
        <v>112.82899999999999</v>
      </c>
      <c r="J54" s="717">
        <v>81.97</v>
      </c>
      <c r="K54" s="717">
        <v>0.83</v>
      </c>
      <c r="L54" s="717">
        <v>112.666</v>
      </c>
      <c r="M54" s="717">
        <v>81.349999999999994</v>
      </c>
      <c r="N54" s="717">
        <v>0.83</v>
      </c>
      <c r="O54" s="813">
        <v>112.679</v>
      </c>
      <c r="P54" s="813">
        <v>79.95</v>
      </c>
      <c r="Q54" s="813">
        <v>0.83</v>
      </c>
      <c r="R54" s="812">
        <v>112.63800000000001</v>
      </c>
      <c r="S54" s="812">
        <v>74.55</v>
      </c>
      <c r="T54" s="812">
        <v>0.78249999999999997</v>
      </c>
      <c r="U54" s="812">
        <v>112.59399999999999</v>
      </c>
      <c r="V54" s="812">
        <v>73.290000000000006</v>
      </c>
      <c r="W54" s="812">
        <v>0.78249999999999997</v>
      </c>
      <c r="X54" s="812">
        <v>112.442818</v>
      </c>
      <c r="Y54" s="812">
        <v>75.790000000000006</v>
      </c>
      <c r="Z54" s="812">
        <v>0.78249999999999997</v>
      </c>
      <c r="AA54" s="795">
        <v>112.46299999999999</v>
      </c>
      <c r="AB54" s="795">
        <v>89.93</v>
      </c>
      <c r="AC54" s="795">
        <v>0.78249999999999997</v>
      </c>
      <c r="AD54" s="795">
        <v>112.337</v>
      </c>
      <c r="AE54" s="795">
        <v>97.07</v>
      </c>
      <c r="AF54" s="795">
        <v>0.73750000000000004</v>
      </c>
      <c r="AG54" s="795">
        <v>112.337</v>
      </c>
      <c r="AH54" s="796">
        <v>94.09</v>
      </c>
      <c r="AI54" s="795">
        <v>0.73750000000000004</v>
      </c>
      <c r="AJ54" s="795">
        <v>112.129017</v>
      </c>
      <c r="AK54" s="795">
        <v>95.58</v>
      </c>
      <c r="AL54" s="795">
        <v>0.73750000000000004</v>
      </c>
      <c r="AM54" s="795">
        <v>112.148</v>
      </c>
      <c r="AN54" s="795">
        <v>85.2</v>
      </c>
      <c r="AO54" s="805">
        <v>0.73750000000000004</v>
      </c>
      <c r="AP54" s="795">
        <v>112.11499999999999</v>
      </c>
      <c r="AQ54" s="796">
        <v>79.180000000000007</v>
      </c>
      <c r="AR54" s="795">
        <v>0.69499999999999995</v>
      </c>
      <c r="AS54" s="798">
        <v>112.017</v>
      </c>
      <c r="AT54" s="779">
        <v>80.56</v>
      </c>
      <c r="AU54" s="779">
        <v>0.69499999999999995</v>
      </c>
      <c r="AV54" s="779">
        <v>111.943</v>
      </c>
      <c r="AW54" s="779">
        <v>79.8</v>
      </c>
      <c r="AX54" s="779">
        <v>0.69499999999999995</v>
      </c>
      <c r="AY54" s="779">
        <v>111.83499999999999</v>
      </c>
      <c r="AZ54" s="779">
        <v>85.18</v>
      </c>
      <c r="BA54" s="792">
        <v>0.69499999999999995</v>
      </c>
      <c r="BB54" s="779">
        <v>111.797</v>
      </c>
      <c r="BC54" s="779">
        <v>84.56</v>
      </c>
      <c r="BD54" s="779">
        <v>0.65500000000000003</v>
      </c>
      <c r="BE54" s="779">
        <v>111.72799999999999</v>
      </c>
      <c r="BF54" s="779">
        <v>85.16</v>
      </c>
      <c r="BG54" s="779">
        <v>0.65500000000000003</v>
      </c>
      <c r="BH54" s="795">
        <v>111.40872899999999</v>
      </c>
      <c r="BI54" s="795">
        <v>83.38</v>
      </c>
      <c r="BJ54" s="795">
        <v>0.65500000000000003</v>
      </c>
      <c r="BK54" s="779">
        <v>111.416</v>
      </c>
      <c r="BL54" s="779">
        <v>78.03</v>
      </c>
      <c r="BM54" s="786">
        <v>0.65500000000000003</v>
      </c>
      <c r="BN54" s="718">
        <v>111.36799999999999</v>
      </c>
      <c r="BO54" s="718">
        <v>75.989999999999995</v>
      </c>
      <c r="BP54" s="718">
        <v>0.625</v>
      </c>
      <c r="BQ54" s="718">
        <v>111.29600000000001</v>
      </c>
      <c r="BR54" s="718">
        <v>81.06</v>
      </c>
      <c r="BS54" s="718">
        <v>0.625</v>
      </c>
      <c r="BT54" s="718">
        <v>111.025944</v>
      </c>
      <c r="BU54" s="718">
        <v>75.069999999999993</v>
      </c>
      <c r="BV54" s="718">
        <v>0.625</v>
      </c>
      <c r="BW54" s="718">
        <v>111.036</v>
      </c>
      <c r="BX54" s="718">
        <v>64.48</v>
      </c>
      <c r="BY54" s="718">
        <v>0.625</v>
      </c>
      <c r="BZ54" s="718">
        <v>110.986</v>
      </c>
      <c r="CA54" s="718">
        <v>64.14</v>
      </c>
      <c r="CB54" s="718">
        <v>0.59499999999999997</v>
      </c>
      <c r="CC54" s="718">
        <v>110.916</v>
      </c>
      <c r="CD54" s="718">
        <v>56.89</v>
      </c>
      <c r="CE54" s="718">
        <v>0.59499999999999997</v>
      </c>
      <c r="CF54" s="717">
        <v>110.765</v>
      </c>
      <c r="CG54" s="717">
        <v>63.75</v>
      </c>
      <c r="CH54" s="717">
        <v>0.59499999999999997</v>
      </c>
      <c r="CI54" s="718">
        <v>110.68600000000001</v>
      </c>
      <c r="CJ54" s="718">
        <v>68.31</v>
      </c>
      <c r="CK54" s="737">
        <v>0.59499999999999997</v>
      </c>
      <c r="CL54" s="718">
        <v>110.565</v>
      </c>
      <c r="CM54" s="718">
        <v>54.64</v>
      </c>
      <c r="CN54" s="718">
        <v>0.5675</v>
      </c>
      <c r="CO54" s="718">
        <v>110.25700000000001</v>
      </c>
      <c r="CP54" s="718">
        <v>57.84</v>
      </c>
      <c r="CQ54" s="718">
        <v>0.5675</v>
      </c>
      <c r="CR54" s="717">
        <v>109.98416</v>
      </c>
      <c r="CS54" s="717">
        <v>54.66</v>
      </c>
      <c r="CT54" s="717">
        <v>0.5675</v>
      </c>
      <c r="CU54" s="718">
        <v>110.009</v>
      </c>
      <c r="CV54" s="718">
        <v>52.92</v>
      </c>
      <c r="CW54" s="737">
        <v>0.5675</v>
      </c>
      <c r="CX54" s="718">
        <v>109.962</v>
      </c>
      <c r="CY54" s="718">
        <v>54.74</v>
      </c>
      <c r="CZ54" s="718">
        <v>0.54500000000000004</v>
      </c>
      <c r="DA54" s="718">
        <v>109.83199999999999</v>
      </c>
      <c r="DB54" s="718">
        <v>55.47</v>
      </c>
      <c r="DC54" s="718">
        <v>0.54500000000000004</v>
      </c>
      <c r="DD54" s="717">
        <v>109.510296</v>
      </c>
      <c r="DE54" s="717">
        <v>57.89</v>
      </c>
      <c r="DF54" s="717">
        <v>0.54500000000000004</v>
      </c>
      <c r="DG54" s="718">
        <v>109.55500000000001</v>
      </c>
      <c r="DH54" s="718">
        <v>50.98</v>
      </c>
      <c r="DI54" s="737">
        <v>0.54500000000000004</v>
      </c>
      <c r="DJ54" s="718">
        <v>109.491</v>
      </c>
      <c r="DK54" s="718">
        <v>52.8</v>
      </c>
      <c r="DL54" s="718">
        <v>0.52500000000000002</v>
      </c>
      <c r="DM54" s="718">
        <v>109.29900000000001</v>
      </c>
      <c r="DN54" s="718">
        <v>51.704999999999998</v>
      </c>
      <c r="DO54" s="718">
        <v>0.52500000000000002</v>
      </c>
      <c r="DP54" s="717">
        <v>109.05284</v>
      </c>
      <c r="DQ54" s="717">
        <v>47.9</v>
      </c>
      <c r="DR54" s="717">
        <v>0.52500000000000002</v>
      </c>
      <c r="DS54" s="718">
        <v>109.128</v>
      </c>
      <c r="DT54" s="718">
        <v>48.18</v>
      </c>
      <c r="DU54" s="718">
        <v>0.52500000000000002</v>
      </c>
      <c r="DV54" s="718">
        <v>109.044</v>
      </c>
      <c r="DW54" s="718">
        <v>42.94</v>
      </c>
      <c r="DX54" s="718">
        <v>0.52500000000000002</v>
      </c>
      <c r="DY54" s="718">
        <v>108.83199999999999</v>
      </c>
      <c r="DZ54" s="718">
        <v>44.58</v>
      </c>
      <c r="EA54" s="718">
        <v>0.52500000000000002</v>
      </c>
      <c r="EB54" s="718">
        <v>108.73</v>
      </c>
      <c r="EC54" s="718">
        <v>42.79</v>
      </c>
      <c r="ED54" s="718">
        <v>0.52500000000000002</v>
      </c>
      <c r="EE54" s="718">
        <v>108.63200000000001</v>
      </c>
      <c r="EF54" s="718">
        <v>41.45</v>
      </c>
      <c r="EG54" s="718">
        <v>0.52500000000000002</v>
      </c>
      <c r="EH54" s="718">
        <v>107.355</v>
      </c>
      <c r="EI54" s="718">
        <v>41.31</v>
      </c>
      <c r="EJ54" s="718">
        <v>0.52500000000000002</v>
      </c>
      <c r="EK54" s="718">
        <v>101.474</v>
      </c>
      <c r="EL54" s="718">
        <v>36.36</v>
      </c>
      <c r="EM54" s="718">
        <v>0.52500000000000002</v>
      </c>
      <c r="EN54" s="718">
        <v>101.32</v>
      </c>
      <c r="EO54" s="739">
        <v>37.729999999999997</v>
      </c>
      <c r="EP54" s="718">
        <v>0.52500000000000002</v>
      </c>
      <c r="EQ54" s="718">
        <v>101.223</v>
      </c>
      <c r="ER54" s="718">
        <v>36.58</v>
      </c>
      <c r="ES54" s="718">
        <v>0.52500000000000002</v>
      </c>
      <c r="ET54" s="718">
        <v>101.10899999999999</v>
      </c>
      <c r="EU54" s="718">
        <v>32.82</v>
      </c>
      <c r="EV54" s="718">
        <v>0.52500000000000002</v>
      </c>
      <c r="EW54" s="718">
        <v>100.986</v>
      </c>
      <c r="EX54" s="718">
        <v>30.15</v>
      </c>
      <c r="EY54" s="718">
        <v>0.52500000000000002</v>
      </c>
      <c r="EZ54" s="718">
        <v>100.84</v>
      </c>
      <c r="FA54" s="718">
        <v>26.56</v>
      </c>
      <c r="FB54" s="718">
        <v>0.52500000000000002</v>
      </c>
      <c r="FC54" s="718">
        <v>100.75</v>
      </c>
      <c r="FD54" s="718">
        <v>32.130000000000003</v>
      </c>
      <c r="FE54" s="718">
        <v>0.52500000000000002</v>
      </c>
      <c r="FF54" s="718">
        <v>100.65300000000001</v>
      </c>
      <c r="FG54" s="718">
        <v>34.409999999999997</v>
      </c>
      <c r="FH54" s="718">
        <v>0.52500000000000002</v>
      </c>
      <c r="FI54" s="718">
        <v>100.521</v>
      </c>
      <c r="FJ54" s="718">
        <v>30.77</v>
      </c>
      <c r="FK54" s="718">
        <v>0.52500000000000002</v>
      </c>
      <c r="FL54" s="718">
        <v>100.255807</v>
      </c>
      <c r="FM54" s="718">
        <v>35.08</v>
      </c>
      <c r="FN54" s="718">
        <v>0.52500000000000002</v>
      </c>
      <c r="FO54" s="718">
        <v>100.324</v>
      </c>
      <c r="FP54" s="718">
        <v>42.41</v>
      </c>
      <c r="FQ54" s="718">
        <v>0.52500000000000002</v>
      </c>
      <c r="FR54" s="718">
        <v>100.229</v>
      </c>
      <c r="FS54" s="718">
        <v>39.51</v>
      </c>
      <c r="FT54" s="718">
        <v>0.52500000000000002</v>
      </c>
      <c r="FU54" s="718">
        <v>100.045</v>
      </c>
      <c r="FV54" s="718">
        <v>39.85</v>
      </c>
      <c r="FW54" s="718">
        <v>0.52500000000000002</v>
      </c>
      <c r="FX54" s="714">
        <v>99.417007999999996</v>
      </c>
      <c r="FY54" s="732">
        <v>48.25</v>
      </c>
      <c r="FZ54" s="714">
        <v>0.52500000000000002</v>
      </c>
      <c r="GA54" s="718">
        <v>99.491</v>
      </c>
      <c r="GB54" s="718">
        <v>50.69</v>
      </c>
      <c r="GC54" s="740">
        <v>0.52500000000000002</v>
      </c>
      <c r="GD54" s="718">
        <v>99.221000000000004</v>
      </c>
      <c r="GE54" s="718">
        <v>45.05</v>
      </c>
      <c r="GF54" s="718">
        <v>0.5</v>
      </c>
      <c r="GG54" s="718">
        <v>99.114999999999995</v>
      </c>
      <c r="GH54" s="718">
        <v>39.909999999999997</v>
      </c>
      <c r="GI54" s="718">
        <v>0.5</v>
      </c>
      <c r="GJ54" s="718">
        <v>98.981999999999999</v>
      </c>
      <c r="GK54" s="718">
        <v>39.1</v>
      </c>
      <c r="GL54" s="718">
        <v>0.5</v>
      </c>
      <c r="GM54" s="718">
        <v>98.697000000000003</v>
      </c>
      <c r="GN54" s="733">
        <v>41.35</v>
      </c>
      <c r="GO54" s="621">
        <f>2/4</f>
        <v>0.5</v>
      </c>
      <c r="GP54" s="718">
        <v>96.191999999999993</v>
      </c>
      <c r="GQ54" s="718">
        <v>44.08</v>
      </c>
      <c r="GR54" s="718">
        <v>0.47499999999999998</v>
      </c>
      <c r="GS54" s="718">
        <v>91.962000000000003</v>
      </c>
      <c r="GT54" s="718">
        <v>44.45</v>
      </c>
      <c r="GU54" s="718">
        <v>0.47499999999999998</v>
      </c>
      <c r="GV54" s="718">
        <v>91.356999999999999</v>
      </c>
      <c r="GW54" s="718">
        <v>42.51</v>
      </c>
      <c r="GX54" s="718">
        <v>0.47499999999999998</v>
      </c>
      <c r="GY54" s="741">
        <v>91.356999999999999</v>
      </c>
      <c r="GZ54" s="732">
        <v>44.41</v>
      </c>
      <c r="HA54" s="742">
        <v>0.47499999999999998</v>
      </c>
      <c r="HB54" s="741">
        <v>91.314999999999998</v>
      </c>
      <c r="HC54" s="718">
        <v>41.5</v>
      </c>
      <c r="HD54" s="718">
        <v>0.45</v>
      </c>
      <c r="HE54" s="718">
        <v>91.293999999999997</v>
      </c>
      <c r="HF54" s="718">
        <v>40.39</v>
      </c>
      <c r="HG54" s="718">
        <v>0.45</v>
      </c>
      <c r="HH54" s="718">
        <v>91.272999999999996</v>
      </c>
      <c r="HI54" s="718">
        <v>39.35</v>
      </c>
      <c r="HJ54" s="718">
        <v>0.45</v>
      </c>
      <c r="HK54" s="718">
        <v>91.271000000000001</v>
      </c>
      <c r="HL54" s="718">
        <v>40.020000000000003</v>
      </c>
      <c r="HM54" s="718">
        <v>0.45</v>
      </c>
      <c r="HN54" s="718">
        <v>91.257999999999996</v>
      </c>
      <c r="HO54" s="718">
        <v>35.5</v>
      </c>
      <c r="HP54" s="718">
        <v>0.42499999999999999</v>
      </c>
      <c r="HQ54" s="718">
        <v>91.256</v>
      </c>
      <c r="HR54" s="718">
        <v>37.450000000000003</v>
      </c>
      <c r="HS54" s="718">
        <v>0.42499999999999999</v>
      </c>
      <c r="HT54" s="718">
        <v>85.302000000000007</v>
      </c>
      <c r="HU54" s="718">
        <v>33.24</v>
      </c>
      <c r="HV54" s="718">
        <v>0.42499999999999999</v>
      </c>
      <c r="HW54" s="718">
        <v>84.768000000000001</v>
      </c>
      <c r="HX54" s="718">
        <v>34.090000000000003</v>
      </c>
      <c r="HY54" s="718">
        <v>0.42499999999999999</v>
      </c>
      <c r="HZ54" s="718">
        <v>84.793999999999997</v>
      </c>
      <c r="IA54" s="718">
        <v>27.76</v>
      </c>
      <c r="IB54" s="718">
        <v>0.4</v>
      </c>
      <c r="IC54" s="718">
        <v>84.734999999999999</v>
      </c>
      <c r="ID54" s="718">
        <v>39.5</v>
      </c>
      <c r="IE54" s="718">
        <v>0.4</v>
      </c>
      <c r="IF54" s="718">
        <v>84.679000000000002</v>
      </c>
      <c r="IG54" s="718">
        <v>45.35</v>
      </c>
      <c r="IH54" s="718">
        <v>0.4</v>
      </c>
      <c r="II54" s="718">
        <v>84.721000000000004</v>
      </c>
      <c r="IJ54" s="718">
        <v>41.85</v>
      </c>
      <c r="IK54" s="718">
        <v>0.4</v>
      </c>
      <c r="IL54" s="718">
        <v>84.744</v>
      </c>
      <c r="IM54" s="718">
        <v>39.700000000000003</v>
      </c>
      <c r="IN54" s="718">
        <v>0.375</v>
      </c>
      <c r="IO54" s="718">
        <v>84.727000000000004</v>
      </c>
      <c r="IP54" s="718">
        <v>47.4</v>
      </c>
      <c r="IQ54" s="718">
        <v>0.375</v>
      </c>
      <c r="IR54" s="718">
        <v>84.727000000000004</v>
      </c>
      <c r="IS54" s="718">
        <v>45.87</v>
      </c>
      <c r="IT54" s="718">
        <v>0.375</v>
      </c>
      <c r="IU54" s="718">
        <v>84.745000000000005</v>
      </c>
      <c r="IV54" s="718">
        <v>47.625</v>
      </c>
      <c r="IW54" s="718">
        <v>0.375</v>
      </c>
      <c r="IX54" s="718">
        <v>84.73</v>
      </c>
      <c r="IY54" s="718">
        <v>50.875</v>
      </c>
      <c r="IZ54" s="718">
        <v>0.35</v>
      </c>
      <c r="JA54" s="718">
        <v>84.727999999999994</v>
      </c>
      <c r="JB54" s="718">
        <v>33.875</v>
      </c>
      <c r="JC54" s="718">
        <v>0.35</v>
      </c>
      <c r="JD54" s="718">
        <v>84.722999999999999</v>
      </c>
      <c r="JE54" s="713">
        <v>28.1875</v>
      </c>
      <c r="JF54" s="713">
        <v>0.35</v>
      </c>
      <c r="JG54" s="713">
        <v>84.758516</v>
      </c>
      <c r="JH54" s="718">
        <v>30.5625</v>
      </c>
      <c r="JI54" s="713">
        <v>0.35</v>
      </c>
      <c r="JJ54" s="713">
        <v>84.716175000000007</v>
      </c>
      <c r="JK54" s="718">
        <v>36.375</v>
      </c>
      <c r="JL54" s="713">
        <v>0.32500000000000001</v>
      </c>
      <c r="JM54" s="712">
        <v>84.77</v>
      </c>
      <c r="JN54" s="712">
        <v>40.25</v>
      </c>
      <c r="JO54" s="712">
        <v>0.32500000000000001</v>
      </c>
      <c r="JP54" s="712">
        <v>84.77</v>
      </c>
      <c r="JQ54" s="712">
        <v>36.375</v>
      </c>
      <c r="JR54" s="712">
        <v>0.32500000000000001</v>
      </c>
      <c r="JS54" s="712">
        <v>84.77</v>
      </c>
      <c r="JT54" s="712">
        <v>42.375</v>
      </c>
      <c r="JU54" s="712">
        <v>0.32500000000000001</v>
      </c>
      <c r="JV54" s="712">
        <v>84.79</v>
      </c>
      <c r="JW54" s="712">
        <v>44.813000000000002</v>
      </c>
      <c r="JX54" s="712">
        <v>0.3</v>
      </c>
      <c r="JY54" s="712">
        <v>84.79</v>
      </c>
      <c r="JZ54" s="712">
        <v>45</v>
      </c>
      <c r="KA54" s="712">
        <v>0.3</v>
      </c>
      <c r="KB54" s="712">
        <v>84.75</v>
      </c>
      <c r="KC54" s="712">
        <v>44.424999999999997</v>
      </c>
      <c r="KD54" s="712">
        <v>0.3</v>
      </c>
      <c r="KE54" s="712">
        <v>84.748000000000005</v>
      </c>
      <c r="KF54" s="712">
        <v>42.375</v>
      </c>
      <c r="KG54" s="712">
        <v>0.3</v>
      </c>
      <c r="KH54" s="712">
        <v>87.418000000000006</v>
      </c>
      <c r="KI54" s="712">
        <v>33.625</v>
      </c>
      <c r="KJ54" s="712">
        <v>0.27500000000000002</v>
      </c>
      <c r="KK54" s="712">
        <v>87.418000000000006</v>
      </c>
      <c r="KL54" s="712">
        <v>30.062999999999999</v>
      </c>
      <c r="KM54" s="712">
        <v>0.27500000000000002</v>
      </c>
      <c r="KN54" s="712">
        <v>87.415000000000006</v>
      </c>
      <c r="KO54" s="712">
        <v>30.125</v>
      </c>
      <c r="KP54" s="712">
        <v>0.27500000000000002</v>
      </c>
      <c r="KQ54" s="712">
        <v>87.415000000000006</v>
      </c>
      <c r="KR54" s="712">
        <v>31.75</v>
      </c>
      <c r="KS54" s="712">
        <v>0.27500000000000002</v>
      </c>
      <c r="KT54" s="712">
        <v>87.415000000000006</v>
      </c>
      <c r="KU54" s="712">
        <v>29.625</v>
      </c>
      <c r="KV54" s="712">
        <v>0.25</v>
      </c>
      <c r="KW54" s="712">
        <v>87.415000000000006</v>
      </c>
      <c r="KX54" s="712">
        <v>30.375</v>
      </c>
      <c r="KY54" s="712">
        <v>0.25</v>
      </c>
      <c r="KZ54" s="712">
        <v>87.415000000000006</v>
      </c>
      <c r="LA54" s="712">
        <v>28.875</v>
      </c>
      <c r="LB54" s="712">
        <v>0.25</v>
      </c>
      <c r="LC54" s="712">
        <v>87.415000000000006</v>
      </c>
      <c r="LD54" s="712">
        <v>28.75</v>
      </c>
      <c r="LE54" s="712">
        <v>0.25</v>
      </c>
      <c r="LF54" s="712">
        <v>87.272000000000006</v>
      </c>
      <c r="LG54" s="712">
        <v>26.25</v>
      </c>
      <c r="LH54" s="712">
        <v>0.22500000000000001</v>
      </c>
      <c r="LI54" s="712">
        <v>87.272000000000006</v>
      </c>
      <c r="LJ54" s="712">
        <v>24.5</v>
      </c>
      <c r="LK54" s="712">
        <v>0.22500000000000001</v>
      </c>
      <c r="LL54" s="712">
        <v>87.272000000000006</v>
      </c>
      <c r="LM54" s="712">
        <v>20.875</v>
      </c>
      <c r="LN54" s="712">
        <v>0.22500000000000001</v>
      </c>
      <c r="LO54" s="712">
        <v>87.272000000000006</v>
      </c>
      <c r="LP54" s="712">
        <v>19.625</v>
      </c>
      <c r="LQ54" s="712">
        <v>0.22500000000000001</v>
      </c>
      <c r="LR54" s="712">
        <v>87.272000000000006</v>
      </c>
      <c r="LS54" s="712">
        <v>17.875</v>
      </c>
      <c r="LT54" s="712">
        <v>0.2</v>
      </c>
      <c r="LU54" s="712">
        <v>87.272000000000006</v>
      </c>
      <c r="LV54" s="712">
        <v>16.375</v>
      </c>
      <c r="LW54" s="712">
        <v>0.2</v>
      </c>
      <c r="LX54" s="712">
        <v>87.272000000000006</v>
      </c>
      <c r="LY54" s="712">
        <v>20</v>
      </c>
      <c r="LZ54" s="712">
        <v>0.2</v>
      </c>
      <c r="MA54" s="712">
        <v>87.272000000000006</v>
      </c>
      <c r="MB54" s="712">
        <v>22.375</v>
      </c>
      <c r="MC54" s="712">
        <v>0.2</v>
      </c>
      <c r="MD54" s="712">
        <v>87.272000000000006</v>
      </c>
      <c r="ME54" s="712">
        <v>24.375</v>
      </c>
      <c r="MF54" s="712">
        <v>0</v>
      </c>
      <c r="MG54" s="712">
        <v>87.192999999999998</v>
      </c>
      <c r="MH54" s="712">
        <v>23.125</v>
      </c>
      <c r="MI54" s="712">
        <v>0</v>
      </c>
      <c r="MJ54" s="712">
        <v>87.16</v>
      </c>
      <c r="MK54" s="712">
        <v>21.625</v>
      </c>
      <c r="ML54" s="712">
        <v>0</v>
      </c>
      <c r="MM54" s="712">
        <v>87.037999999999997</v>
      </c>
      <c r="MN54" s="712">
        <v>20.38</v>
      </c>
      <c r="MO54" s="712">
        <v>0</v>
      </c>
      <c r="MP54" s="712">
        <v>87.037999999999997</v>
      </c>
      <c r="MQ54" s="712">
        <v>19.38</v>
      </c>
      <c r="MR54" s="712">
        <v>0</v>
      </c>
      <c r="MS54" s="712">
        <v>87.031000000000006</v>
      </c>
      <c r="MT54" s="712">
        <v>18.13</v>
      </c>
      <c r="MU54" s="712">
        <v>0</v>
      </c>
      <c r="MV54" s="712">
        <v>87.02</v>
      </c>
      <c r="MW54" s="712">
        <v>17.63</v>
      </c>
      <c r="MX54" s="712">
        <v>0</v>
      </c>
      <c r="MY54" s="712">
        <v>86.936999999999998</v>
      </c>
      <c r="MZ54" s="712">
        <v>17.38</v>
      </c>
      <c r="NA54" s="712">
        <v>0</v>
      </c>
      <c r="NB54" s="712">
        <v>86.930999999999997</v>
      </c>
      <c r="NC54" s="712">
        <v>13.13</v>
      </c>
      <c r="ND54" s="712">
        <v>0</v>
      </c>
      <c r="NE54" s="712">
        <v>86.918999999999997</v>
      </c>
      <c r="NF54" s="712">
        <v>9.8800000000000008</v>
      </c>
      <c r="NG54" s="712">
        <v>0</v>
      </c>
      <c r="NH54" s="712">
        <v>86.879000000000005</v>
      </c>
      <c r="NI54" s="712">
        <v>10.75</v>
      </c>
      <c r="NJ54" s="712">
        <v>0</v>
      </c>
      <c r="NK54" s="712">
        <v>86.77</v>
      </c>
      <c r="NL54" s="712">
        <v>10</v>
      </c>
    </row>
    <row r="55" spans="1:376">
      <c r="B55" s="714" t="s">
        <v>268</v>
      </c>
      <c r="C55" s="714"/>
      <c r="D55" s="714"/>
      <c r="E55" s="714"/>
      <c r="F55" s="714"/>
      <c r="G55" s="714"/>
      <c r="H55" s="714"/>
      <c r="I55" s="714"/>
      <c r="J55" s="714"/>
      <c r="K55" s="714"/>
      <c r="L55" s="714"/>
      <c r="M55" s="714"/>
      <c r="N55" s="714"/>
      <c r="O55" s="812"/>
      <c r="P55" s="812"/>
      <c r="Q55" s="812"/>
      <c r="R55" s="813"/>
      <c r="S55" s="813"/>
      <c r="T55" s="813"/>
      <c r="U55" s="813"/>
      <c r="V55" s="813"/>
      <c r="W55" s="813"/>
      <c r="X55" s="813"/>
      <c r="Y55" s="813"/>
      <c r="Z55" s="813"/>
      <c r="AA55" s="779"/>
      <c r="AB55" s="779"/>
      <c r="AC55" s="779"/>
      <c r="AD55" s="779"/>
      <c r="AE55" s="779"/>
      <c r="AF55" s="779"/>
      <c r="AG55" s="795"/>
      <c r="AH55" s="796"/>
      <c r="AI55" s="795"/>
      <c r="AJ55" s="795"/>
      <c r="AK55" s="795"/>
      <c r="AL55" s="795"/>
      <c r="AM55" s="795"/>
      <c r="AN55" s="795"/>
      <c r="AO55" s="795"/>
      <c r="AP55" s="779"/>
      <c r="AQ55" s="794"/>
      <c r="AR55" s="779"/>
      <c r="AS55" s="798"/>
      <c r="AT55" s="779"/>
      <c r="AU55" s="779"/>
      <c r="AV55" s="779"/>
      <c r="AW55" s="779"/>
      <c r="AX55" s="779"/>
      <c r="BE55" s="779"/>
      <c r="BF55" s="779"/>
      <c r="BG55" s="779"/>
      <c r="BH55" s="795"/>
      <c r="BI55" s="795"/>
      <c r="BJ55" s="795"/>
      <c r="BK55" s="779"/>
      <c r="BL55" s="779"/>
      <c r="BM55" s="779"/>
      <c r="BQ55" s="714"/>
      <c r="BR55" s="714"/>
      <c r="BS55" s="714"/>
      <c r="BT55" s="714"/>
      <c r="BU55" s="714"/>
      <c r="BV55" s="714"/>
      <c r="BW55" s="714"/>
      <c r="BX55" s="714"/>
      <c r="BY55" s="714"/>
      <c r="BZ55" s="714"/>
      <c r="CA55" s="714"/>
      <c r="CB55" s="714"/>
      <c r="CC55" s="714"/>
      <c r="CD55" s="714"/>
      <c r="CE55" s="714"/>
      <c r="CF55" s="714"/>
      <c r="CG55" s="714"/>
      <c r="CH55" s="714"/>
      <c r="CI55" s="714"/>
      <c r="CJ55" s="714"/>
      <c r="CK55" s="714"/>
      <c r="CL55" s="714"/>
      <c r="CM55" s="714"/>
      <c r="CN55" s="714"/>
      <c r="CO55" s="714"/>
      <c r="CP55" s="714"/>
      <c r="CQ55" s="714"/>
      <c r="CR55" s="719"/>
      <c r="CS55" s="719"/>
      <c r="CT55" s="719"/>
      <c r="CU55" s="714"/>
      <c r="CV55" s="714"/>
      <c r="CW55" s="714"/>
      <c r="CX55" s="714"/>
      <c r="CY55" s="714"/>
      <c r="CZ55" s="714"/>
      <c r="DA55" s="714"/>
      <c r="DB55" s="714"/>
      <c r="DC55" s="714"/>
      <c r="DD55" s="714"/>
      <c r="DE55" s="714"/>
      <c r="DF55" s="714"/>
      <c r="DG55" s="714"/>
      <c r="DH55" s="714"/>
      <c r="DI55" s="714"/>
      <c r="DJ55" s="714"/>
      <c r="DK55" s="714"/>
      <c r="DL55" s="714"/>
      <c r="DM55" s="714"/>
      <c r="DN55" s="714"/>
      <c r="DO55" s="714"/>
      <c r="DP55" s="714"/>
      <c r="DQ55" s="714"/>
      <c r="DR55" s="714"/>
      <c r="DS55" s="713"/>
      <c r="DT55" s="714"/>
      <c r="DU55" s="714"/>
      <c r="DV55" s="714"/>
      <c r="DW55" s="714"/>
      <c r="DX55" s="726"/>
      <c r="DY55" s="714"/>
      <c r="DZ55" s="714"/>
      <c r="EA55" s="714"/>
      <c r="EB55" s="714"/>
      <c r="EC55" s="714"/>
      <c r="ED55" s="714"/>
      <c r="EE55" s="714"/>
      <c r="EF55" s="714"/>
      <c r="EG55" s="714"/>
      <c r="EH55" s="714"/>
      <c r="EI55" s="714"/>
      <c r="EJ55" s="714"/>
      <c r="EK55" s="714"/>
      <c r="EL55" s="714"/>
      <c r="EM55" s="714"/>
      <c r="EN55" s="714"/>
      <c r="EO55" s="716"/>
      <c r="EP55" s="714"/>
      <c r="EQ55" s="714"/>
      <c r="ER55" s="714"/>
      <c r="ES55" s="714"/>
      <c r="ET55" s="714"/>
      <c r="EU55" s="714"/>
      <c r="EV55" s="714"/>
      <c r="EW55" s="714"/>
      <c r="EX55" s="714"/>
      <c r="EY55" s="714"/>
      <c r="EZ55" s="714"/>
      <c r="FA55" s="714"/>
      <c r="FB55" s="714"/>
      <c r="FC55" s="714"/>
      <c r="FD55" s="714"/>
      <c r="FE55" s="714"/>
      <c r="FF55" s="714"/>
      <c r="FG55" s="714"/>
      <c r="FH55" s="714"/>
      <c r="FI55" s="714"/>
      <c r="FJ55" s="714"/>
      <c r="FK55" s="714"/>
      <c r="FL55" s="714"/>
      <c r="FM55" s="714"/>
      <c r="FN55" s="714"/>
      <c r="FO55" s="713"/>
      <c r="FP55" s="713"/>
      <c r="FQ55" s="713"/>
      <c r="FR55" s="714"/>
      <c r="FS55" s="714"/>
      <c r="FT55" s="714"/>
      <c r="FU55" s="714"/>
      <c r="FV55" s="714"/>
      <c r="FW55" s="714"/>
      <c r="FX55" s="714"/>
      <c r="FY55" s="732"/>
      <c r="FZ55" s="714"/>
      <c r="GA55" s="718"/>
      <c r="GB55" s="718"/>
      <c r="GC55" s="718"/>
      <c r="GD55" s="718"/>
      <c r="GE55" s="718"/>
      <c r="GF55" s="718"/>
      <c r="GG55" s="718"/>
      <c r="GH55" s="718"/>
      <c r="GI55" s="718"/>
      <c r="GJ55" s="718"/>
      <c r="GK55" s="718"/>
      <c r="GL55" s="718"/>
      <c r="GM55" s="718"/>
      <c r="GN55" s="733"/>
      <c r="GO55" s="621"/>
      <c r="GP55" s="718"/>
      <c r="GQ55" s="718"/>
      <c r="GR55" s="718"/>
      <c r="GS55" s="718"/>
      <c r="GT55" s="718"/>
      <c r="GU55" s="718"/>
      <c r="GV55" s="718"/>
      <c r="GW55" s="718"/>
      <c r="GX55" s="718"/>
      <c r="GY55" s="741"/>
      <c r="GZ55" s="732"/>
      <c r="HA55" s="742"/>
      <c r="HB55" s="741"/>
      <c r="HC55" s="718"/>
      <c r="HD55" s="718"/>
      <c r="HE55" s="718"/>
      <c r="HF55" s="718"/>
      <c r="HG55" s="718"/>
      <c r="HH55" s="718"/>
      <c r="HI55" s="718"/>
      <c r="HJ55" s="718"/>
      <c r="HK55" s="718"/>
      <c r="HL55" s="718"/>
      <c r="HM55" s="718"/>
      <c r="HN55" s="718"/>
      <c r="HO55" s="718"/>
      <c r="HP55" s="743"/>
      <c r="HQ55" s="718"/>
      <c r="HR55" s="718"/>
      <c r="HS55" s="718"/>
      <c r="HT55" s="718"/>
      <c r="HU55" s="718"/>
      <c r="HV55" s="718"/>
      <c r="HW55" s="718"/>
      <c r="HX55" s="718"/>
      <c r="HY55" s="718"/>
      <c r="HZ55" s="718"/>
      <c r="IA55" s="718"/>
      <c r="IB55" s="718"/>
      <c r="IC55" s="718"/>
      <c r="ID55" s="718"/>
      <c r="IE55" s="718"/>
      <c r="IF55" s="718"/>
      <c r="IG55" s="718"/>
      <c r="IH55" s="718"/>
      <c r="II55" s="718"/>
      <c r="IJ55" s="743"/>
      <c r="IK55" s="743"/>
      <c r="IL55" s="718"/>
      <c r="IM55" s="718"/>
      <c r="IN55" s="718"/>
      <c r="IO55" s="718"/>
      <c r="IP55" s="718"/>
      <c r="IQ55" s="718"/>
      <c r="IR55" s="718"/>
      <c r="IS55" s="718"/>
      <c r="IT55" s="718"/>
      <c r="IU55" s="718"/>
      <c r="IV55" s="718"/>
      <c r="IW55" s="718"/>
      <c r="IX55" s="718"/>
      <c r="IY55" s="718"/>
      <c r="IZ55" s="718"/>
      <c r="JA55" s="718"/>
      <c r="JB55" s="718"/>
      <c r="JC55" s="718"/>
      <c r="JD55" s="718"/>
      <c r="JE55" s="713"/>
      <c r="JF55" s="713"/>
      <c r="JG55" s="713"/>
      <c r="JH55" s="718"/>
      <c r="JI55" s="713"/>
      <c r="JJ55" s="713"/>
      <c r="JK55" s="718"/>
      <c r="JL55" s="713"/>
      <c r="JM55" s="712">
        <v>358</v>
      </c>
      <c r="JN55" s="712">
        <v>64.25</v>
      </c>
      <c r="JO55" s="712">
        <v>0.25</v>
      </c>
      <c r="JP55" s="712">
        <v>299.5</v>
      </c>
      <c r="JQ55" s="712">
        <v>64.25</v>
      </c>
      <c r="JR55" s="712">
        <v>0.25</v>
      </c>
      <c r="JS55" s="712">
        <v>299.5</v>
      </c>
      <c r="JT55" s="712">
        <v>57.063000000000002</v>
      </c>
      <c r="JU55" s="712">
        <v>0.25</v>
      </c>
      <c r="JV55" s="712">
        <v>299.5</v>
      </c>
      <c r="JW55" s="712">
        <v>53.5</v>
      </c>
      <c r="JX55" s="712">
        <v>0.23799999999999999</v>
      </c>
      <c r="JY55" s="712"/>
      <c r="JZ55" s="712"/>
      <c r="KA55" s="712"/>
      <c r="KB55" s="712">
        <v>299.5</v>
      </c>
      <c r="KC55" s="712">
        <v>46.375</v>
      </c>
      <c r="KD55" s="712">
        <v>0.23799999999999999</v>
      </c>
      <c r="KE55" s="712">
        <v>299.49700000000001</v>
      </c>
      <c r="KF55" s="712">
        <v>41.5625</v>
      </c>
      <c r="KG55" s="712">
        <v>0.23799999999999999</v>
      </c>
      <c r="KH55" s="712">
        <v>299.49700000000001</v>
      </c>
      <c r="KI55" s="712">
        <v>38.5</v>
      </c>
      <c r="KJ55" s="712">
        <v>0.22500000000000001</v>
      </c>
      <c r="KK55" s="712">
        <v>51.375</v>
      </c>
      <c r="KL55" s="712">
        <v>39.938000000000002</v>
      </c>
      <c r="KM55" s="712">
        <v>0.32</v>
      </c>
      <c r="KN55" s="712">
        <v>51.158000000000001</v>
      </c>
      <c r="KO55" s="712">
        <v>34.875</v>
      </c>
      <c r="KP55" s="712">
        <v>0.32</v>
      </c>
      <c r="KQ55" s="712">
        <v>51.158000000000001</v>
      </c>
      <c r="KR55" s="712">
        <v>42</v>
      </c>
      <c r="KS55" s="712">
        <v>0.32</v>
      </c>
      <c r="KT55" s="712">
        <v>50.591000000000001</v>
      </c>
      <c r="KU55" s="712">
        <v>38.375</v>
      </c>
      <c r="KV55" s="712">
        <v>0.32</v>
      </c>
      <c r="KW55" s="712">
        <v>50.591000000000001</v>
      </c>
      <c r="KX55" s="712">
        <v>30.875</v>
      </c>
      <c r="KY55" s="712">
        <v>0.32</v>
      </c>
      <c r="KZ55" s="712">
        <v>50.591000000000001</v>
      </c>
      <c r="LA55" s="712">
        <v>30.75</v>
      </c>
      <c r="LB55" s="712">
        <v>0.32</v>
      </c>
      <c r="LC55" s="712">
        <v>50.591000000000001</v>
      </c>
      <c r="LD55" s="712">
        <v>29.125</v>
      </c>
      <c r="LE55" s="712">
        <v>0.3</v>
      </c>
      <c r="LF55" s="712">
        <v>50.591000000000001</v>
      </c>
      <c r="LG55" s="712">
        <v>25.625</v>
      </c>
      <c r="LH55" s="712">
        <v>0.3</v>
      </c>
      <c r="LI55" s="712">
        <v>50.591000000000001</v>
      </c>
      <c r="LJ55" s="712">
        <v>22.375</v>
      </c>
      <c r="LK55" s="712">
        <v>0.3</v>
      </c>
      <c r="LL55" s="712">
        <v>50.591000000000001</v>
      </c>
      <c r="LM55" s="712">
        <v>20.875</v>
      </c>
      <c r="LN55" s="712">
        <v>0.3</v>
      </c>
      <c r="LO55" s="712">
        <v>50.145000000000003</v>
      </c>
      <c r="LP55" s="712">
        <v>19.25</v>
      </c>
      <c r="LQ55" s="712">
        <v>0.3</v>
      </c>
      <c r="LR55" s="712">
        <v>50.145000000000003</v>
      </c>
      <c r="LS55" s="712">
        <v>16.875</v>
      </c>
      <c r="LT55" s="712">
        <v>0.3</v>
      </c>
      <c r="LU55" s="712">
        <v>50.145000000000003</v>
      </c>
      <c r="LV55" s="712">
        <v>17</v>
      </c>
      <c r="LW55" s="712">
        <v>0.3</v>
      </c>
      <c r="LX55" s="712">
        <v>47.459000000000003</v>
      </c>
      <c r="LY55" s="712">
        <v>17.5</v>
      </c>
      <c r="LZ55" s="712">
        <v>0.3</v>
      </c>
      <c r="MA55" s="712">
        <v>47.459000000000003</v>
      </c>
      <c r="MB55" s="712">
        <v>20.5</v>
      </c>
      <c r="MC55" s="712">
        <v>0.3</v>
      </c>
      <c r="MD55" s="712">
        <v>47.459000000000003</v>
      </c>
      <c r="ME55" s="712">
        <v>22.25</v>
      </c>
      <c r="MF55" s="712">
        <v>0.3</v>
      </c>
      <c r="MG55" s="712">
        <v>47.353999999999999</v>
      </c>
      <c r="MH55" s="712">
        <v>22.125</v>
      </c>
      <c r="MI55" s="712">
        <v>0.3</v>
      </c>
      <c r="MJ55" s="712">
        <v>47.244</v>
      </c>
      <c r="MK55" s="712">
        <v>21</v>
      </c>
      <c r="ML55" s="712">
        <v>0.3</v>
      </c>
      <c r="MM55" s="712">
        <v>46.819000000000003</v>
      </c>
      <c r="MN55" s="712">
        <v>18.38</v>
      </c>
      <c r="MO55" s="712">
        <v>0.3</v>
      </c>
      <c r="MP55" s="712">
        <v>46.819000000000003</v>
      </c>
      <c r="MQ55" s="712">
        <v>19</v>
      </c>
      <c r="MR55" s="712">
        <v>0.3</v>
      </c>
      <c r="MS55" s="712">
        <v>46.744999999999997</v>
      </c>
      <c r="MT55" s="712">
        <v>16.13</v>
      </c>
      <c r="MU55" s="712">
        <v>0.3</v>
      </c>
      <c r="MV55" s="712">
        <v>46.671999999999997</v>
      </c>
      <c r="MW55" s="712">
        <v>15.13</v>
      </c>
      <c r="MX55" s="712">
        <v>0.3</v>
      </c>
      <c r="MY55" s="712">
        <v>46.332999999999998</v>
      </c>
      <c r="MZ55" s="712">
        <v>15.88</v>
      </c>
      <c r="NA55" s="712">
        <v>0.3</v>
      </c>
      <c r="NB55" s="712">
        <v>46.27</v>
      </c>
      <c r="NC55" s="712">
        <v>17</v>
      </c>
      <c r="ND55" s="712">
        <v>0.3</v>
      </c>
      <c r="NE55" s="712">
        <v>46.209000000000003</v>
      </c>
      <c r="NF55" s="712">
        <v>17.5</v>
      </c>
      <c r="NG55" s="712">
        <v>0.3</v>
      </c>
      <c r="NH55" s="712">
        <v>46.149000000000001</v>
      </c>
      <c r="NI55" s="712">
        <v>18.25</v>
      </c>
      <c r="NJ55" s="712">
        <v>0.3</v>
      </c>
      <c r="NK55" s="712">
        <v>46.133000000000003</v>
      </c>
      <c r="NL55" s="712">
        <v>18</v>
      </c>
    </row>
    <row r="56" spans="1:376">
      <c r="A56" s="628" t="s">
        <v>29</v>
      </c>
      <c r="B56" s="718" t="s">
        <v>141</v>
      </c>
      <c r="C56" s="718"/>
      <c r="D56" s="718"/>
      <c r="E56" s="718"/>
      <c r="F56" s="718"/>
      <c r="G56" s="718"/>
      <c r="H56" s="718"/>
      <c r="I56" s="718"/>
      <c r="J56" s="718"/>
      <c r="K56" s="718"/>
      <c r="L56" s="718"/>
      <c r="M56" s="718"/>
      <c r="N56" s="718"/>
      <c r="O56" s="816"/>
      <c r="P56" s="816"/>
      <c r="Q56" s="816"/>
      <c r="R56" s="813"/>
      <c r="S56" s="813"/>
      <c r="T56" s="813"/>
      <c r="U56" s="813"/>
      <c r="V56" s="813"/>
      <c r="W56" s="813"/>
      <c r="X56" s="813"/>
      <c r="Y56" s="813"/>
      <c r="Z56" s="813"/>
      <c r="AA56" s="779"/>
      <c r="AB56" s="779"/>
      <c r="AC56" s="779"/>
      <c r="AD56" s="779"/>
      <c r="AE56" s="779"/>
      <c r="AF56" s="779"/>
      <c r="AG56" s="795"/>
      <c r="AH56" s="796"/>
      <c r="AI56" s="795"/>
      <c r="AJ56" s="795"/>
      <c r="AK56" s="795"/>
      <c r="AL56" s="795"/>
      <c r="AM56" s="795"/>
      <c r="AN56" s="795"/>
      <c r="AO56" s="795"/>
      <c r="AP56" s="779"/>
      <c r="AQ56" s="794"/>
      <c r="AR56" s="779"/>
      <c r="AS56" s="798"/>
      <c r="AT56" s="779"/>
      <c r="AU56" s="779"/>
      <c r="AV56" s="779"/>
      <c r="AW56" s="779"/>
      <c r="AX56" s="779"/>
      <c r="BE56" s="779"/>
      <c r="BF56" s="779"/>
      <c r="BG56" s="779"/>
      <c r="BH56" s="795"/>
      <c r="BI56" s="795"/>
      <c r="BJ56" s="795"/>
      <c r="BK56" s="780"/>
      <c r="BL56" s="780"/>
      <c r="BM56" s="780"/>
      <c r="BN56" s="721"/>
      <c r="BO56" s="721"/>
      <c r="BP56" s="721"/>
      <c r="BQ56" s="721"/>
      <c r="BR56" s="721"/>
      <c r="BS56" s="721"/>
      <c r="BT56" s="718"/>
      <c r="BU56" s="718"/>
      <c r="BV56" s="718"/>
      <c r="BW56" s="718">
        <v>254</v>
      </c>
      <c r="BX56" s="718">
        <v>26.01</v>
      </c>
      <c r="BY56" s="718">
        <v>0.27</v>
      </c>
      <c r="BZ56" s="718">
        <v>253</v>
      </c>
      <c r="CA56" s="718">
        <v>24.22</v>
      </c>
      <c r="CB56" s="718">
        <v>0.27</v>
      </c>
      <c r="CC56" s="718">
        <v>253</v>
      </c>
      <c r="CD56" s="718">
        <v>26.94</v>
      </c>
      <c r="CE56" s="718">
        <v>0.27</v>
      </c>
      <c r="CF56" s="717">
        <v>252</v>
      </c>
      <c r="CG56" s="717">
        <v>26.83</v>
      </c>
      <c r="CH56" s="717">
        <v>0.27</v>
      </c>
      <c r="CI56" s="718">
        <v>252</v>
      </c>
      <c r="CJ56" s="718">
        <v>26.93</v>
      </c>
      <c r="CK56" s="718">
        <v>0.27</v>
      </c>
      <c r="CL56" s="718">
        <v>251</v>
      </c>
      <c r="CM56" s="718">
        <v>26.76</v>
      </c>
      <c r="CN56" s="718">
        <v>0.27</v>
      </c>
      <c r="CO56" s="718">
        <v>251</v>
      </c>
      <c r="CP56" s="718">
        <v>27.48</v>
      </c>
      <c r="CQ56" s="718">
        <v>0.27</v>
      </c>
      <c r="CR56" s="717">
        <v>246</v>
      </c>
      <c r="CS56" s="717">
        <v>20.48</v>
      </c>
      <c r="CT56" s="717">
        <v>0.27</v>
      </c>
      <c r="CU56" s="718">
        <v>249</v>
      </c>
      <c r="CV56" s="718">
        <v>19.13</v>
      </c>
      <c r="CW56" s="718">
        <v>0.27</v>
      </c>
      <c r="CX56" s="718">
        <v>249</v>
      </c>
      <c r="CY56" s="718">
        <v>18.46</v>
      </c>
      <c r="CZ56" s="718">
        <v>0.27</v>
      </c>
      <c r="DA56" s="718">
        <v>237</v>
      </c>
      <c r="DB56" s="718">
        <v>20.16</v>
      </c>
      <c r="DC56" s="718">
        <v>0.27</v>
      </c>
      <c r="DD56" s="717">
        <v>229</v>
      </c>
      <c r="DE56" s="717">
        <v>21.4</v>
      </c>
      <c r="DF56" s="717">
        <v>0.27</v>
      </c>
      <c r="DG56" s="718">
        <v>229</v>
      </c>
      <c r="DH56" s="718">
        <v>19.61</v>
      </c>
      <c r="DI56" s="718">
        <v>0.27</v>
      </c>
      <c r="DJ56" s="718">
        <v>228</v>
      </c>
      <c r="DK56" s="718">
        <v>18.899999999999999</v>
      </c>
      <c r="DL56" s="718">
        <v>0.27</v>
      </c>
      <c r="DM56" s="718">
        <v>228</v>
      </c>
      <c r="DN56" s="718">
        <v>19.57</v>
      </c>
      <c r="DO56" s="718">
        <v>0.27</v>
      </c>
      <c r="DP56" s="717">
        <v>226</v>
      </c>
      <c r="DQ56" s="717">
        <v>18.89</v>
      </c>
      <c r="DR56" s="717">
        <v>0.27</v>
      </c>
      <c r="DS56" s="718">
        <v>226</v>
      </c>
      <c r="DT56" s="718">
        <v>20.3</v>
      </c>
      <c r="DU56" s="718">
        <v>0.27</v>
      </c>
      <c r="DV56" s="718">
        <v>226</v>
      </c>
      <c r="DW56" s="718">
        <v>18.920000000000002</v>
      </c>
      <c r="DX56" s="718">
        <v>0.27</v>
      </c>
      <c r="DY56" s="718">
        <v>225</v>
      </c>
      <c r="DZ56" s="718">
        <v>19.63</v>
      </c>
      <c r="EA56" s="718">
        <v>0.27</v>
      </c>
      <c r="EB56" s="718">
        <v>225</v>
      </c>
      <c r="EC56" s="718">
        <v>18.66</v>
      </c>
      <c r="ED56" s="718">
        <v>0.27</v>
      </c>
      <c r="EE56" s="718">
        <v>224</v>
      </c>
      <c r="EF56" s="718">
        <v>18.25</v>
      </c>
      <c r="EG56" s="718">
        <v>0.27</v>
      </c>
      <c r="EH56" s="718">
        <v>223</v>
      </c>
      <c r="EI56" s="718">
        <v>18.600000000000001</v>
      </c>
      <c r="EJ56" s="718">
        <v>0.27</v>
      </c>
      <c r="EK56" s="718">
        <v>222</v>
      </c>
      <c r="EL56" s="718">
        <v>15.68</v>
      </c>
      <c r="EM56" s="718">
        <v>0.27</v>
      </c>
      <c r="EN56" s="718">
        <v>224</v>
      </c>
      <c r="EO56" s="739">
        <v>17.149999999999999</v>
      </c>
      <c r="EP56" s="718">
        <v>0.27</v>
      </c>
      <c r="EQ56" s="718">
        <v>221</v>
      </c>
      <c r="ER56" s="718">
        <v>16.850000000000001</v>
      </c>
      <c r="ES56" s="718">
        <v>0.27</v>
      </c>
      <c r="ET56" s="718">
        <v>220</v>
      </c>
      <c r="EU56" s="718">
        <v>14.88</v>
      </c>
      <c r="EV56" s="718">
        <v>0.27</v>
      </c>
      <c r="EW56" s="718">
        <v>219.1371</v>
      </c>
      <c r="EX56" s="718">
        <v>13.44</v>
      </c>
      <c r="EY56" s="718">
        <v>0.27</v>
      </c>
      <c r="EZ56" s="718">
        <v>212.7</v>
      </c>
      <c r="FA56" s="718">
        <v>12.48</v>
      </c>
      <c r="FB56" s="718">
        <v>0.27</v>
      </c>
      <c r="FC56" s="718">
        <v>201.5</v>
      </c>
      <c r="FD56" s="718">
        <v>17.760000000000002</v>
      </c>
      <c r="FE56" s="718">
        <v>0.27</v>
      </c>
      <c r="FF56" s="718">
        <v>201.4</v>
      </c>
      <c r="FG56" s="718">
        <v>22.91</v>
      </c>
      <c r="FH56" s="718">
        <v>0.27</v>
      </c>
      <c r="FI56" s="718">
        <v>200.7</v>
      </c>
      <c r="FJ56" s="718">
        <v>25.65</v>
      </c>
      <c r="FK56" s="718">
        <v>0.27</v>
      </c>
      <c r="FL56" s="718">
        <v>193.9</v>
      </c>
      <c r="FM56" s="718">
        <v>24.72</v>
      </c>
      <c r="FN56" s="718">
        <v>0.27</v>
      </c>
      <c r="FO56" s="718">
        <v>193.3</v>
      </c>
      <c r="FP56" s="718">
        <v>29.33</v>
      </c>
      <c r="FQ56" s="718">
        <v>0.26</v>
      </c>
      <c r="FR56" s="718">
        <v>193.2</v>
      </c>
      <c r="FS56" s="718">
        <v>27.08</v>
      </c>
      <c r="FT56" s="718">
        <v>0.26</v>
      </c>
      <c r="FU56" s="718">
        <v>192.5</v>
      </c>
      <c r="FV56" s="718">
        <v>28.2</v>
      </c>
      <c r="FW56" s="718">
        <v>0.26</v>
      </c>
      <c r="FX56" s="714">
        <v>190.7</v>
      </c>
      <c r="FY56" s="732">
        <v>29.02</v>
      </c>
      <c r="FZ56" s="714">
        <v>0.26</v>
      </c>
      <c r="GA56" s="718">
        <v>190.7</v>
      </c>
      <c r="GB56" s="718">
        <v>26.01</v>
      </c>
      <c r="GC56" s="718">
        <v>0.26</v>
      </c>
      <c r="GD56" s="718">
        <v>190.3</v>
      </c>
      <c r="GE56" s="718">
        <v>24.17</v>
      </c>
      <c r="GF56" s="718">
        <v>0.26</v>
      </c>
      <c r="GG56" s="718">
        <v>189.9</v>
      </c>
      <c r="GH56" s="718">
        <v>23.58</v>
      </c>
      <c r="GI56" s="718">
        <v>0.26</v>
      </c>
      <c r="GJ56" s="718">
        <v>189.52699999999999</v>
      </c>
      <c r="GK56" s="718">
        <v>22.79</v>
      </c>
      <c r="GL56" s="718">
        <v>0.26</v>
      </c>
      <c r="GM56" s="718">
        <v>189.2</v>
      </c>
      <c r="GN56" s="733">
        <v>22.37</v>
      </c>
      <c r="GO56" s="621">
        <f>1/4</f>
        <v>0.25</v>
      </c>
      <c r="GP56" s="718">
        <v>188.81288799999999</v>
      </c>
      <c r="GQ56" s="718">
        <v>23.27</v>
      </c>
      <c r="GR56" s="718">
        <v>0.25</v>
      </c>
      <c r="GS56" s="718">
        <v>188.4</v>
      </c>
      <c r="GT56" s="718">
        <v>23.94</v>
      </c>
      <c r="GU56" s="718">
        <v>0.25</v>
      </c>
      <c r="GV56" s="718">
        <v>175.2</v>
      </c>
      <c r="GW56" s="718">
        <v>20.99</v>
      </c>
      <c r="GX56" s="718">
        <v>0.25</v>
      </c>
      <c r="GY56" s="741">
        <v>175.2</v>
      </c>
      <c r="GZ56" s="732">
        <v>21.32</v>
      </c>
      <c r="HA56" s="742">
        <v>0.25</v>
      </c>
      <c r="HB56" s="741">
        <v>172.2</v>
      </c>
      <c r="HC56" s="718">
        <v>19.899999999999999</v>
      </c>
      <c r="HD56" s="718">
        <v>0.25</v>
      </c>
      <c r="HE56" s="718">
        <v>171.80199999999999</v>
      </c>
      <c r="HF56" s="718">
        <v>18.28</v>
      </c>
      <c r="HG56" s="718">
        <v>0.25</v>
      </c>
      <c r="HH56" s="718">
        <v>171</v>
      </c>
      <c r="HI56" s="718">
        <v>20.440000000000001</v>
      </c>
      <c r="HJ56" s="718">
        <v>0.25</v>
      </c>
      <c r="HK56" s="718">
        <v>171</v>
      </c>
      <c r="HL56" s="718">
        <v>19.54</v>
      </c>
      <c r="HM56" s="718">
        <v>0.25</v>
      </c>
      <c r="HN56" s="718">
        <v>170.48099999999999</v>
      </c>
      <c r="HO56" s="718">
        <v>17.28</v>
      </c>
      <c r="HP56" s="718">
        <v>0.25</v>
      </c>
      <c r="HQ56" s="718">
        <v>170.02799999999999</v>
      </c>
      <c r="HR56" s="718">
        <v>19.16</v>
      </c>
      <c r="HS56" s="718">
        <v>0.25</v>
      </c>
      <c r="HT56" s="718">
        <v>164.85400000000001</v>
      </c>
      <c r="HU56" s="718">
        <v>17.399999999999999</v>
      </c>
      <c r="HV56" s="718">
        <v>0.25</v>
      </c>
      <c r="HW56" s="718">
        <v>144.43600000000001</v>
      </c>
      <c r="HX56" s="718">
        <v>19.39</v>
      </c>
      <c r="HY56" s="718">
        <v>0.25</v>
      </c>
      <c r="HZ56" s="718">
        <v>107.1</v>
      </c>
      <c r="IA56" s="718">
        <v>19.95</v>
      </c>
      <c r="IB56" s="718">
        <v>0.25</v>
      </c>
      <c r="IC56" s="718">
        <v>107.1</v>
      </c>
      <c r="ID56" s="718">
        <v>21.48</v>
      </c>
      <c r="IE56" s="718">
        <v>0.25</v>
      </c>
      <c r="IF56" s="718">
        <v>107.375</v>
      </c>
      <c r="IG56" s="718">
        <v>23.35</v>
      </c>
      <c r="IH56" s="718">
        <v>0.25</v>
      </c>
      <c r="II56" s="718">
        <v>107.9</v>
      </c>
      <c r="IJ56" s="718">
        <v>22.57</v>
      </c>
      <c r="IK56" s="718">
        <v>0.25</v>
      </c>
      <c r="IL56" s="718">
        <v>108.3</v>
      </c>
      <c r="IM56" s="718">
        <v>21.96</v>
      </c>
      <c r="IN56" s="718">
        <v>0.25</v>
      </c>
      <c r="IO56" s="718">
        <v>110.5</v>
      </c>
      <c r="IP56" s="718">
        <v>20.92</v>
      </c>
      <c r="IQ56" s="718">
        <v>0.25</v>
      </c>
      <c r="IR56" s="718">
        <v>110.85899999999999</v>
      </c>
      <c r="IS56" s="718">
        <v>23.38</v>
      </c>
      <c r="IT56" s="718">
        <v>0.41499999999999998</v>
      </c>
      <c r="IU56" s="718">
        <v>111.994</v>
      </c>
      <c r="IV56" s="718">
        <v>24.71</v>
      </c>
      <c r="IW56" s="718">
        <v>0.41499999999999998</v>
      </c>
      <c r="IX56" s="718">
        <v>118.38500000000001</v>
      </c>
      <c r="IY56" s="718">
        <v>25.1875</v>
      </c>
      <c r="IZ56" s="718">
        <v>0.41499999999999998</v>
      </c>
      <c r="JA56" s="718">
        <v>118.5</v>
      </c>
      <c r="JB56" s="718">
        <v>25</v>
      </c>
      <c r="JC56" s="718">
        <v>0.41499999999999998</v>
      </c>
      <c r="JD56" s="718">
        <v>118.53100000000001</v>
      </c>
      <c r="JE56" s="713">
        <v>22.625</v>
      </c>
      <c r="JF56" s="713">
        <v>0.41499999999999998</v>
      </c>
      <c r="JG56" s="713">
        <v>118.529</v>
      </c>
      <c r="JH56" s="718">
        <v>22.9375</v>
      </c>
      <c r="JI56" s="713">
        <v>0.41499999999999998</v>
      </c>
      <c r="JJ56" s="713">
        <v>118.52800000000001</v>
      </c>
      <c r="JK56" s="718">
        <v>25.4375</v>
      </c>
      <c r="JL56" s="713">
        <v>0.41499999999999998</v>
      </c>
      <c r="JM56" s="712">
        <v>118.5</v>
      </c>
      <c r="JN56" s="712">
        <v>29.4375</v>
      </c>
      <c r="JO56" s="712">
        <v>0.41499999999999998</v>
      </c>
      <c r="JP56" s="712">
        <v>118.52</v>
      </c>
      <c r="JQ56" s="712">
        <v>23.1875</v>
      </c>
      <c r="JR56" s="712">
        <v>0.41499999999999998</v>
      </c>
      <c r="JS56" s="712">
        <v>118.52</v>
      </c>
      <c r="JT56" s="712">
        <v>26.312999999999999</v>
      </c>
      <c r="JU56" s="712">
        <v>0.41499999999999998</v>
      </c>
      <c r="JV56" s="712">
        <v>118.51</v>
      </c>
      <c r="JW56" s="712">
        <v>26.5</v>
      </c>
      <c r="JX56" s="712">
        <v>0.41499999999999998</v>
      </c>
      <c r="JY56" s="712">
        <v>118.51</v>
      </c>
      <c r="JZ56" s="712">
        <v>25.062999999999999</v>
      </c>
      <c r="KA56" s="712">
        <v>0.41499999999999998</v>
      </c>
      <c r="KB56" s="712">
        <v>118.5</v>
      </c>
      <c r="KC56" s="712">
        <v>25.0625</v>
      </c>
      <c r="KD56" s="712">
        <v>0.41499999999999998</v>
      </c>
      <c r="KE56" s="712">
        <v>118.501</v>
      </c>
      <c r="KF56" s="712">
        <v>25.8125</v>
      </c>
      <c r="KG56" s="712">
        <v>0.41499999999999998</v>
      </c>
      <c r="KH56" s="712">
        <v>118.499</v>
      </c>
      <c r="KI56" s="712">
        <v>22.75</v>
      </c>
      <c r="KJ56" s="712">
        <v>0.41499999999999998</v>
      </c>
      <c r="KK56" s="712">
        <v>118.499</v>
      </c>
      <c r="KL56" s="712">
        <v>23.125</v>
      </c>
      <c r="KM56" s="712">
        <v>0.41499999999999998</v>
      </c>
      <c r="KN56" s="712">
        <v>118.499</v>
      </c>
      <c r="KO56" s="712">
        <v>24.5</v>
      </c>
      <c r="KP56" s="712">
        <v>0.41499999999999998</v>
      </c>
      <c r="KQ56" s="712">
        <v>118.249</v>
      </c>
      <c r="KR56" s="712">
        <v>25.75</v>
      </c>
      <c r="KS56" s="712">
        <v>0.41499999999999998</v>
      </c>
      <c r="KT56" s="712">
        <v>118.249</v>
      </c>
      <c r="KU56" s="712">
        <v>25.5</v>
      </c>
      <c r="KV56" s="712">
        <v>0.41499999999999998</v>
      </c>
      <c r="KW56" s="712">
        <v>118.249</v>
      </c>
      <c r="KX56" s="712">
        <v>26.5</v>
      </c>
      <c r="KY56" s="712">
        <v>0.41499999999999998</v>
      </c>
      <c r="KZ56" s="712">
        <v>118.249</v>
      </c>
      <c r="LA56" s="712">
        <v>26.125</v>
      </c>
      <c r="LB56" s="712">
        <v>0.41499999999999998</v>
      </c>
      <c r="LC56" s="712">
        <v>118.249</v>
      </c>
      <c r="LD56" s="712">
        <v>26.125</v>
      </c>
      <c r="LE56" s="712">
        <v>0.41499999999999998</v>
      </c>
      <c r="LF56" s="712">
        <v>118.249</v>
      </c>
      <c r="LG56" s="712">
        <v>24.25</v>
      </c>
      <c r="LH56" s="712">
        <v>0.41499999999999998</v>
      </c>
      <c r="LI56" s="712">
        <v>118.249</v>
      </c>
      <c r="LJ56" s="712">
        <v>21.5</v>
      </c>
      <c r="LK56" s="712">
        <v>0.41499999999999998</v>
      </c>
      <c r="LL56" s="712">
        <v>118.249</v>
      </c>
      <c r="LM56" s="712">
        <v>18.875</v>
      </c>
      <c r="LN56" s="712">
        <v>0.41499999999999998</v>
      </c>
      <c r="LO56" s="712">
        <v>117.249</v>
      </c>
      <c r="LP56" s="712">
        <v>18.375</v>
      </c>
      <c r="LQ56" s="712">
        <v>0.41499999999999998</v>
      </c>
      <c r="LR56" s="712">
        <v>117.249</v>
      </c>
      <c r="LS56" s="712">
        <v>19.25</v>
      </c>
      <c r="LT56" s="712">
        <v>0.41749999999999998</v>
      </c>
      <c r="LU56" s="712">
        <v>117.249</v>
      </c>
      <c r="LV56" s="712">
        <v>19</v>
      </c>
      <c r="LW56" s="712">
        <v>0.41499999999999998</v>
      </c>
      <c r="LX56" s="712">
        <v>115.898</v>
      </c>
      <c r="LY56" s="712">
        <v>22</v>
      </c>
      <c r="LZ56" s="712">
        <v>0.41499999999999998</v>
      </c>
      <c r="MA56" s="712">
        <v>115.898</v>
      </c>
      <c r="MB56" s="712">
        <v>26.75</v>
      </c>
      <c r="MC56" s="712">
        <v>0.41</v>
      </c>
      <c r="MD56" s="712">
        <v>115.898</v>
      </c>
      <c r="ME56" s="712">
        <v>28.625</v>
      </c>
      <c r="MF56" s="712">
        <v>0.41</v>
      </c>
      <c r="MG56" s="712">
        <v>114.926</v>
      </c>
      <c r="MH56" s="712">
        <v>27.125</v>
      </c>
      <c r="MI56" s="712">
        <v>0.41</v>
      </c>
      <c r="MJ56" s="712">
        <v>114.402</v>
      </c>
      <c r="MK56" s="712">
        <v>26</v>
      </c>
      <c r="ML56" s="712">
        <v>0.41</v>
      </c>
      <c r="MM56" s="712">
        <v>111.90900000000001</v>
      </c>
      <c r="MN56" s="712">
        <v>23.88</v>
      </c>
      <c r="MO56" s="712">
        <v>0.4</v>
      </c>
      <c r="MP56" s="712">
        <v>111.90900000000001</v>
      </c>
      <c r="MQ56" s="712">
        <v>26.5</v>
      </c>
      <c r="MR56" s="712">
        <v>0.4</v>
      </c>
      <c r="MS56" s="712">
        <v>111.465</v>
      </c>
      <c r="MT56" s="712">
        <v>25.25</v>
      </c>
      <c r="MU56" s="712">
        <v>0.4</v>
      </c>
      <c r="MV56" s="712">
        <v>111.193</v>
      </c>
      <c r="MW56" s="712">
        <v>23.25</v>
      </c>
      <c r="MX56" s="712">
        <v>0.4</v>
      </c>
      <c r="MY56" s="712">
        <v>105.911</v>
      </c>
      <c r="MZ56" s="712">
        <v>25</v>
      </c>
      <c r="NA56" s="712">
        <v>0.39</v>
      </c>
      <c r="NB56" s="712">
        <v>104.70699999999999</v>
      </c>
      <c r="NC56" s="712">
        <v>22.75</v>
      </c>
      <c r="ND56" s="712">
        <v>0.39</v>
      </c>
      <c r="NE56" s="712">
        <v>103.607</v>
      </c>
      <c r="NF56" s="712">
        <v>20.5</v>
      </c>
      <c r="NG56" s="712">
        <v>0.39</v>
      </c>
      <c r="NH56" s="712">
        <v>101.997</v>
      </c>
      <c r="NI56" s="712">
        <v>21.38</v>
      </c>
      <c r="NJ56" s="712">
        <v>0.39</v>
      </c>
      <c r="NK56" s="712">
        <v>98.620999999999995</v>
      </c>
      <c r="NL56" s="712">
        <v>20.5</v>
      </c>
    </row>
    <row r="57" spans="1:376">
      <c r="B57" s="718" t="s">
        <v>269</v>
      </c>
      <c r="C57" s="718"/>
      <c r="D57" s="718"/>
      <c r="E57" s="718"/>
      <c r="F57" s="718"/>
      <c r="G57" s="718"/>
      <c r="H57" s="718"/>
      <c r="I57" s="718"/>
      <c r="J57" s="718"/>
      <c r="K57" s="718"/>
      <c r="L57" s="718"/>
      <c r="M57" s="718"/>
      <c r="N57" s="718"/>
      <c r="O57" s="813"/>
      <c r="P57" s="813"/>
      <c r="Q57" s="813"/>
      <c r="R57" s="813"/>
      <c r="S57" s="813"/>
      <c r="T57" s="813"/>
      <c r="U57" s="813"/>
      <c r="V57" s="813"/>
      <c r="W57" s="813"/>
      <c r="X57" s="813"/>
      <c r="Y57" s="813"/>
      <c r="Z57" s="813"/>
      <c r="AA57" s="779"/>
      <c r="AB57" s="779"/>
      <c r="AC57" s="779"/>
      <c r="AD57" s="779"/>
      <c r="AE57" s="779"/>
      <c r="AF57" s="779"/>
      <c r="AG57" s="795"/>
      <c r="AH57" s="796"/>
      <c r="AI57" s="795"/>
      <c r="AJ57" s="795"/>
      <c r="AK57" s="795"/>
      <c r="AL57" s="795"/>
      <c r="AM57" s="795"/>
      <c r="AN57" s="795"/>
      <c r="AO57" s="795"/>
      <c r="AP57" s="779"/>
      <c r="AQ57" s="794"/>
      <c r="AR57" s="779"/>
      <c r="AS57" s="798"/>
      <c r="AT57" s="779"/>
      <c r="AU57" s="779"/>
      <c r="AV57" s="779"/>
      <c r="AW57" s="779"/>
      <c r="AX57" s="779"/>
      <c r="BE57" s="779"/>
      <c r="BF57" s="779"/>
      <c r="BG57" s="779"/>
      <c r="BH57" s="795"/>
      <c r="BI57" s="795"/>
      <c r="BJ57" s="795"/>
      <c r="BK57" s="779"/>
      <c r="BL57" s="779"/>
      <c r="BM57" s="779"/>
      <c r="BN57" s="718"/>
      <c r="BO57" s="718"/>
      <c r="BP57" s="718"/>
      <c r="BQ57" s="718"/>
      <c r="BR57" s="718"/>
      <c r="BS57" s="718"/>
      <c r="BT57" s="718"/>
      <c r="BU57" s="718"/>
      <c r="BV57" s="718"/>
      <c r="BW57" s="718"/>
      <c r="BX57" s="718"/>
      <c r="BY57" s="718"/>
      <c r="BZ57" s="718"/>
      <c r="CA57" s="718"/>
      <c r="CB57" s="718"/>
      <c r="CC57" s="718"/>
      <c r="CD57" s="718"/>
      <c r="CE57" s="718"/>
      <c r="CF57" s="718"/>
      <c r="CG57" s="718"/>
      <c r="CH57" s="718"/>
      <c r="CI57" s="718"/>
      <c r="CJ57" s="718"/>
      <c r="CK57" s="718"/>
      <c r="CL57" s="718"/>
      <c r="CM57" s="718"/>
      <c r="CN57" s="718"/>
      <c r="CO57" s="718"/>
      <c r="CP57" s="718"/>
      <c r="CQ57" s="718"/>
      <c r="CR57" s="717"/>
      <c r="CS57" s="717"/>
      <c r="CT57" s="717"/>
      <c r="CU57" s="718"/>
      <c r="CV57" s="718"/>
      <c r="CW57" s="718"/>
      <c r="CX57" s="718"/>
      <c r="CY57" s="718"/>
      <c r="CZ57" s="718"/>
      <c r="DA57" s="718"/>
      <c r="DB57" s="718"/>
      <c r="DC57" s="718"/>
      <c r="DD57" s="718"/>
      <c r="DE57" s="718"/>
      <c r="DF57" s="718"/>
      <c r="DG57" s="718"/>
      <c r="DH57" s="718"/>
      <c r="DI57" s="718"/>
      <c r="DJ57" s="718"/>
      <c r="DK57" s="718"/>
      <c r="DL57" s="718"/>
      <c r="DM57" s="718"/>
      <c r="DN57" s="718"/>
      <c r="DO57" s="718"/>
      <c r="DP57" s="718"/>
      <c r="DQ57" s="718"/>
      <c r="DR57" s="718"/>
      <c r="DS57" s="718"/>
      <c r="DT57" s="718"/>
      <c r="DU57" s="718"/>
      <c r="DV57" s="718"/>
      <c r="DW57" s="718"/>
      <c r="DX57" s="743"/>
      <c r="DY57" s="718"/>
      <c r="DZ57" s="718"/>
      <c r="EA57" s="718"/>
      <c r="EB57" s="718"/>
      <c r="EC57" s="718"/>
      <c r="ED57" s="718"/>
      <c r="EE57" s="718"/>
      <c r="EF57" s="718"/>
      <c r="EG57" s="718"/>
      <c r="EH57" s="718"/>
      <c r="EI57" s="718"/>
      <c r="EJ57" s="718"/>
      <c r="EK57" s="718"/>
      <c r="EL57" s="718"/>
      <c r="EM57" s="718"/>
      <c r="EN57" s="718"/>
      <c r="EO57" s="739"/>
      <c r="EP57" s="718"/>
      <c r="EQ57" s="718"/>
      <c r="ER57" s="718"/>
      <c r="ES57" s="718"/>
      <c r="ET57" s="718"/>
      <c r="EU57" s="718"/>
      <c r="EV57" s="718"/>
      <c r="EW57" s="718"/>
      <c r="EX57" s="718"/>
      <c r="EY57" s="718"/>
      <c r="EZ57" s="718"/>
      <c r="FA57" s="718"/>
      <c r="FB57" s="718"/>
      <c r="FC57" s="718">
        <v>129.447</v>
      </c>
      <c r="FD57" s="718">
        <v>27.27</v>
      </c>
      <c r="FE57" s="718">
        <v>0.25</v>
      </c>
      <c r="FF57" s="718">
        <v>129.417</v>
      </c>
      <c r="FG57" s="718">
        <v>26.7</v>
      </c>
      <c r="FH57" s="718">
        <v>0.25</v>
      </c>
      <c r="FI57" s="718">
        <v>129.428</v>
      </c>
      <c r="FJ57" s="718">
        <v>23.99</v>
      </c>
      <c r="FK57" s="718">
        <v>0.25</v>
      </c>
      <c r="FL57" s="718">
        <v>117.673</v>
      </c>
      <c r="FM57" s="718">
        <v>25.87</v>
      </c>
      <c r="FN57" s="718">
        <v>0.25</v>
      </c>
      <c r="FO57" s="718">
        <v>116.821</v>
      </c>
      <c r="FP57" s="718">
        <v>27.43</v>
      </c>
      <c r="FQ57" s="718">
        <v>0.25</v>
      </c>
      <c r="FR57" s="718">
        <v>116.65900000000001</v>
      </c>
      <c r="FS57" s="718">
        <v>24.47</v>
      </c>
      <c r="FT57" s="718">
        <v>0.25</v>
      </c>
      <c r="FU57" s="718">
        <v>116.479</v>
      </c>
      <c r="FV57" s="718">
        <v>24.18</v>
      </c>
      <c r="FW57" s="718">
        <v>0.25</v>
      </c>
      <c r="FX57" s="714">
        <v>115.999</v>
      </c>
      <c r="FY57" s="732">
        <v>25.68</v>
      </c>
      <c r="FZ57" s="714">
        <v>0.25</v>
      </c>
      <c r="GA57" s="718">
        <v>116.101</v>
      </c>
      <c r="GB57" s="718">
        <v>25.36</v>
      </c>
      <c r="GC57" s="718">
        <v>0.25</v>
      </c>
      <c r="GD57" s="718">
        <v>115.907</v>
      </c>
      <c r="GE57" s="718">
        <v>22.73</v>
      </c>
      <c r="GF57" s="718">
        <v>0.25</v>
      </c>
      <c r="GG57" s="718">
        <v>115.72499999999999</v>
      </c>
      <c r="GH57" s="718">
        <v>21.48</v>
      </c>
      <c r="GI57" s="718">
        <v>0.25</v>
      </c>
      <c r="GJ57" s="718">
        <v>108.06699999999999</v>
      </c>
      <c r="GK57" s="718">
        <v>21.18</v>
      </c>
      <c r="GL57" s="718">
        <v>0.25</v>
      </c>
      <c r="GM57" s="718">
        <v>100.371</v>
      </c>
      <c r="GN57" s="733">
        <v>20.420000000000002</v>
      </c>
      <c r="GO57" s="621">
        <f>1/4</f>
        <v>0.25</v>
      </c>
      <c r="GP57" s="718">
        <v>100.157</v>
      </c>
      <c r="GQ57" s="718">
        <v>23.48</v>
      </c>
      <c r="GR57" s="718">
        <v>0.25</v>
      </c>
      <c r="GS57" s="718">
        <v>99.953000000000003</v>
      </c>
      <c r="GT57" s="718">
        <v>23.38</v>
      </c>
      <c r="GU57" s="718">
        <v>0.25</v>
      </c>
      <c r="GV57" s="718">
        <v>99.58</v>
      </c>
      <c r="GW57" s="718">
        <v>22.04</v>
      </c>
      <c r="GX57" s="718">
        <v>0.25</v>
      </c>
      <c r="GY57" s="741">
        <v>99.58</v>
      </c>
      <c r="GZ57" s="732">
        <v>24.7</v>
      </c>
      <c r="HA57" s="742">
        <v>0.25</v>
      </c>
      <c r="HB57" s="741">
        <v>99.370999999999995</v>
      </c>
      <c r="HC57" s="718">
        <v>22.7</v>
      </c>
      <c r="HD57" s="718">
        <v>0.25</v>
      </c>
      <c r="HE57" s="718">
        <v>99.168999999999997</v>
      </c>
      <c r="HF57" s="718">
        <v>21.91</v>
      </c>
      <c r="HG57" s="718">
        <v>0.25</v>
      </c>
      <c r="HH57" s="718">
        <v>96.668999999999997</v>
      </c>
      <c r="HI57" s="718">
        <v>22.37</v>
      </c>
      <c r="HJ57" s="718">
        <v>0.25</v>
      </c>
      <c r="HK57" s="718">
        <v>94.125</v>
      </c>
      <c r="HL57" s="718">
        <v>23.77</v>
      </c>
      <c r="HM57" s="718">
        <v>0.25</v>
      </c>
      <c r="HN57" s="718">
        <v>93.927999999999997</v>
      </c>
      <c r="HO57" s="718">
        <v>22.43</v>
      </c>
      <c r="HP57" s="718">
        <v>0.25</v>
      </c>
      <c r="HQ57" s="718">
        <v>93.74</v>
      </c>
      <c r="HR57" s="718">
        <v>23.87</v>
      </c>
      <c r="HS57" s="718">
        <v>0.25</v>
      </c>
      <c r="HT57" s="718">
        <v>90.664000000000001</v>
      </c>
      <c r="HU57" s="718">
        <v>21.31</v>
      </c>
      <c r="HV57" s="718">
        <v>0.25</v>
      </c>
      <c r="HW57" s="718">
        <v>87.617999999999995</v>
      </c>
      <c r="HX57" s="718">
        <v>22.05</v>
      </c>
      <c r="HY57" s="718">
        <v>0.25</v>
      </c>
      <c r="HZ57" s="718">
        <v>87.447999999999993</v>
      </c>
      <c r="IA57" s="718">
        <v>20.41</v>
      </c>
      <c r="IB57" s="718">
        <v>0.25</v>
      </c>
      <c r="IC57" s="718">
        <v>87.3</v>
      </c>
      <c r="ID57" s="718">
        <v>20.65</v>
      </c>
      <c r="IE57" s="718">
        <v>0.25</v>
      </c>
      <c r="IF57" s="718">
        <v>86.863</v>
      </c>
      <c r="IG57" s="718">
        <v>20.79</v>
      </c>
      <c r="IH57" s="718">
        <v>0.46</v>
      </c>
      <c r="II57" s="718">
        <v>86.570999999999998</v>
      </c>
      <c r="IJ57" s="718">
        <v>21.89</v>
      </c>
      <c r="IK57" s="718">
        <v>0.46</v>
      </c>
      <c r="IL57" s="718">
        <v>86.302999999999997</v>
      </c>
      <c r="IM57" s="718">
        <v>21.49</v>
      </c>
      <c r="IN57" s="718">
        <v>0.46</v>
      </c>
      <c r="IO57" s="718">
        <v>86.036000000000001</v>
      </c>
      <c r="IP57" s="718">
        <v>26.2</v>
      </c>
      <c r="IQ57" s="718">
        <v>0.46</v>
      </c>
      <c r="IR57" s="718">
        <v>85.771000000000001</v>
      </c>
      <c r="IS57" s="718">
        <v>22.88</v>
      </c>
      <c r="IT57" s="718">
        <v>0.46</v>
      </c>
      <c r="IU57" s="718">
        <v>85.501999999999995</v>
      </c>
      <c r="IV57" s="718">
        <v>27.8125</v>
      </c>
      <c r="IW57" s="718">
        <v>0.46</v>
      </c>
      <c r="IX57" s="718">
        <v>85.295000000000002</v>
      </c>
      <c r="IY57" s="718">
        <v>25.375</v>
      </c>
      <c r="IZ57" s="718">
        <v>0.46</v>
      </c>
      <c r="JA57" s="718">
        <v>85.073999999999998</v>
      </c>
      <c r="JB57" s="718">
        <v>21.5</v>
      </c>
      <c r="JC57" s="718">
        <v>0.46</v>
      </c>
      <c r="JD57" s="718">
        <v>84.73</v>
      </c>
      <c r="JE57" s="713">
        <v>22.1875</v>
      </c>
      <c r="JF57" s="713">
        <v>0.46</v>
      </c>
      <c r="JG57" s="713">
        <v>84.6</v>
      </c>
      <c r="JH57" s="718">
        <v>19.375</v>
      </c>
      <c r="JI57" s="713">
        <v>0.46</v>
      </c>
      <c r="JJ57" s="713">
        <v>84.6</v>
      </c>
      <c r="JK57" s="718">
        <v>22.4375</v>
      </c>
      <c r="JL57" s="713">
        <v>0.46</v>
      </c>
      <c r="JM57" s="712">
        <v>84.56</v>
      </c>
      <c r="JN57" s="712">
        <v>24</v>
      </c>
      <c r="JO57" s="712">
        <v>0.46</v>
      </c>
      <c r="JP57" s="712">
        <v>84.56</v>
      </c>
      <c r="JQ57" s="712">
        <v>23.0625</v>
      </c>
      <c r="JR57" s="712">
        <v>0.46</v>
      </c>
      <c r="JS57" s="712">
        <v>84.56</v>
      </c>
      <c r="JT57" s="712">
        <v>27.875</v>
      </c>
      <c r="JU57" s="712">
        <v>0.46</v>
      </c>
      <c r="JV57" s="712">
        <v>84.56</v>
      </c>
      <c r="JW57" s="712">
        <v>27.75</v>
      </c>
      <c r="JX57" s="712">
        <v>0.46</v>
      </c>
      <c r="JY57" s="712">
        <v>84.56</v>
      </c>
      <c r="JZ57" s="712">
        <v>26.812999999999999</v>
      </c>
      <c r="KA57" s="712">
        <v>0.46</v>
      </c>
      <c r="KB57" s="712">
        <v>84.56</v>
      </c>
      <c r="KC57" s="712">
        <v>28.1875</v>
      </c>
      <c r="KD57" s="712">
        <v>0.46</v>
      </c>
      <c r="KE57" s="712">
        <v>84.561000000000007</v>
      </c>
      <c r="KF57" s="712">
        <v>30.1875</v>
      </c>
      <c r="KG57" s="712">
        <v>0.46</v>
      </c>
      <c r="KH57" s="712">
        <v>63.628999999999998</v>
      </c>
      <c r="KI57" s="712">
        <v>26.75</v>
      </c>
      <c r="KJ57" s="712">
        <v>0.46</v>
      </c>
      <c r="KK57" s="712">
        <v>63.628999999999998</v>
      </c>
      <c r="KL57" s="712">
        <v>26.5</v>
      </c>
      <c r="KM57" s="712">
        <v>0.46</v>
      </c>
      <c r="KN57" s="712">
        <v>63.628999999999998</v>
      </c>
      <c r="KO57" s="712">
        <v>25.25</v>
      </c>
      <c r="KP57" s="712">
        <v>0.46</v>
      </c>
      <c r="KQ57" s="712">
        <v>63.628999999999998</v>
      </c>
      <c r="KR57" s="712">
        <v>24</v>
      </c>
      <c r="KS57" s="712">
        <v>0.46</v>
      </c>
      <c r="KT57" s="712">
        <v>63.628999999999998</v>
      </c>
      <c r="KU57" s="712">
        <v>22.5</v>
      </c>
      <c r="KV57" s="712">
        <v>0.46</v>
      </c>
      <c r="KW57" s="712">
        <v>63.628999999999998</v>
      </c>
      <c r="KX57" s="712">
        <v>24.25</v>
      </c>
      <c r="KY57" s="712">
        <v>0.46</v>
      </c>
      <c r="KZ57" s="712">
        <v>63.628999999999998</v>
      </c>
      <c r="LA57" s="712">
        <v>25.5</v>
      </c>
      <c r="LB57" s="712">
        <v>0.46</v>
      </c>
      <c r="LC57" s="712">
        <v>63.628999999999998</v>
      </c>
      <c r="LD57" s="712">
        <v>23.25</v>
      </c>
      <c r="LE57" s="712">
        <v>0.46</v>
      </c>
      <c r="LF57" s="712">
        <v>63.628999999999998</v>
      </c>
      <c r="LG57" s="712">
        <v>23.25</v>
      </c>
      <c r="LH57" s="712">
        <v>0.46</v>
      </c>
      <c r="LI57" s="712">
        <v>63.628999999999998</v>
      </c>
      <c r="LJ57" s="712">
        <v>22.875</v>
      </c>
      <c r="LK57" s="712">
        <v>0.46</v>
      </c>
      <c r="LL57" s="712">
        <v>63.628999999999998</v>
      </c>
      <c r="LM57" s="712">
        <v>21</v>
      </c>
      <c r="LN57" s="712">
        <v>0.46</v>
      </c>
      <c r="LO57" s="712">
        <v>63.628999999999998</v>
      </c>
      <c r="LP57" s="712">
        <v>20.125</v>
      </c>
      <c r="LQ57" s="712">
        <v>0.46</v>
      </c>
      <c r="LR57" s="712">
        <v>63.628999999999998</v>
      </c>
      <c r="LS57" s="712">
        <v>19.625</v>
      </c>
      <c r="LT57" s="712">
        <v>0.46</v>
      </c>
      <c r="LU57" s="712">
        <v>63.628999999999998</v>
      </c>
      <c r="LV57" s="712">
        <v>18.75</v>
      </c>
      <c r="LW57" s="712">
        <v>0.46</v>
      </c>
      <c r="LX57" s="712">
        <v>62.094999999999999</v>
      </c>
      <c r="LY57" s="712">
        <v>22.625</v>
      </c>
      <c r="LZ57" s="712">
        <v>0.46</v>
      </c>
      <c r="MA57" s="712">
        <v>62.094999999999999</v>
      </c>
      <c r="MB57" s="712">
        <v>24.875</v>
      </c>
      <c r="MC57" s="712">
        <v>0.46</v>
      </c>
      <c r="MD57" s="712">
        <v>62.094999999999999</v>
      </c>
      <c r="ME57" s="712">
        <v>26.25</v>
      </c>
      <c r="MF57" s="712">
        <v>0.46</v>
      </c>
      <c r="MG57" s="712">
        <v>59.137999999999998</v>
      </c>
      <c r="MH57" s="712">
        <v>28.125</v>
      </c>
      <c r="MI57" s="712">
        <v>0.46</v>
      </c>
      <c r="MJ57" s="712">
        <v>58.765999999999998</v>
      </c>
      <c r="MK57" s="712">
        <v>28.375</v>
      </c>
      <c r="ML57" s="712">
        <v>0.45</v>
      </c>
      <c r="MM57" s="712">
        <v>55.621000000000002</v>
      </c>
      <c r="MN57" s="712">
        <v>27.13</v>
      </c>
      <c r="MO57" s="712">
        <v>0.45</v>
      </c>
      <c r="MP57" s="712">
        <v>55.621000000000002</v>
      </c>
      <c r="MQ57" s="712">
        <v>26.75</v>
      </c>
      <c r="MR57" s="712">
        <v>0.45</v>
      </c>
      <c r="MS57" s="712">
        <v>55.561999999999998</v>
      </c>
      <c r="MT57" s="712">
        <v>25.88</v>
      </c>
      <c r="MU57" s="712">
        <v>0.45</v>
      </c>
      <c r="MV57" s="712">
        <v>55.561999999999998</v>
      </c>
      <c r="MW57" s="712">
        <v>24.75</v>
      </c>
      <c r="MX57" s="712">
        <v>0.44</v>
      </c>
      <c r="MY57" s="712">
        <v>55.561999999999998</v>
      </c>
      <c r="MZ57" s="712">
        <v>26.88</v>
      </c>
      <c r="NA57" s="712">
        <v>0.44</v>
      </c>
      <c r="NB57" s="712">
        <v>55.561999999999998</v>
      </c>
      <c r="NC57" s="712">
        <v>25.25</v>
      </c>
      <c r="ND57" s="712">
        <v>0.44</v>
      </c>
      <c r="NE57" s="712">
        <v>55.561999999999998</v>
      </c>
      <c r="NF57" s="712">
        <v>22.5</v>
      </c>
      <c r="NG57" s="712">
        <v>0.44</v>
      </c>
      <c r="NH57" s="712">
        <v>55.561999999999998</v>
      </c>
      <c r="NI57" s="712">
        <v>21.88</v>
      </c>
      <c r="NJ57" s="712">
        <v>0.44</v>
      </c>
      <c r="NK57" s="712">
        <v>55.561999999999998</v>
      </c>
      <c r="NL57" s="712">
        <v>20.38</v>
      </c>
    </row>
    <row r="58" spans="1:376">
      <c r="A58" s="628" t="s">
        <v>16</v>
      </c>
      <c r="B58" s="723" t="s">
        <v>142</v>
      </c>
      <c r="C58" s="723">
        <v>380</v>
      </c>
      <c r="D58" s="723">
        <v>68.25</v>
      </c>
      <c r="E58" s="723">
        <v>0.7</v>
      </c>
      <c r="F58" s="723">
        <v>380</v>
      </c>
      <c r="G58" s="723">
        <v>55.47</v>
      </c>
      <c r="H58" s="723">
        <v>0.66249999999999998</v>
      </c>
      <c r="I58" s="723">
        <v>379</v>
      </c>
      <c r="J58" s="723">
        <v>57.82</v>
      </c>
      <c r="K58" s="723">
        <v>0.66249999999999998</v>
      </c>
      <c r="L58" s="723">
        <v>373</v>
      </c>
      <c r="M58" s="723">
        <v>58.6</v>
      </c>
      <c r="N58" s="723">
        <v>0.66249999999999998</v>
      </c>
      <c r="O58" s="813">
        <v>378</v>
      </c>
      <c r="P58" s="813">
        <v>62.82</v>
      </c>
      <c r="Q58" s="813">
        <v>0.66249999999999998</v>
      </c>
      <c r="R58" s="812">
        <v>375</v>
      </c>
      <c r="S58" s="812">
        <v>50.84</v>
      </c>
      <c r="T58" s="812">
        <v>0.63749999999999996</v>
      </c>
      <c r="U58" s="812">
        <v>363</v>
      </c>
      <c r="V58" s="812">
        <v>54.31</v>
      </c>
      <c r="W58" s="812">
        <v>0.63749999999999996</v>
      </c>
      <c r="X58" s="812">
        <v>340</v>
      </c>
      <c r="Y58" s="812">
        <v>54.79</v>
      </c>
      <c r="Z58" s="812">
        <v>0.63749999999999996</v>
      </c>
      <c r="AA58" s="795">
        <v>347</v>
      </c>
      <c r="AB58" s="795">
        <v>75.41</v>
      </c>
      <c r="AC58" s="795">
        <v>0.63749999999999996</v>
      </c>
      <c r="AD58" s="795">
        <v>326</v>
      </c>
      <c r="AE58" s="795">
        <v>75.42</v>
      </c>
      <c r="AF58" s="795">
        <v>0.61250000000000004</v>
      </c>
      <c r="AG58" s="795">
        <v>326</v>
      </c>
      <c r="AH58" s="796">
        <v>67.41</v>
      </c>
      <c r="AI58" s="795">
        <v>0.61250000000000004</v>
      </c>
      <c r="AJ58" s="795">
        <v>326</v>
      </c>
      <c r="AK58" s="795">
        <v>61.92</v>
      </c>
      <c r="AL58" s="795">
        <v>0.61250000000000004</v>
      </c>
      <c r="AM58" s="795">
        <v>326</v>
      </c>
      <c r="AN58" s="795">
        <v>56.77</v>
      </c>
      <c r="AO58" s="805">
        <v>0.61250000000000004</v>
      </c>
      <c r="AP58" s="795">
        <v>326</v>
      </c>
      <c r="AQ58" s="796">
        <v>67.680000000000007</v>
      </c>
      <c r="AR58" s="795">
        <v>0.60499999999999998</v>
      </c>
      <c r="AS58" s="798">
        <v>326</v>
      </c>
      <c r="AT58" s="779">
        <v>63.27</v>
      </c>
      <c r="AU58" s="779">
        <v>0.60499999999999998</v>
      </c>
      <c r="AV58" s="779">
        <v>326</v>
      </c>
      <c r="AW58" s="779">
        <v>63.66</v>
      </c>
      <c r="AX58" s="779">
        <v>0.60499999999999998</v>
      </c>
      <c r="AY58" s="779">
        <v>326</v>
      </c>
      <c r="AZ58" s="779">
        <v>63.24</v>
      </c>
      <c r="BA58" s="792">
        <v>0.60499999999999998</v>
      </c>
      <c r="BB58" s="779">
        <v>326</v>
      </c>
      <c r="BC58" s="779">
        <v>77.17</v>
      </c>
      <c r="BD58" s="779">
        <v>0.54249999999999998</v>
      </c>
      <c r="BE58" s="779">
        <v>326</v>
      </c>
      <c r="BF58" s="779">
        <v>78.19</v>
      </c>
      <c r="BG58" s="779">
        <v>0.54249999999999998</v>
      </c>
      <c r="BH58" s="795">
        <v>326</v>
      </c>
      <c r="BI58" s="795">
        <v>79.61</v>
      </c>
      <c r="BJ58" s="795">
        <v>0.54249999999999998</v>
      </c>
      <c r="BK58" s="779">
        <v>326</v>
      </c>
      <c r="BL58" s="779">
        <v>71.989999999999995</v>
      </c>
      <c r="BM58" s="786">
        <v>0.54249999999999998</v>
      </c>
      <c r="BN58" s="714">
        <v>326</v>
      </c>
      <c r="BO58" s="714">
        <v>72.25</v>
      </c>
      <c r="BP58" s="714">
        <v>0.48</v>
      </c>
      <c r="BQ58" s="714">
        <v>326</v>
      </c>
      <c r="BR58" s="714">
        <v>77.67</v>
      </c>
      <c r="BS58" s="714">
        <v>0.48</v>
      </c>
      <c r="BT58" s="714">
        <v>326</v>
      </c>
      <c r="BU58" s="714">
        <v>71.89</v>
      </c>
      <c r="BV58" s="714">
        <v>0.48</v>
      </c>
      <c r="BW58" s="714">
        <v>326</v>
      </c>
      <c r="BX58" s="714">
        <v>59.21</v>
      </c>
      <c r="BY58" s="714">
        <v>0.48</v>
      </c>
      <c r="BZ58" s="714">
        <v>326</v>
      </c>
      <c r="CA58" s="714">
        <v>63.07</v>
      </c>
      <c r="CB58" s="714">
        <v>0.41749999999999998</v>
      </c>
      <c r="CC58" s="714">
        <v>326</v>
      </c>
      <c r="CD58" s="714">
        <v>55.58</v>
      </c>
      <c r="CE58" s="714">
        <v>0.41749999999999998</v>
      </c>
      <c r="CF58" s="719">
        <v>326</v>
      </c>
      <c r="CG58" s="719">
        <v>62.47</v>
      </c>
      <c r="CH58" s="719">
        <v>0.41749999999999998</v>
      </c>
      <c r="CI58" s="714">
        <v>326</v>
      </c>
      <c r="CJ58" s="714">
        <v>65.48</v>
      </c>
      <c r="CK58" s="748">
        <v>0.41749999999999998</v>
      </c>
      <c r="CL58" s="714">
        <v>326</v>
      </c>
      <c r="CM58" s="714">
        <v>55.92</v>
      </c>
      <c r="CN58" s="714">
        <v>0.35499999999999998</v>
      </c>
      <c r="CO58" s="714">
        <v>326</v>
      </c>
      <c r="CP58" s="714">
        <v>58.11</v>
      </c>
      <c r="CQ58" s="714">
        <v>0.35499999999999998</v>
      </c>
      <c r="CR58" s="719">
        <v>326</v>
      </c>
      <c r="CS58" s="719">
        <v>56.61</v>
      </c>
      <c r="CT58" s="719">
        <v>0.35499999999999998</v>
      </c>
      <c r="CU58" s="714">
        <v>326</v>
      </c>
      <c r="CV58" s="714">
        <v>46.3</v>
      </c>
      <c r="CW58" s="748">
        <v>0.35499999999999998</v>
      </c>
      <c r="CX58" s="714">
        <v>326</v>
      </c>
      <c r="CY58" s="714">
        <v>46.06</v>
      </c>
      <c r="CZ58" s="714">
        <v>0.33750000000000002</v>
      </c>
      <c r="DA58" s="714">
        <v>326</v>
      </c>
      <c r="DB58" s="714">
        <v>48.16</v>
      </c>
      <c r="DC58" s="714">
        <v>0.33750000000000002</v>
      </c>
      <c r="DD58" s="719">
        <v>326</v>
      </c>
      <c r="DE58" s="719">
        <v>50.32</v>
      </c>
      <c r="DF58" s="719">
        <v>0.33750000000000002</v>
      </c>
      <c r="DG58" s="714">
        <v>326</v>
      </c>
      <c r="DH58" s="714">
        <v>45.19</v>
      </c>
      <c r="DI58" s="748">
        <v>0.33750000000000002</v>
      </c>
      <c r="DJ58" s="714">
        <v>326</v>
      </c>
      <c r="DK58" s="714">
        <v>45.69</v>
      </c>
      <c r="DL58" s="714">
        <v>0.32500000000000001</v>
      </c>
      <c r="DM58" s="714">
        <v>326</v>
      </c>
      <c r="DN58" s="714">
        <v>46.2</v>
      </c>
      <c r="DO58" s="714">
        <v>0.32500000000000001</v>
      </c>
      <c r="DP58" s="719">
        <v>326</v>
      </c>
      <c r="DQ58" s="719">
        <v>42.51</v>
      </c>
      <c r="DR58" s="719">
        <v>0.32500000000000001</v>
      </c>
      <c r="DS58" s="713">
        <v>326</v>
      </c>
      <c r="DT58" s="714">
        <v>41.4</v>
      </c>
      <c r="DU58" s="714">
        <v>0.32500000000000001</v>
      </c>
      <c r="DV58" s="714">
        <v>326</v>
      </c>
      <c r="DW58" s="714">
        <v>38.25</v>
      </c>
      <c r="DX58" s="713">
        <v>0.32</v>
      </c>
      <c r="DY58" s="714">
        <v>326</v>
      </c>
      <c r="DZ58" s="714">
        <v>38.75</v>
      </c>
      <c r="EA58" s="714">
        <v>0.32</v>
      </c>
      <c r="EB58" s="714">
        <v>326</v>
      </c>
      <c r="EC58" s="714">
        <v>36.56</v>
      </c>
      <c r="ED58" s="714">
        <v>0.32</v>
      </c>
      <c r="EE58" s="714">
        <v>326</v>
      </c>
      <c r="EF58" s="714">
        <v>38.6</v>
      </c>
      <c r="EG58" s="744">
        <v>0.32</v>
      </c>
      <c r="EH58" s="714">
        <v>326</v>
      </c>
      <c r="EI58" s="714">
        <v>34.39</v>
      </c>
      <c r="EJ58" s="714">
        <v>0.315</v>
      </c>
      <c r="EK58" s="714">
        <v>326</v>
      </c>
      <c r="EL58" s="714">
        <v>31.72</v>
      </c>
      <c r="EM58" s="714">
        <v>0.315</v>
      </c>
      <c r="EN58" s="714">
        <v>326</v>
      </c>
      <c r="EO58" s="716">
        <v>34.17</v>
      </c>
      <c r="EP58" s="714">
        <v>0.315</v>
      </c>
      <c r="EQ58" s="714">
        <v>326</v>
      </c>
      <c r="ER58" s="714">
        <v>34.78</v>
      </c>
      <c r="ES58" s="714">
        <v>0.315</v>
      </c>
      <c r="ET58" s="714">
        <v>326</v>
      </c>
      <c r="EU58" s="714">
        <v>33.58</v>
      </c>
      <c r="EV58" s="714">
        <v>0.31</v>
      </c>
      <c r="EW58" s="714">
        <v>326</v>
      </c>
      <c r="EX58" s="714">
        <v>31.46</v>
      </c>
      <c r="EY58" s="714">
        <v>0.31</v>
      </c>
      <c r="EZ58" s="714">
        <v>326</v>
      </c>
      <c r="FA58" s="714">
        <v>28.81</v>
      </c>
      <c r="FB58" s="714">
        <v>0.31</v>
      </c>
      <c r="FC58" s="714">
        <v>326</v>
      </c>
      <c r="FD58" s="714">
        <v>32.119999999999997</v>
      </c>
      <c r="FE58" s="714">
        <v>0.31</v>
      </c>
      <c r="FF58" s="714">
        <v>326</v>
      </c>
      <c r="FG58" s="714">
        <v>39.9</v>
      </c>
      <c r="FH58" s="714">
        <v>0.30499999999999999</v>
      </c>
      <c r="FI58" s="714">
        <v>326</v>
      </c>
      <c r="FJ58" s="714">
        <v>51.38</v>
      </c>
      <c r="FK58" s="714">
        <v>0.30499999999999999</v>
      </c>
      <c r="FL58" s="714">
        <v>325.81099999999998</v>
      </c>
      <c r="FM58" s="714">
        <v>49.02</v>
      </c>
      <c r="FN58" s="714">
        <v>0.30499999999999999</v>
      </c>
      <c r="FO58" s="713">
        <v>326</v>
      </c>
      <c r="FP58" s="713">
        <v>53.37</v>
      </c>
      <c r="FQ58" s="713">
        <v>0.30499999999999999</v>
      </c>
      <c r="FR58" s="714">
        <v>326</v>
      </c>
      <c r="FS58" s="714">
        <v>55.45</v>
      </c>
      <c r="FT58" s="714">
        <v>0.28999999999999998</v>
      </c>
      <c r="FU58" s="714">
        <v>326</v>
      </c>
      <c r="FV58" s="714">
        <v>56.12</v>
      </c>
      <c r="FW58" s="714">
        <v>0.28999999999999998</v>
      </c>
      <c r="FX58" s="714">
        <v>325.81099999999998</v>
      </c>
      <c r="FY58" s="732">
        <v>49.13</v>
      </c>
      <c r="FZ58" s="714">
        <v>0.28999999999999998</v>
      </c>
      <c r="GA58" s="718">
        <v>326</v>
      </c>
      <c r="GB58" s="718">
        <v>45.48</v>
      </c>
      <c r="GC58" s="740">
        <v>0.28999999999999998</v>
      </c>
      <c r="GD58" s="718">
        <v>326</v>
      </c>
      <c r="GE58" s="718">
        <v>41.64</v>
      </c>
      <c r="GF58" s="718">
        <v>0.27</v>
      </c>
      <c r="GG58" s="718">
        <v>326</v>
      </c>
      <c r="GH58" s="718">
        <v>39</v>
      </c>
      <c r="GI58" s="718">
        <v>0.27</v>
      </c>
      <c r="GJ58" s="718">
        <v>326</v>
      </c>
      <c r="GK58" s="718">
        <v>41.18</v>
      </c>
      <c r="GL58" s="718">
        <v>0.27</v>
      </c>
      <c r="GM58" s="718">
        <v>325.81099999999998</v>
      </c>
      <c r="GN58" s="733">
        <v>43.61</v>
      </c>
      <c r="GO58" s="621">
        <v>0.27</v>
      </c>
      <c r="GP58" s="718">
        <v>326</v>
      </c>
      <c r="GQ58" s="718">
        <v>47.28</v>
      </c>
      <c r="GR58" s="718">
        <v>0.25</v>
      </c>
      <c r="GS58" s="718">
        <v>326</v>
      </c>
      <c r="GT58" s="718">
        <v>40.549999999999997</v>
      </c>
      <c r="GU58" s="718">
        <v>0.25</v>
      </c>
      <c r="GV58" s="718">
        <v>326</v>
      </c>
      <c r="GW58" s="718">
        <v>34.72</v>
      </c>
      <c r="GX58" s="718">
        <v>0.25</v>
      </c>
      <c r="GY58" s="741">
        <v>326</v>
      </c>
      <c r="GZ58" s="732">
        <v>32.03</v>
      </c>
      <c r="HA58" s="742">
        <v>0.25</v>
      </c>
      <c r="HB58" s="741">
        <v>326</v>
      </c>
      <c r="HC58" s="718">
        <v>26.51</v>
      </c>
      <c r="HD58" s="718">
        <v>0.2</v>
      </c>
      <c r="HE58" s="718">
        <v>326</v>
      </c>
      <c r="HF58" s="718">
        <v>25.57</v>
      </c>
      <c r="HG58" s="718">
        <v>0.2</v>
      </c>
      <c r="HH58" s="718">
        <v>326</v>
      </c>
      <c r="HI58" s="718">
        <v>24.29</v>
      </c>
      <c r="HJ58" s="718">
        <v>0.2</v>
      </c>
      <c r="HK58" s="718">
        <v>326</v>
      </c>
      <c r="HL58" s="718">
        <v>21.93</v>
      </c>
      <c r="HM58" s="718">
        <v>0.2</v>
      </c>
      <c r="HN58" s="718">
        <v>326</v>
      </c>
      <c r="HO58" s="718">
        <v>19.100000000000001</v>
      </c>
      <c r="HP58" s="718">
        <v>0</v>
      </c>
      <c r="HQ58" s="718">
        <v>326</v>
      </c>
      <c r="HR58" s="718">
        <v>16.43</v>
      </c>
      <c r="HS58" s="718">
        <v>0</v>
      </c>
      <c r="HT58" s="718">
        <v>326</v>
      </c>
      <c r="HU58" s="718">
        <v>13.69</v>
      </c>
      <c r="HV58" s="718">
        <v>0</v>
      </c>
      <c r="HW58" s="718">
        <v>326</v>
      </c>
      <c r="HX58" s="718">
        <v>11.85</v>
      </c>
      <c r="HY58" s="718">
        <v>0</v>
      </c>
      <c r="HZ58" s="718">
        <v>326</v>
      </c>
      <c r="IA58" s="718">
        <v>10</v>
      </c>
      <c r="IB58" s="718">
        <v>0</v>
      </c>
      <c r="IC58" s="718">
        <v>326</v>
      </c>
      <c r="ID58" s="718">
        <v>17</v>
      </c>
      <c r="IE58" s="718">
        <v>0</v>
      </c>
      <c r="IF58" s="718">
        <v>325.8</v>
      </c>
      <c r="IG58" s="718">
        <v>16.75</v>
      </c>
      <c r="IH58" s="718">
        <v>0</v>
      </c>
      <c r="II58" s="718">
        <v>326</v>
      </c>
      <c r="IJ58" s="718">
        <v>15.1</v>
      </c>
      <c r="IK58" s="718">
        <v>0</v>
      </c>
      <c r="IL58" s="718">
        <v>326</v>
      </c>
      <c r="IM58" s="718">
        <v>13.16</v>
      </c>
      <c r="IN58" s="718">
        <v>0</v>
      </c>
      <c r="IO58" s="718">
        <v>325.8</v>
      </c>
      <c r="IP58" s="718">
        <v>11.15</v>
      </c>
      <c r="IQ58" s="718">
        <v>0</v>
      </c>
      <c r="IR58" s="718">
        <v>325.8</v>
      </c>
      <c r="IS58" s="718">
        <v>12.64</v>
      </c>
      <c r="IT58" s="718">
        <v>0</v>
      </c>
      <c r="IU58" s="718">
        <v>325.8</v>
      </c>
      <c r="IV58" s="718">
        <v>15.625</v>
      </c>
      <c r="IW58" s="718">
        <v>0</v>
      </c>
      <c r="IX58" s="718">
        <v>331.69499999999999</v>
      </c>
      <c r="IY58" s="718">
        <v>19.3125</v>
      </c>
      <c r="IZ58" s="718">
        <v>0.28000000000000003</v>
      </c>
      <c r="JA58" s="718">
        <v>338.1</v>
      </c>
      <c r="JB58" s="718">
        <v>20.5</v>
      </c>
      <c r="JC58" s="718">
        <v>0.28000000000000003</v>
      </c>
      <c r="JD58" s="718">
        <v>347.20699999999999</v>
      </c>
      <c r="JE58" s="713">
        <v>16.5625</v>
      </c>
      <c r="JF58" s="713">
        <v>0.28000000000000003</v>
      </c>
      <c r="JG58" s="713">
        <v>347.2</v>
      </c>
      <c r="JH58" s="718">
        <v>26.1875</v>
      </c>
      <c r="JI58" s="713">
        <v>0.27</v>
      </c>
      <c r="JJ58" s="713">
        <v>347.2</v>
      </c>
      <c r="JK58" s="718">
        <v>24.3125</v>
      </c>
      <c r="JL58" s="713">
        <v>0.27</v>
      </c>
      <c r="JM58" s="712">
        <v>359</v>
      </c>
      <c r="JN58" s="712">
        <v>26.75</v>
      </c>
      <c r="JO58" s="712">
        <v>0.27</v>
      </c>
      <c r="JP58" s="712">
        <v>353.28</v>
      </c>
      <c r="JQ58" s="712">
        <v>22.25</v>
      </c>
      <c r="JR58" s="712">
        <v>0.27</v>
      </c>
      <c r="JS58" s="712">
        <v>353.28</v>
      </c>
      <c r="JT58" s="712">
        <v>27.875</v>
      </c>
      <c r="JU58" s="712">
        <v>0.26</v>
      </c>
      <c r="JV58" s="712">
        <v>370.28</v>
      </c>
      <c r="JW58" s="712">
        <v>25.687999999999999</v>
      </c>
      <c r="JX58" s="712">
        <v>0.26</v>
      </c>
      <c r="JY58" s="712">
        <v>370.28</v>
      </c>
      <c r="JZ58" s="712">
        <v>29.562999999999999</v>
      </c>
      <c r="KA58" s="712">
        <v>0.26</v>
      </c>
      <c r="KB58" s="712">
        <v>394.08</v>
      </c>
      <c r="KC58" s="712">
        <v>29.375</v>
      </c>
      <c r="KD58" s="712">
        <v>0.26</v>
      </c>
      <c r="KE58" s="712">
        <v>394.07600000000002</v>
      </c>
      <c r="KF58" s="712">
        <v>27.1875</v>
      </c>
      <c r="KG58" s="712">
        <v>0.25</v>
      </c>
      <c r="KH58" s="712">
        <v>419.66500000000002</v>
      </c>
      <c r="KI58" s="712">
        <v>25.25</v>
      </c>
      <c r="KJ58" s="712">
        <v>0.25</v>
      </c>
      <c r="KK58" s="712">
        <v>419.66500000000002</v>
      </c>
      <c r="KL58" s="712">
        <v>24.875</v>
      </c>
      <c r="KM58" s="712">
        <v>0.25</v>
      </c>
      <c r="KN58" s="712">
        <v>429.36599999999999</v>
      </c>
      <c r="KO58" s="712">
        <v>22.5</v>
      </c>
      <c r="KP58" s="712">
        <v>0.25</v>
      </c>
      <c r="KQ58" s="712">
        <v>436.476</v>
      </c>
      <c r="KR58" s="712">
        <v>19.875</v>
      </c>
      <c r="KS58" s="712">
        <v>0.25</v>
      </c>
      <c r="KT58" s="712">
        <v>445.85500000000002</v>
      </c>
      <c r="KU58" s="712">
        <v>17.875</v>
      </c>
      <c r="KV58" s="712">
        <v>0.25</v>
      </c>
      <c r="KW58" s="712">
        <v>445.85500000000002</v>
      </c>
      <c r="KX58" s="712">
        <v>17.625</v>
      </c>
      <c r="KY58" s="712">
        <v>0.25</v>
      </c>
      <c r="KZ58" s="712">
        <v>445.85500000000002</v>
      </c>
      <c r="LA58" s="712">
        <v>17.125</v>
      </c>
      <c r="LB58" s="712">
        <v>0.25</v>
      </c>
      <c r="LC58" s="712">
        <v>445.85500000000002</v>
      </c>
      <c r="LD58" s="712">
        <v>17.625</v>
      </c>
      <c r="LE58" s="712">
        <v>0.25</v>
      </c>
      <c r="LF58" s="712">
        <v>447.61900000000003</v>
      </c>
      <c r="LG58" s="712">
        <v>17.75</v>
      </c>
      <c r="LH58" s="712">
        <v>0.25</v>
      </c>
      <c r="LI58" s="712">
        <v>447.61900000000003</v>
      </c>
      <c r="LJ58" s="712">
        <v>17.125</v>
      </c>
      <c r="LK58" s="712">
        <v>0.25</v>
      </c>
      <c r="LL58" s="712">
        <v>447.61900000000003</v>
      </c>
      <c r="LM58" s="712">
        <v>15.625</v>
      </c>
      <c r="LN58" s="712">
        <v>0.25</v>
      </c>
      <c r="LO58" s="712">
        <v>447.79899999999998</v>
      </c>
      <c r="LP58" s="712">
        <v>14.625</v>
      </c>
      <c r="LQ58" s="712">
        <v>0.25</v>
      </c>
      <c r="LR58" s="712">
        <v>447.79899999999998</v>
      </c>
      <c r="LS58" s="712">
        <v>12.875</v>
      </c>
      <c r="LT58" s="712">
        <v>0.25</v>
      </c>
      <c r="LU58" s="712">
        <v>447.79899999999998</v>
      </c>
      <c r="LV58" s="712">
        <v>12.875</v>
      </c>
      <c r="LW58" s="712">
        <v>0.35499999999999998</v>
      </c>
      <c r="LX58" s="712">
        <v>447.755</v>
      </c>
      <c r="LY58" s="712">
        <v>16.5</v>
      </c>
      <c r="LZ58" s="712">
        <v>0.35499999999999998</v>
      </c>
      <c r="MA58" s="712">
        <v>447.755</v>
      </c>
      <c r="MB58" s="712">
        <v>20</v>
      </c>
      <c r="MC58" s="712">
        <v>0.35499999999999998</v>
      </c>
      <c r="MD58" s="712">
        <v>447.755</v>
      </c>
      <c r="ME58" s="712">
        <v>23.375</v>
      </c>
      <c r="MF58" s="712">
        <v>0.35499999999999998</v>
      </c>
      <c r="MG58" s="712">
        <v>447.73899999999998</v>
      </c>
      <c r="MH58" s="712">
        <v>24.25</v>
      </c>
      <c r="MI58" s="712">
        <v>0.35499999999999998</v>
      </c>
      <c r="MJ58" s="712">
        <v>447.73599999999999</v>
      </c>
      <c r="MK58" s="712">
        <v>23.625</v>
      </c>
      <c r="ML58" s="712">
        <v>0.35</v>
      </c>
      <c r="MM58" s="712">
        <v>444.94600000000003</v>
      </c>
      <c r="MN58" s="712">
        <v>22</v>
      </c>
      <c r="MO58" s="712">
        <v>0.35</v>
      </c>
      <c r="MP58" s="712">
        <v>444.94600000000003</v>
      </c>
      <c r="MQ58" s="712">
        <v>22.63</v>
      </c>
      <c r="MR58" s="712">
        <v>0.35</v>
      </c>
      <c r="MS58" s="712">
        <v>443.57400000000001</v>
      </c>
      <c r="MT58" s="712">
        <v>22.13</v>
      </c>
      <c r="MU58" s="712">
        <v>0.34</v>
      </c>
      <c r="MV58" s="712">
        <v>441.48200000000003</v>
      </c>
      <c r="MW58" s="712">
        <v>20.38</v>
      </c>
      <c r="MX58" s="712">
        <v>0.34</v>
      </c>
      <c r="MY58" s="712">
        <v>437.32</v>
      </c>
      <c r="MZ58" s="712">
        <v>23.38</v>
      </c>
      <c r="NA58" s="712">
        <v>0.34</v>
      </c>
      <c r="NB58" s="712">
        <v>436.95</v>
      </c>
      <c r="NC58" s="712">
        <v>22.19</v>
      </c>
      <c r="ND58" s="712">
        <v>0.34</v>
      </c>
      <c r="NE58" s="712">
        <v>436.95</v>
      </c>
      <c r="NF58" s="712">
        <v>19.440000000000001</v>
      </c>
      <c r="NG58" s="712">
        <v>0.33</v>
      </c>
      <c r="NH58" s="712">
        <v>436.95</v>
      </c>
      <c r="NI58" s="712">
        <v>19.88</v>
      </c>
      <c r="NJ58" s="712">
        <v>0.33</v>
      </c>
      <c r="NK58" s="712">
        <v>436.94799999999998</v>
      </c>
      <c r="NL58" s="712">
        <v>18.940000000000001</v>
      </c>
    </row>
    <row r="59" spans="1:376">
      <c r="A59" s="628" t="s">
        <v>13</v>
      </c>
      <c r="B59" s="723" t="s">
        <v>143</v>
      </c>
      <c r="C59" s="723">
        <v>1061</v>
      </c>
      <c r="D59" s="723">
        <v>68.58</v>
      </c>
      <c r="E59" s="723">
        <v>0.66</v>
      </c>
      <c r="F59" s="723">
        <v>1061</v>
      </c>
      <c r="G59" s="723">
        <v>61.97</v>
      </c>
      <c r="H59" s="723">
        <v>0.66</v>
      </c>
      <c r="I59" s="723">
        <v>1060</v>
      </c>
      <c r="J59" s="723">
        <v>60.51</v>
      </c>
      <c r="K59" s="723">
        <v>0.66</v>
      </c>
      <c r="L59" s="723">
        <v>1058</v>
      </c>
      <c r="M59" s="723">
        <v>62.16</v>
      </c>
      <c r="N59" s="723">
        <v>0.64</v>
      </c>
      <c r="O59" s="813">
        <v>1058</v>
      </c>
      <c r="P59" s="813">
        <v>61.43</v>
      </c>
      <c r="Q59" s="813">
        <v>0.64</v>
      </c>
      <c r="R59" s="816">
        <v>1058</v>
      </c>
      <c r="S59" s="816">
        <v>54.22</v>
      </c>
      <c r="T59" s="816">
        <v>0.64</v>
      </c>
      <c r="U59" s="816">
        <v>1057</v>
      </c>
      <c r="V59" s="812">
        <v>51.85</v>
      </c>
      <c r="W59" s="814">
        <v>0.64</v>
      </c>
      <c r="X59" s="816">
        <v>1046.0229999999999</v>
      </c>
      <c r="Y59" s="812">
        <v>54.14</v>
      </c>
      <c r="Z59" s="812">
        <v>0.62</v>
      </c>
      <c r="AA59" s="795">
        <v>1048</v>
      </c>
      <c r="AB59" s="795">
        <v>63.7</v>
      </c>
      <c r="AC59" s="795">
        <v>0.62</v>
      </c>
      <c r="AD59" s="795">
        <v>1044</v>
      </c>
      <c r="AE59" s="795">
        <v>61.77</v>
      </c>
      <c r="AF59" s="795">
        <v>0.62</v>
      </c>
      <c r="AG59" s="795">
        <v>1038</v>
      </c>
      <c r="AH59" s="796">
        <v>55.28</v>
      </c>
      <c r="AI59" s="805">
        <v>0.62</v>
      </c>
      <c r="AJ59" s="795">
        <v>1020.247</v>
      </c>
      <c r="AK59" s="795">
        <v>51.68</v>
      </c>
      <c r="AL59" s="795">
        <v>0.6</v>
      </c>
      <c r="AM59" s="795">
        <v>1023</v>
      </c>
      <c r="AN59" s="795">
        <v>43.92</v>
      </c>
      <c r="AO59" s="795">
        <v>0.6</v>
      </c>
      <c r="AP59" s="795">
        <v>1014</v>
      </c>
      <c r="AQ59" s="796">
        <v>43.6</v>
      </c>
      <c r="AR59" s="795">
        <v>0.6</v>
      </c>
      <c r="AS59" s="798">
        <v>1011</v>
      </c>
      <c r="AT59" s="779">
        <v>46.31</v>
      </c>
      <c r="AU59" s="792">
        <v>0.6</v>
      </c>
      <c r="AV59" s="779">
        <v>1007.3440000000001</v>
      </c>
      <c r="AW59" s="779">
        <v>44.66</v>
      </c>
      <c r="AX59" s="779">
        <v>0.57999999999999996</v>
      </c>
      <c r="AY59" s="622">
        <v>1003</v>
      </c>
      <c r="AZ59" s="779">
        <v>48.09</v>
      </c>
      <c r="BA59" s="779">
        <v>0.57999999999999996</v>
      </c>
      <c r="BB59" s="779">
        <v>998</v>
      </c>
      <c r="BC59" s="779">
        <v>49.14</v>
      </c>
      <c r="BD59" s="779">
        <v>0.57999999999999996</v>
      </c>
      <c r="BE59" s="779">
        <v>993</v>
      </c>
      <c r="BF59" s="779">
        <v>47.88</v>
      </c>
      <c r="BG59" s="792">
        <v>0.57999999999999996</v>
      </c>
      <c r="BH59" s="795">
        <v>951.33199999999999</v>
      </c>
      <c r="BI59" s="795">
        <v>49.78</v>
      </c>
      <c r="BJ59" s="795">
        <v>0.56000000000000005</v>
      </c>
      <c r="BK59" s="779">
        <v>968</v>
      </c>
      <c r="BL59" s="779">
        <v>49.19</v>
      </c>
      <c r="BM59" s="779">
        <v>0.56000000000000005</v>
      </c>
      <c r="BN59" s="714">
        <v>934</v>
      </c>
      <c r="BO59" s="714">
        <v>51.3</v>
      </c>
      <c r="BP59" s="714">
        <v>0.56000000000000005</v>
      </c>
      <c r="BQ59" s="714">
        <v>916</v>
      </c>
      <c r="BR59" s="714">
        <v>53.63</v>
      </c>
      <c r="BS59" s="744">
        <v>0.56000000000000005</v>
      </c>
      <c r="BT59" s="714">
        <v>910.024</v>
      </c>
      <c r="BU59" s="714">
        <v>51.73</v>
      </c>
      <c r="BV59" s="714">
        <v>0.54249999999999998</v>
      </c>
      <c r="BW59" s="714">
        <v>910</v>
      </c>
      <c r="BX59" s="714">
        <v>46.79</v>
      </c>
      <c r="BY59" s="714">
        <v>0.54249999999999998</v>
      </c>
      <c r="BZ59" s="714">
        <v>909</v>
      </c>
      <c r="CA59" s="714">
        <v>44.7</v>
      </c>
      <c r="CB59" s="714">
        <v>0.54249999999999998</v>
      </c>
      <c r="CC59" s="714">
        <v>910</v>
      </c>
      <c r="CD59" s="714">
        <v>41.9</v>
      </c>
      <c r="CE59" s="748">
        <v>0.54249999999999998</v>
      </c>
      <c r="CF59" s="719">
        <v>906.77599999999995</v>
      </c>
      <c r="CG59" s="719">
        <v>44.28</v>
      </c>
      <c r="CH59" s="719">
        <v>0.52500000000000002</v>
      </c>
      <c r="CI59" s="714">
        <v>898</v>
      </c>
      <c r="CJ59" s="714">
        <v>49.11</v>
      </c>
      <c r="CK59" s="714">
        <v>0.52500000000000002</v>
      </c>
      <c r="CL59" s="714">
        <v>895</v>
      </c>
      <c r="CM59" s="714">
        <v>43.65</v>
      </c>
      <c r="CN59" s="714">
        <v>0.52500000000000002</v>
      </c>
      <c r="CO59" s="714">
        <v>890</v>
      </c>
      <c r="CP59" s="714">
        <v>45.38</v>
      </c>
      <c r="CQ59" s="748">
        <v>0.52500000000000002</v>
      </c>
      <c r="CR59" s="719">
        <v>876.755</v>
      </c>
      <c r="CS59" s="719">
        <v>43.94</v>
      </c>
      <c r="CT59" s="719">
        <v>0.50749999999999995</v>
      </c>
      <c r="CU59" s="714">
        <v>878</v>
      </c>
      <c r="CV59" s="714">
        <v>41.11</v>
      </c>
      <c r="CW59" s="714">
        <v>0.50749999999999995</v>
      </c>
      <c r="CX59" s="714">
        <v>874</v>
      </c>
      <c r="CY59" s="714">
        <v>41.18</v>
      </c>
      <c r="CZ59" s="714">
        <v>0.50749999999999995</v>
      </c>
      <c r="DA59" s="714">
        <v>870</v>
      </c>
      <c r="DB59" s="714">
        <v>44.13</v>
      </c>
      <c r="DC59" s="748">
        <v>0.50749999999999995</v>
      </c>
      <c r="DD59" s="719">
        <v>871.38800000000003</v>
      </c>
      <c r="DE59" s="719">
        <v>46.92</v>
      </c>
      <c r="DF59" s="719">
        <v>0.49</v>
      </c>
      <c r="DG59" s="714">
        <v>876</v>
      </c>
      <c r="DH59" s="714">
        <v>42.81</v>
      </c>
      <c r="DI59" s="714">
        <v>0.49</v>
      </c>
      <c r="DJ59" s="714">
        <v>872</v>
      </c>
      <c r="DK59" s="714">
        <v>46.09</v>
      </c>
      <c r="DL59" s="714">
        <v>0.49</v>
      </c>
      <c r="DM59" s="714">
        <v>868</v>
      </c>
      <c r="DN59" s="714">
        <v>46.24</v>
      </c>
      <c r="DO59" s="748">
        <v>0.49</v>
      </c>
      <c r="DP59" s="719">
        <v>856.89800000000002</v>
      </c>
      <c r="DQ59" s="719">
        <v>44.93</v>
      </c>
      <c r="DR59" s="719">
        <v>0.47249999999999998</v>
      </c>
      <c r="DS59" s="713">
        <v>860</v>
      </c>
      <c r="DT59" s="714">
        <v>46.29</v>
      </c>
      <c r="DU59" s="714">
        <v>0.47249999999999998</v>
      </c>
      <c r="DV59" s="714">
        <v>855</v>
      </c>
      <c r="DW59" s="714">
        <v>42.37</v>
      </c>
      <c r="DX59" s="713">
        <v>0.47249999999999998</v>
      </c>
      <c r="DY59" s="714">
        <v>848</v>
      </c>
      <c r="DZ59" s="714">
        <v>40.380000000000003</v>
      </c>
      <c r="EA59" s="744">
        <v>0.47249999999999998</v>
      </c>
      <c r="EB59" s="714">
        <v>841.91499999999996</v>
      </c>
      <c r="EC59" s="714">
        <v>38.11</v>
      </c>
      <c r="ED59" s="714">
        <v>0.45500000000000002</v>
      </c>
      <c r="EE59" s="714">
        <v>835.95299999999997</v>
      </c>
      <c r="EF59" s="714">
        <v>38.229999999999997</v>
      </c>
      <c r="EG59" s="714">
        <v>0.45500000000000002</v>
      </c>
      <c r="EH59" s="714">
        <v>828.36300000000006</v>
      </c>
      <c r="EI59" s="714">
        <v>37.24</v>
      </c>
      <c r="EJ59" s="714">
        <v>0.45500000000000002</v>
      </c>
      <c r="EK59" s="714">
        <v>822.52599999999995</v>
      </c>
      <c r="EL59" s="714">
        <v>33.28</v>
      </c>
      <c r="EM59" s="714">
        <v>0.45500000000000002</v>
      </c>
      <c r="EN59" s="714">
        <v>810.15499999999997</v>
      </c>
      <c r="EO59" s="716">
        <v>33.159999999999997</v>
      </c>
      <c r="EP59" s="714">
        <v>0.4375</v>
      </c>
      <c r="EQ59" s="714">
        <v>798.41800000000001</v>
      </c>
      <c r="ER59" s="714">
        <v>33.32</v>
      </c>
      <c r="ES59" s="714">
        <v>0.4375</v>
      </c>
      <c r="ET59" s="714">
        <v>790.74800000000005</v>
      </c>
      <c r="EU59" s="714">
        <v>31.67</v>
      </c>
      <c r="EV59" s="714">
        <v>0.4375</v>
      </c>
      <c r="EW59" s="714">
        <v>779.85799999999995</v>
      </c>
      <c r="EX59" s="714">
        <v>31.16</v>
      </c>
      <c r="EY59" s="714">
        <v>0.4375</v>
      </c>
      <c r="EZ59" s="714">
        <v>776.26</v>
      </c>
      <c r="FA59" s="714">
        <v>30.62</v>
      </c>
      <c r="FB59" s="714">
        <v>0.42</v>
      </c>
      <c r="FC59" s="714">
        <v>772.62199999999996</v>
      </c>
      <c r="FD59" s="714">
        <v>37</v>
      </c>
      <c r="FE59" s="714">
        <v>0.42</v>
      </c>
      <c r="FF59" s="714">
        <v>769.12199999999996</v>
      </c>
      <c r="FG59" s="714">
        <v>37.69</v>
      </c>
      <c r="FH59" s="714">
        <v>0.42</v>
      </c>
      <c r="FI59" s="714">
        <v>766.15</v>
      </c>
      <c r="FJ59" s="714">
        <v>34.92</v>
      </c>
      <c r="FK59" s="748">
        <v>0.42</v>
      </c>
      <c r="FL59" s="714">
        <v>756.35</v>
      </c>
      <c r="FM59" s="714">
        <v>35.61</v>
      </c>
      <c r="FN59" s="714">
        <v>0.40250000000000002</v>
      </c>
      <c r="FO59" s="713">
        <v>758.30799999999999</v>
      </c>
      <c r="FP59" s="713">
        <v>38.75</v>
      </c>
      <c r="FQ59" s="713">
        <v>0.40250000000000002</v>
      </c>
      <c r="FR59" s="714">
        <v>755.13699999999994</v>
      </c>
      <c r="FS59" s="714">
        <v>36.28</v>
      </c>
      <c r="FT59" s="714">
        <v>0.40250000000000002</v>
      </c>
      <c r="FU59" s="714">
        <v>750.25900000000001</v>
      </c>
      <c r="FV59" s="714">
        <v>34.29</v>
      </c>
      <c r="FW59" s="714">
        <v>0.40250000000000002</v>
      </c>
      <c r="FX59" s="714">
        <v>743.14599999999996</v>
      </c>
      <c r="FY59" s="732">
        <v>36.65</v>
      </c>
      <c r="FZ59" s="714">
        <v>0.38750000000000001</v>
      </c>
      <c r="GA59" s="718">
        <v>742.88400000000001</v>
      </c>
      <c r="GB59" s="718">
        <v>36.86</v>
      </c>
      <c r="GC59" s="718">
        <v>0.38750000000000001</v>
      </c>
      <c r="GD59" s="718">
        <v>742.51499999999999</v>
      </c>
      <c r="GE59" s="718">
        <v>34.46</v>
      </c>
      <c r="GF59" s="718">
        <v>0.38750000000000001</v>
      </c>
      <c r="GG59" s="718">
        <v>742.19500000000005</v>
      </c>
      <c r="GH59" s="718">
        <v>32.049999999999997</v>
      </c>
      <c r="GI59" s="740">
        <v>0.38750000000000001</v>
      </c>
      <c r="GJ59" s="718">
        <v>742</v>
      </c>
      <c r="GK59" s="718">
        <v>32.770000000000003</v>
      </c>
      <c r="GL59" s="718">
        <v>0.3725</v>
      </c>
      <c r="GM59" s="718">
        <v>743.21400000000006</v>
      </c>
      <c r="GN59" s="733">
        <v>34.53</v>
      </c>
      <c r="GO59" s="621">
        <f>1.49/4</f>
        <v>0.3725</v>
      </c>
      <c r="GP59" s="718">
        <v>746.82299999999998</v>
      </c>
      <c r="GQ59" s="718">
        <v>35.76</v>
      </c>
      <c r="GR59" s="718">
        <v>0.3725</v>
      </c>
      <c r="GS59" s="718">
        <v>744.02499999999998</v>
      </c>
      <c r="GT59" s="718">
        <v>34.67</v>
      </c>
      <c r="GU59" s="718">
        <v>0.3725</v>
      </c>
      <c r="GV59" s="718">
        <v>739.34500000000003</v>
      </c>
      <c r="GW59" s="718">
        <v>31.83</v>
      </c>
      <c r="GX59" s="718">
        <v>0.35749999999999998</v>
      </c>
      <c r="GY59" s="741">
        <v>739.34500000000003</v>
      </c>
      <c r="GZ59" s="732">
        <v>33.520000000000003</v>
      </c>
      <c r="HA59" s="742">
        <v>0.35749999999999998</v>
      </c>
      <c r="HB59" s="741">
        <v>738.18499999999995</v>
      </c>
      <c r="HC59" s="718">
        <v>29.98</v>
      </c>
      <c r="HD59" s="718">
        <v>0.35749999999999998</v>
      </c>
      <c r="HE59" s="718">
        <v>736.63800000000003</v>
      </c>
      <c r="HF59" s="718">
        <v>29.15</v>
      </c>
      <c r="HG59" s="718">
        <v>0.35</v>
      </c>
      <c r="HH59" s="718">
        <v>734.61400000000003</v>
      </c>
      <c r="HI59" s="718">
        <v>30.5</v>
      </c>
      <c r="HJ59" s="718">
        <v>0.35</v>
      </c>
      <c r="HK59" s="718">
        <v>729.81600000000003</v>
      </c>
      <c r="HL59" s="718">
        <v>30.25</v>
      </c>
      <c r="HM59" s="718">
        <v>0.35</v>
      </c>
      <c r="HN59" s="718">
        <v>724.62699999999995</v>
      </c>
      <c r="HO59" s="718">
        <v>29.35</v>
      </c>
      <c r="HP59" s="718">
        <v>0.35</v>
      </c>
      <c r="HQ59" s="718">
        <v>718.94299999999998</v>
      </c>
      <c r="HR59" s="718">
        <v>31.16</v>
      </c>
      <c r="HS59" s="718">
        <v>0.34250000000000003</v>
      </c>
      <c r="HT59" s="718">
        <v>715</v>
      </c>
      <c r="HU59" s="718">
        <v>28.44</v>
      </c>
      <c r="HV59" s="718">
        <v>0.34250000000000003</v>
      </c>
      <c r="HW59" s="718">
        <v>710.64700000000005</v>
      </c>
      <c r="HX59" s="718">
        <v>28.39</v>
      </c>
      <c r="HY59" s="718">
        <v>0.34250000000000003</v>
      </c>
      <c r="HZ59" s="718">
        <v>706.18100000000004</v>
      </c>
      <c r="IA59" s="718">
        <v>28.78</v>
      </c>
      <c r="IB59" s="718">
        <v>0.34250000000000003</v>
      </c>
      <c r="IC59" s="718">
        <v>701.01199999999994</v>
      </c>
      <c r="ID59" s="718">
        <v>27.4</v>
      </c>
      <c r="IE59" s="718">
        <v>0.33500000000000002</v>
      </c>
      <c r="IF59" s="718">
        <v>696</v>
      </c>
      <c r="IG59" s="718">
        <v>26.49</v>
      </c>
      <c r="IH59" s="718">
        <v>0.33500000000000002</v>
      </c>
      <c r="II59" s="718">
        <v>691.68700000000001</v>
      </c>
      <c r="IJ59" s="718">
        <v>25.35</v>
      </c>
      <c r="IK59" s="718">
        <v>0.33500000000000002</v>
      </c>
      <c r="IL59" s="718">
        <v>686.702</v>
      </c>
      <c r="IM59" s="718">
        <v>23.98</v>
      </c>
      <c r="IN59" s="718">
        <v>0.33500000000000002</v>
      </c>
      <c r="IO59" s="718">
        <v>684</v>
      </c>
      <c r="IP59" s="718">
        <v>23.25</v>
      </c>
      <c r="IQ59" s="718">
        <v>0.33500000000000002</v>
      </c>
      <c r="IR59" s="718">
        <v>909.71</v>
      </c>
      <c r="IS59" s="718">
        <v>25.10707</v>
      </c>
      <c r="IT59" s="718">
        <v>0.2397</v>
      </c>
      <c r="IU59" s="718">
        <v>907.05</v>
      </c>
      <c r="IV59" s="718">
        <v>23.79</v>
      </c>
      <c r="IW59" s="718">
        <v>0.2397</v>
      </c>
      <c r="IX59" s="718">
        <v>906.63</v>
      </c>
      <c r="IY59" s="718">
        <v>23.25</v>
      </c>
      <c r="IZ59" s="718">
        <v>0.2397</v>
      </c>
      <c r="JA59" s="718">
        <v>912.64</v>
      </c>
      <c r="JB59" s="718">
        <v>16.68</v>
      </c>
      <c r="JC59" s="718">
        <v>0.2397</v>
      </c>
      <c r="JD59" s="718">
        <v>936.4</v>
      </c>
      <c r="JE59" s="713">
        <v>15.56</v>
      </c>
      <c r="JF59" s="713">
        <v>0.2397</v>
      </c>
      <c r="JG59" s="713">
        <v>947.58</v>
      </c>
      <c r="JH59" s="718">
        <v>16.809999999999999</v>
      </c>
      <c r="JI59" s="713">
        <v>0.2397</v>
      </c>
      <c r="JJ59" s="713">
        <v>969.2</v>
      </c>
      <c r="JK59" s="718">
        <v>18.420000000000002</v>
      </c>
      <c r="JL59" s="713">
        <v>0.2397</v>
      </c>
      <c r="JM59" s="712">
        <v>974.05</v>
      </c>
      <c r="JN59" s="712">
        <v>18.96</v>
      </c>
      <c r="JO59" s="712">
        <v>0.2397</v>
      </c>
      <c r="JP59" s="712">
        <v>975.26</v>
      </c>
      <c r="JQ59" s="712">
        <v>16.68</v>
      </c>
      <c r="JR59" s="712">
        <v>0.2397</v>
      </c>
      <c r="JS59" s="712">
        <v>975.26</v>
      </c>
      <c r="JT59" s="712">
        <v>20.79</v>
      </c>
      <c r="JU59" s="712">
        <v>0.2397</v>
      </c>
      <c r="JV59" s="712">
        <v>971.41</v>
      </c>
      <c r="JW59" s="712">
        <v>21.06</v>
      </c>
      <c r="JX59" s="712">
        <v>0.2397</v>
      </c>
      <c r="JY59" s="712">
        <v>971.41</v>
      </c>
      <c r="JZ59" s="712">
        <v>19.809999999999999</v>
      </c>
      <c r="KA59" s="712">
        <v>0.2397</v>
      </c>
      <c r="KB59" s="712">
        <v>960.38</v>
      </c>
      <c r="KC59" s="712">
        <v>19.809999999999999</v>
      </c>
      <c r="KD59" s="712">
        <v>0.23250000000000001</v>
      </c>
      <c r="KE59" s="712">
        <v>960.38</v>
      </c>
      <c r="KF59" s="712">
        <v>18.510000000000002</v>
      </c>
      <c r="KG59" s="712">
        <v>0.23250000000000001</v>
      </c>
      <c r="KH59" s="712">
        <v>948.74</v>
      </c>
      <c r="KI59" s="712">
        <v>16.14</v>
      </c>
      <c r="KJ59" s="712">
        <v>0.23250000000000001</v>
      </c>
      <c r="KK59" s="712">
        <v>948.74</v>
      </c>
      <c r="KL59" s="712">
        <v>15.65</v>
      </c>
      <c r="KM59" s="712">
        <v>0.23250000000000001</v>
      </c>
      <c r="KN59" s="712">
        <v>941.5</v>
      </c>
      <c r="KO59" s="712">
        <v>15.12</v>
      </c>
      <c r="KP59" s="712">
        <v>0.23250000000000001</v>
      </c>
      <c r="KQ59" s="712">
        <v>673.65099999999995</v>
      </c>
      <c r="KR59" s="712">
        <v>22.375</v>
      </c>
      <c r="KS59" s="712">
        <v>0.315</v>
      </c>
      <c r="KT59" s="712">
        <v>665.774</v>
      </c>
      <c r="KU59" s="712">
        <v>22.5</v>
      </c>
      <c r="KV59" s="712">
        <v>0.315</v>
      </c>
      <c r="KW59" s="712">
        <v>665.774</v>
      </c>
      <c r="KX59" s="712">
        <v>24.625</v>
      </c>
      <c r="KY59" s="712">
        <v>0.315</v>
      </c>
      <c r="KZ59" s="712">
        <v>665.774</v>
      </c>
      <c r="LA59" s="712">
        <v>23.875</v>
      </c>
      <c r="LB59" s="712">
        <v>0.315</v>
      </c>
      <c r="LC59" s="712">
        <v>665.774</v>
      </c>
      <c r="LD59" s="712">
        <v>24.625</v>
      </c>
      <c r="LE59" s="712">
        <v>0.30499999999999999</v>
      </c>
      <c r="LF59" s="712">
        <v>643.6</v>
      </c>
      <c r="LG59" s="712">
        <v>23.5</v>
      </c>
      <c r="LH59" s="712">
        <v>0.30499999999999999</v>
      </c>
      <c r="LI59" s="712">
        <v>643.6</v>
      </c>
      <c r="LJ59" s="712">
        <v>22.375</v>
      </c>
      <c r="LK59" s="712">
        <v>0.30499999999999999</v>
      </c>
      <c r="LL59" s="712">
        <v>643.6</v>
      </c>
      <c r="LM59" s="712">
        <v>20.375</v>
      </c>
      <c r="LN59" s="712">
        <v>0.30499999999999999</v>
      </c>
      <c r="LO59" s="712">
        <v>643.6</v>
      </c>
      <c r="LP59" s="712">
        <v>20</v>
      </c>
      <c r="LQ59" s="712">
        <v>0.29499999999999998</v>
      </c>
      <c r="LR59" s="712">
        <v>643.6</v>
      </c>
      <c r="LS59" s="712">
        <v>18.625</v>
      </c>
      <c r="LT59" s="712">
        <v>0.29499999999999998</v>
      </c>
      <c r="LU59" s="712">
        <v>643.6</v>
      </c>
      <c r="LV59" s="712">
        <v>18.75</v>
      </c>
      <c r="LW59" s="712">
        <v>0.29499999999999998</v>
      </c>
      <c r="LX59" s="712">
        <v>638.82799999999997</v>
      </c>
      <c r="LY59" s="712">
        <v>19</v>
      </c>
      <c r="LZ59" s="712">
        <v>0.29499999999999998</v>
      </c>
      <c r="MA59" s="712">
        <v>638.82799999999997</v>
      </c>
      <c r="MB59" s="712">
        <v>22.0625</v>
      </c>
      <c r="MC59" s="712">
        <v>0.28499999999999998</v>
      </c>
      <c r="MD59" s="712">
        <v>638.82799999999997</v>
      </c>
      <c r="ME59" s="712">
        <v>22.5</v>
      </c>
      <c r="MF59" s="712">
        <v>0.28499999999999998</v>
      </c>
      <c r="MG59" s="712">
        <v>636.10799999999995</v>
      </c>
      <c r="MH59" s="712">
        <v>21.0625</v>
      </c>
      <c r="MI59" s="712">
        <v>0.28499999999999998</v>
      </c>
      <c r="MJ59" s="712">
        <v>633.56600000000003</v>
      </c>
      <c r="MK59" s="712">
        <v>21.3125</v>
      </c>
      <c r="ML59" s="712">
        <v>0.28499999999999998</v>
      </c>
      <c r="MM59" s="712">
        <v>631.48599999999999</v>
      </c>
      <c r="MN59" s="712">
        <v>19.25</v>
      </c>
      <c r="MO59" s="712">
        <v>0.28000000000000003</v>
      </c>
      <c r="MP59" s="712">
        <v>631.48599999999999</v>
      </c>
      <c r="MQ59" s="712">
        <v>19</v>
      </c>
      <c r="MR59" s="712">
        <v>0.28000000000000003</v>
      </c>
      <c r="MS59" s="712">
        <v>631.30799999999999</v>
      </c>
      <c r="MT59" s="712">
        <v>17.440000000000001</v>
      </c>
      <c r="MU59" s="712">
        <v>0.28000000000000003</v>
      </c>
      <c r="MV59" s="712">
        <v>631.30799999999999</v>
      </c>
      <c r="MW59" s="712">
        <v>15.94</v>
      </c>
      <c r="MX59" s="712">
        <v>0.28000000000000003</v>
      </c>
      <c r="MY59" s="712">
        <v>631.30799999999999</v>
      </c>
      <c r="MZ59" s="712">
        <v>17.190000000000001</v>
      </c>
      <c r="NA59" s="712">
        <v>0.27</v>
      </c>
      <c r="NB59" s="712">
        <v>631.30799999999999</v>
      </c>
      <c r="NC59" s="712">
        <v>15.06</v>
      </c>
      <c r="ND59" s="712">
        <v>0.27</v>
      </c>
      <c r="NE59" s="712">
        <v>631.30799999999999</v>
      </c>
      <c r="NF59" s="712">
        <v>13.75</v>
      </c>
      <c r="NG59" s="712">
        <v>0.27</v>
      </c>
      <c r="NH59" s="712">
        <v>631.30799999999999</v>
      </c>
      <c r="NI59" s="712">
        <v>14.31</v>
      </c>
      <c r="NJ59" s="712">
        <v>0.27</v>
      </c>
      <c r="NK59" s="712">
        <v>631.30799999999999</v>
      </c>
      <c r="NL59" s="712">
        <v>13.94</v>
      </c>
    </row>
    <row r="60" spans="1:376">
      <c r="B60" s="713" t="s">
        <v>270</v>
      </c>
      <c r="C60" s="713"/>
      <c r="D60" s="713"/>
      <c r="E60" s="713"/>
      <c r="F60" s="713"/>
      <c r="G60" s="713"/>
      <c r="H60" s="713"/>
      <c r="I60" s="713"/>
      <c r="J60" s="713"/>
      <c r="K60" s="713"/>
      <c r="L60" s="713"/>
      <c r="M60" s="713"/>
      <c r="N60" s="713"/>
      <c r="O60" s="813"/>
      <c r="P60" s="813"/>
      <c r="Q60" s="813"/>
      <c r="R60" s="813"/>
      <c r="S60" s="813"/>
      <c r="T60" s="813"/>
      <c r="U60" s="813"/>
      <c r="V60" s="813"/>
      <c r="W60" s="813"/>
      <c r="X60" s="813"/>
      <c r="Y60" s="813"/>
      <c r="Z60" s="813"/>
      <c r="AA60" s="779"/>
      <c r="AB60" s="779"/>
      <c r="AC60" s="779"/>
      <c r="AD60" s="779"/>
      <c r="AE60" s="779"/>
      <c r="AF60" s="779"/>
      <c r="AG60" s="795"/>
      <c r="AH60" s="796"/>
      <c r="AI60" s="795"/>
      <c r="AJ60" s="795"/>
      <c r="AK60" s="795"/>
      <c r="AL60" s="795"/>
      <c r="AM60" s="795"/>
      <c r="AN60" s="795"/>
      <c r="AO60" s="795"/>
      <c r="AP60" s="779"/>
      <c r="AQ60" s="794"/>
      <c r="AR60" s="779"/>
      <c r="AS60" s="798"/>
      <c r="AT60" s="779"/>
      <c r="AU60" s="779"/>
      <c r="AV60" s="779"/>
      <c r="AW60" s="779"/>
      <c r="AX60" s="779"/>
      <c r="BE60" s="779"/>
      <c r="BF60" s="779"/>
      <c r="BG60" s="779"/>
      <c r="BH60" s="795"/>
      <c r="BI60" s="795"/>
      <c r="BJ60" s="795"/>
      <c r="BK60" s="779"/>
      <c r="BL60" s="779"/>
      <c r="BM60" s="779"/>
      <c r="BQ60" s="714"/>
      <c r="BR60" s="714"/>
      <c r="BS60" s="714"/>
      <c r="BT60" s="714"/>
      <c r="BU60" s="714"/>
      <c r="BV60" s="714"/>
      <c r="BW60" s="714"/>
      <c r="BX60" s="714"/>
      <c r="BY60" s="714"/>
      <c r="BZ60" s="714"/>
      <c r="CA60" s="714"/>
      <c r="CB60" s="714"/>
      <c r="CC60" s="714"/>
      <c r="CD60" s="714"/>
      <c r="CE60" s="714"/>
      <c r="CF60" s="714"/>
      <c r="CG60" s="714"/>
      <c r="CH60" s="714"/>
      <c r="CI60" s="714"/>
      <c r="CJ60" s="714"/>
      <c r="CK60" s="714"/>
      <c r="CL60" s="714"/>
      <c r="CM60" s="714"/>
      <c r="CN60" s="714"/>
      <c r="CO60" s="714"/>
      <c r="CP60" s="714"/>
      <c r="CQ60" s="714"/>
      <c r="CR60" s="719"/>
      <c r="CS60" s="719"/>
      <c r="CT60" s="719"/>
      <c r="CU60" s="714"/>
      <c r="CV60" s="714"/>
      <c r="CW60" s="714"/>
      <c r="CX60" s="714"/>
      <c r="CY60" s="714"/>
      <c r="CZ60" s="714"/>
      <c r="DA60" s="714"/>
      <c r="DB60" s="714"/>
      <c r="DC60" s="714"/>
      <c r="DD60" s="714"/>
      <c r="DE60" s="714"/>
      <c r="DF60" s="714"/>
      <c r="DG60" s="714"/>
      <c r="DH60" s="714"/>
      <c r="DI60" s="714"/>
      <c r="DJ60" s="714"/>
      <c r="DK60" s="714"/>
      <c r="DL60" s="714"/>
      <c r="DM60" s="714"/>
      <c r="DN60" s="714"/>
      <c r="DO60" s="714"/>
      <c r="DP60" s="714"/>
      <c r="DQ60" s="714"/>
      <c r="DR60" s="714"/>
      <c r="DS60" s="713"/>
      <c r="DT60" s="714"/>
      <c r="DU60" s="714"/>
      <c r="DV60" s="714"/>
      <c r="DW60" s="714"/>
      <c r="DX60" s="726"/>
      <c r="DY60" s="714"/>
      <c r="DZ60" s="714"/>
      <c r="EA60" s="714"/>
      <c r="EB60" s="714"/>
      <c r="EC60" s="714"/>
      <c r="ED60" s="714"/>
      <c r="EE60" s="714"/>
      <c r="EF60" s="714"/>
      <c r="EG60" s="714"/>
      <c r="EH60" s="714"/>
      <c r="EI60" s="714"/>
      <c r="EJ60" s="714"/>
      <c r="EK60" s="714"/>
      <c r="EL60" s="714"/>
      <c r="EM60" s="714"/>
      <c r="EN60" s="714"/>
      <c r="EO60" s="716"/>
      <c r="EP60" s="714"/>
      <c r="EQ60" s="714"/>
      <c r="ER60" s="714"/>
      <c r="ES60" s="714"/>
      <c r="ET60" s="714"/>
      <c r="EU60" s="714"/>
      <c r="EV60" s="714"/>
      <c r="EW60" s="714"/>
      <c r="EX60" s="714"/>
      <c r="EY60" s="714"/>
      <c r="EZ60" s="714"/>
      <c r="FA60" s="714"/>
      <c r="FB60" s="714"/>
      <c r="FC60" s="714"/>
      <c r="FD60" s="714"/>
      <c r="FE60" s="714"/>
      <c r="FF60" s="714"/>
      <c r="FG60" s="714"/>
      <c r="FH60" s="714"/>
      <c r="FI60" s="714"/>
      <c r="FJ60" s="714"/>
      <c r="FK60" s="714"/>
      <c r="FL60" s="714"/>
      <c r="FM60" s="714"/>
      <c r="FN60" s="714"/>
      <c r="FO60" s="713"/>
      <c r="FP60" s="713"/>
      <c r="FQ60" s="713"/>
      <c r="FR60" s="714"/>
      <c r="FS60" s="714"/>
      <c r="FT60" s="714"/>
      <c r="FU60" s="714"/>
      <c r="FV60" s="714"/>
      <c r="FW60" s="714"/>
      <c r="FX60" s="714"/>
      <c r="FY60" s="732"/>
      <c r="FZ60" s="714"/>
      <c r="GA60" s="718"/>
      <c r="GB60" s="718"/>
      <c r="GC60" s="718"/>
      <c r="GD60" s="718"/>
      <c r="GE60" s="718"/>
      <c r="GF60" s="718"/>
      <c r="GG60" s="718"/>
      <c r="GH60" s="718"/>
      <c r="GI60" s="718"/>
      <c r="GJ60" s="718"/>
      <c r="GK60" s="718"/>
      <c r="GL60" s="718"/>
      <c r="GM60" s="718"/>
      <c r="GN60" s="733"/>
      <c r="GO60" s="621"/>
      <c r="GP60" s="718"/>
      <c r="GQ60" s="718"/>
      <c r="GR60" s="718"/>
      <c r="GS60" s="718"/>
      <c r="GT60" s="718"/>
      <c r="GU60" s="718"/>
      <c r="GV60" s="718"/>
      <c r="GW60" s="718"/>
      <c r="GX60" s="718"/>
      <c r="GY60" s="741"/>
      <c r="GZ60" s="732"/>
      <c r="HA60" s="742"/>
      <c r="HB60" s="741"/>
      <c r="HC60" s="718"/>
      <c r="HD60" s="718"/>
      <c r="HE60" s="718"/>
      <c r="HF60" s="718"/>
      <c r="HG60" s="718"/>
      <c r="HH60" s="718"/>
      <c r="HI60" s="718"/>
      <c r="HJ60" s="718"/>
      <c r="HK60" s="718"/>
      <c r="HL60" s="718"/>
      <c r="HM60" s="718"/>
      <c r="HN60" s="718"/>
      <c r="HO60" s="718"/>
      <c r="HP60" s="743"/>
      <c r="HQ60" s="718"/>
      <c r="HR60" s="718"/>
      <c r="HS60" s="718"/>
      <c r="HT60" s="718"/>
      <c r="HU60" s="718"/>
      <c r="HV60" s="718"/>
      <c r="HW60" s="718"/>
      <c r="HX60" s="718"/>
      <c r="HY60" s="718"/>
      <c r="HZ60" s="718"/>
      <c r="IA60" s="718"/>
      <c r="IB60" s="718"/>
      <c r="IC60" s="718"/>
      <c r="ID60" s="718"/>
      <c r="IE60" s="718"/>
      <c r="IF60" s="718"/>
      <c r="IG60" s="718"/>
      <c r="IH60" s="718"/>
      <c r="II60" s="718"/>
      <c r="IJ60" s="743"/>
      <c r="IK60" s="743"/>
      <c r="IL60" s="718"/>
      <c r="IM60" s="718"/>
      <c r="IN60" s="718"/>
      <c r="IO60" s="718"/>
      <c r="IP60" s="718"/>
      <c r="IQ60" s="718"/>
      <c r="IR60" s="718"/>
      <c r="IS60" s="718"/>
      <c r="IT60" s="718"/>
      <c r="IU60" s="718"/>
      <c r="IV60" s="718"/>
      <c r="IW60" s="718"/>
      <c r="IX60" s="718"/>
      <c r="IY60" s="718"/>
      <c r="IZ60" s="718"/>
      <c r="JA60" s="718"/>
      <c r="JB60" s="718"/>
      <c r="JC60" s="718"/>
      <c r="JD60" s="718"/>
      <c r="JE60" s="713"/>
      <c r="JF60" s="713"/>
      <c r="JG60" s="713"/>
      <c r="JH60" s="718"/>
      <c r="JI60" s="713"/>
      <c r="JJ60" s="713"/>
      <c r="JK60" s="718"/>
      <c r="JL60" s="713"/>
      <c r="JM60" s="712"/>
      <c r="JN60" s="712"/>
      <c r="JO60" s="712"/>
      <c r="JP60" s="712"/>
      <c r="JQ60" s="712"/>
      <c r="JR60" s="712"/>
      <c r="JS60" s="712"/>
      <c r="JT60" s="712"/>
      <c r="JU60" s="712"/>
      <c r="JV60" s="712"/>
      <c r="JW60" s="712"/>
      <c r="JX60" s="712"/>
      <c r="JY60" s="712"/>
      <c r="JZ60" s="712"/>
      <c r="KA60" s="712"/>
      <c r="KB60" s="712"/>
      <c r="KC60" s="712"/>
      <c r="KD60" s="712"/>
      <c r="KE60" s="712"/>
      <c r="KF60" s="712"/>
      <c r="KG60" s="712"/>
      <c r="KH60" s="712"/>
      <c r="KI60" s="712"/>
      <c r="KJ60" s="712"/>
      <c r="KK60" s="712">
        <v>40.917999999999999</v>
      </c>
      <c r="KL60" s="712">
        <v>39.313000000000002</v>
      </c>
      <c r="KM60" s="712">
        <v>0.55000000000000004</v>
      </c>
      <c r="KN60" s="712">
        <v>40.917999999999999</v>
      </c>
      <c r="KO60" s="712">
        <v>35.875</v>
      </c>
      <c r="KP60" s="712">
        <v>0.55000000000000004</v>
      </c>
      <c r="KQ60" s="712">
        <v>40.917999999999999</v>
      </c>
      <c r="KR60" s="712">
        <v>35.375</v>
      </c>
      <c r="KS60" s="712">
        <v>0.55000000000000004</v>
      </c>
      <c r="KT60" s="712">
        <v>40.917999999999999</v>
      </c>
      <c r="KU60" s="712">
        <v>32.5</v>
      </c>
      <c r="KV60" s="712">
        <v>0.55000000000000004</v>
      </c>
      <c r="KW60" s="712">
        <v>40.917999999999999</v>
      </c>
      <c r="KX60" s="712">
        <v>32.625</v>
      </c>
      <c r="KY60" s="712">
        <v>0.55000000000000004</v>
      </c>
      <c r="KZ60" s="712">
        <v>40.917999999999999</v>
      </c>
      <c r="LA60" s="712">
        <v>33.25</v>
      </c>
      <c r="LB60" s="712">
        <v>0.55000000000000004</v>
      </c>
      <c r="LC60" s="712">
        <v>40.917999999999999</v>
      </c>
      <c r="LD60" s="712">
        <v>32.75</v>
      </c>
      <c r="LE60" s="712">
        <v>0.55000000000000004</v>
      </c>
      <c r="LF60" s="712">
        <v>40.917999999999999</v>
      </c>
      <c r="LG60" s="712">
        <v>32.625</v>
      </c>
      <c r="LH60" s="712">
        <v>0.55000000000000004</v>
      </c>
      <c r="LI60" s="712">
        <v>40.917999999999999</v>
      </c>
      <c r="LJ60" s="712">
        <v>29.5</v>
      </c>
      <c r="LK60" s="712">
        <v>0.55000000000000004</v>
      </c>
      <c r="LL60" s="712">
        <v>40.917999999999999</v>
      </c>
      <c r="LM60" s="712">
        <v>27.875</v>
      </c>
      <c r="LN60" s="712">
        <v>0.55000000000000004</v>
      </c>
      <c r="LO60" s="712">
        <v>40.917999999999999</v>
      </c>
      <c r="LP60" s="712">
        <v>26.5</v>
      </c>
      <c r="LQ60" s="712">
        <v>0.55000000000000004</v>
      </c>
      <c r="LR60" s="712">
        <v>40.917999999999999</v>
      </c>
      <c r="LS60" s="712">
        <v>26.25</v>
      </c>
      <c r="LT60" s="712">
        <v>0.55000000000000004</v>
      </c>
      <c r="LU60" s="712">
        <v>40.917999999999999</v>
      </c>
      <c r="LV60" s="712">
        <v>24.875</v>
      </c>
      <c r="LW60" s="712">
        <v>0.55000000000000004</v>
      </c>
      <c r="LX60" s="712">
        <v>40.917999999999999</v>
      </c>
      <c r="LY60" s="712">
        <v>28.25</v>
      </c>
      <c r="LZ60" s="712">
        <v>0.55000000000000004</v>
      </c>
      <c r="MA60" s="712">
        <v>40.917999999999999</v>
      </c>
      <c r="MB60" s="712">
        <v>30.5</v>
      </c>
      <c r="MC60" s="712">
        <v>0.55000000000000004</v>
      </c>
      <c r="MD60" s="712">
        <v>40.917999999999999</v>
      </c>
      <c r="ME60" s="712">
        <v>30.625</v>
      </c>
      <c r="MF60" s="712">
        <v>0.55000000000000004</v>
      </c>
      <c r="MG60" s="712">
        <v>40.917999999999999</v>
      </c>
      <c r="MH60" s="712">
        <v>32.125</v>
      </c>
      <c r="MI60" s="712">
        <v>0.55000000000000004</v>
      </c>
      <c r="MJ60" s="712">
        <v>40.917999999999999</v>
      </c>
      <c r="MK60" s="712">
        <v>33.25</v>
      </c>
      <c r="ML60" s="712">
        <v>0.55000000000000004</v>
      </c>
      <c r="MM60" s="712">
        <v>40.917999999999999</v>
      </c>
      <c r="MN60" s="712">
        <v>31.5</v>
      </c>
      <c r="MO60" s="712">
        <v>0.55000000000000004</v>
      </c>
      <c r="MP60" s="712">
        <v>40.917999999999999</v>
      </c>
      <c r="MQ60" s="712">
        <v>32.630000000000003</v>
      </c>
      <c r="MR60" s="712">
        <v>0.55000000000000004</v>
      </c>
      <c r="MS60" s="712">
        <v>40.917999999999999</v>
      </c>
      <c r="MT60" s="712">
        <v>31</v>
      </c>
      <c r="MU60" s="712">
        <v>0.55000000000000004</v>
      </c>
      <c r="MV60" s="712">
        <v>40.917999999999999</v>
      </c>
      <c r="MW60" s="712">
        <v>30.88</v>
      </c>
      <c r="MX60" s="712">
        <v>0.55000000000000004</v>
      </c>
      <c r="MY60" s="712">
        <v>40.917999999999999</v>
      </c>
      <c r="MZ60" s="712">
        <v>32.25</v>
      </c>
      <c r="NA60" s="712">
        <v>0.55000000000000004</v>
      </c>
      <c r="NB60" s="712">
        <v>40.917999999999999</v>
      </c>
      <c r="NC60" s="712">
        <v>31.38</v>
      </c>
      <c r="ND60" s="712">
        <v>0.55000000000000004</v>
      </c>
      <c r="NE60" s="712">
        <v>40.917999999999999</v>
      </c>
      <c r="NF60" s="712">
        <v>28.63</v>
      </c>
      <c r="NG60" s="712">
        <v>0.55000000000000004</v>
      </c>
      <c r="NH60" s="712">
        <v>40.917999999999999</v>
      </c>
      <c r="NI60" s="712">
        <v>28.5</v>
      </c>
      <c r="NJ60" s="712">
        <v>0.55000000000000004</v>
      </c>
      <c r="NK60" s="712">
        <v>40.917999999999999</v>
      </c>
      <c r="NL60" s="712">
        <v>28.25</v>
      </c>
    </row>
    <row r="61" spans="1:376">
      <c r="A61" s="628" t="s">
        <v>32</v>
      </c>
      <c r="B61" s="713" t="s">
        <v>144</v>
      </c>
      <c r="C61" s="713"/>
      <c r="D61" s="713"/>
      <c r="E61" s="713"/>
      <c r="F61" s="713"/>
      <c r="G61" s="713"/>
      <c r="H61" s="713"/>
      <c r="I61" s="713"/>
      <c r="J61" s="713"/>
      <c r="K61" s="713"/>
      <c r="L61" s="713"/>
      <c r="M61" s="713"/>
      <c r="N61" s="713"/>
      <c r="O61" s="813"/>
      <c r="P61" s="813"/>
      <c r="Q61" s="813"/>
      <c r="R61" s="813"/>
      <c r="S61" s="813"/>
      <c r="T61" s="813"/>
      <c r="U61" s="813"/>
      <c r="V61" s="813"/>
      <c r="W61" s="813"/>
      <c r="X61" s="813"/>
      <c r="Y61" s="813"/>
      <c r="Z61" s="813"/>
      <c r="AA61" s="779"/>
      <c r="AB61" s="779"/>
      <c r="AC61" s="779"/>
      <c r="AD61" s="779"/>
      <c r="AE61" s="779"/>
      <c r="AF61" s="779"/>
      <c r="AG61" s="795"/>
      <c r="AH61" s="796"/>
      <c r="AI61" s="795"/>
      <c r="AJ61" s="795"/>
      <c r="AK61" s="795"/>
      <c r="AL61" s="795"/>
      <c r="AM61" s="795"/>
      <c r="AN61" s="795"/>
      <c r="AO61" s="795"/>
      <c r="AP61" s="779"/>
      <c r="AQ61" s="794"/>
      <c r="AR61" s="779"/>
      <c r="AS61" s="798"/>
      <c r="AT61" s="779"/>
      <c r="AU61" s="779"/>
      <c r="AV61" s="779"/>
      <c r="AW61" s="779"/>
      <c r="AX61" s="779"/>
      <c r="BE61" s="779"/>
      <c r="BF61" s="779"/>
      <c r="BG61" s="779"/>
      <c r="BH61" s="795"/>
      <c r="BI61" s="795"/>
      <c r="BJ61" s="795"/>
      <c r="BK61" s="779"/>
      <c r="BL61" s="779"/>
      <c r="BM61" s="779"/>
      <c r="BQ61" s="714">
        <v>234</v>
      </c>
      <c r="BR61" s="714">
        <v>27.64</v>
      </c>
      <c r="BS61" s="714">
        <v>0.23</v>
      </c>
      <c r="BT61" s="714">
        <v>233.1</v>
      </c>
      <c r="BU61" s="714">
        <v>27.53</v>
      </c>
      <c r="BV61" s="744">
        <v>0.23</v>
      </c>
      <c r="BW61" s="714">
        <v>233.2</v>
      </c>
      <c r="BX61" s="714">
        <v>26.65</v>
      </c>
      <c r="BY61" s="714">
        <v>0.22500000000000001</v>
      </c>
      <c r="BZ61" s="714">
        <v>233</v>
      </c>
      <c r="CA61" s="714">
        <v>26.26</v>
      </c>
      <c r="CB61" s="714">
        <v>0.22500000000000001</v>
      </c>
      <c r="CC61" s="714">
        <v>232.8</v>
      </c>
      <c r="CD61" s="714">
        <v>17.66</v>
      </c>
      <c r="CE61" s="714">
        <v>0.22500000000000001</v>
      </c>
      <c r="CF61" s="719">
        <v>232.5</v>
      </c>
      <c r="CG61" s="719">
        <v>19.399999999999999</v>
      </c>
      <c r="CH61" s="745">
        <v>0.22500000000000001</v>
      </c>
      <c r="CI61" s="714">
        <v>227.8</v>
      </c>
      <c r="CJ61" s="714">
        <v>20.49</v>
      </c>
      <c r="CK61" s="714">
        <v>0.22</v>
      </c>
      <c r="CL61" s="714">
        <v>215.4</v>
      </c>
      <c r="CM61" s="714">
        <v>17.38</v>
      </c>
      <c r="CN61" s="714">
        <v>0.22</v>
      </c>
      <c r="CO61" s="714">
        <v>215.2</v>
      </c>
      <c r="CP61" s="714">
        <v>18.48</v>
      </c>
      <c r="CQ61" s="714">
        <v>0.22</v>
      </c>
      <c r="CR61" s="719">
        <v>215</v>
      </c>
      <c r="CS61" s="719">
        <v>17.149999999999999</v>
      </c>
      <c r="CT61" s="719">
        <v>0.22</v>
      </c>
      <c r="CU61" s="714">
        <v>215.2</v>
      </c>
      <c r="CV61" s="714">
        <v>17.239999999999998</v>
      </c>
      <c r="CW61" s="714">
        <v>0.22</v>
      </c>
      <c r="CX61" s="714">
        <v>215</v>
      </c>
      <c r="CY61" s="714">
        <v>16.54</v>
      </c>
      <c r="CZ61" s="714">
        <v>0.22</v>
      </c>
      <c r="DA61" s="714">
        <v>214.6</v>
      </c>
      <c r="DB61" s="714">
        <v>17.190000000000001</v>
      </c>
      <c r="DC61" s="714">
        <v>0.22</v>
      </c>
      <c r="DD61" s="719">
        <v>214.3</v>
      </c>
      <c r="DE61" s="719">
        <v>17.82</v>
      </c>
      <c r="DF61" s="719">
        <v>0.22</v>
      </c>
      <c r="DG61" s="714">
        <v>214.5</v>
      </c>
      <c r="DH61" s="714">
        <v>16.760000000000002</v>
      </c>
      <c r="DI61" s="714">
        <v>0.22</v>
      </c>
      <c r="DJ61" s="714">
        <v>214.3</v>
      </c>
      <c r="DK61" s="714">
        <v>17.739999999999998</v>
      </c>
      <c r="DL61" s="714">
        <v>0.22</v>
      </c>
      <c r="DM61" s="714">
        <v>213.9</v>
      </c>
      <c r="DN61" s="714">
        <v>18.059999999999999</v>
      </c>
      <c r="DO61" s="714">
        <v>0.22</v>
      </c>
      <c r="DP61" s="719">
        <v>213.6</v>
      </c>
      <c r="DQ61" s="719">
        <v>17.55</v>
      </c>
      <c r="DR61" s="745">
        <v>0.22</v>
      </c>
      <c r="DS61" s="713">
        <v>213.8</v>
      </c>
      <c r="DT61" s="714">
        <v>19.14</v>
      </c>
      <c r="DU61" s="714">
        <v>0.215</v>
      </c>
      <c r="DV61" s="714">
        <v>213.6</v>
      </c>
      <c r="DW61" s="714">
        <v>17.13</v>
      </c>
      <c r="DX61" s="713">
        <v>0.215</v>
      </c>
      <c r="DY61" s="714">
        <v>213</v>
      </c>
      <c r="DZ61" s="714">
        <v>18.88</v>
      </c>
      <c r="EA61" s="714">
        <v>0.215</v>
      </c>
      <c r="EB61" s="714">
        <v>212.9</v>
      </c>
      <c r="EC61" s="714">
        <v>18.760000000000002</v>
      </c>
      <c r="ED61" s="744">
        <v>0.215</v>
      </c>
      <c r="EE61" s="714">
        <v>212.8</v>
      </c>
      <c r="EF61" s="714">
        <v>17.82</v>
      </c>
      <c r="EG61" s="714">
        <v>0.20499999999999999</v>
      </c>
      <c r="EH61" s="714">
        <v>212.5</v>
      </c>
      <c r="EI61" s="714">
        <v>17.32</v>
      </c>
      <c r="EJ61" s="714">
        <v>0.20499999999999999</v>
      </c>
      <c r="EK61" s="714">
        <v>212.2</v>
      </c>
      <c r="EL61" s="714">
        <v>15.07</v>
      </c>
      <c r="EM61" s="714">
        <v>0.20499999999999999</v>
      </c>
      <c r="EN61" s="714">
        <v>212.1</v>
      </c>
      <c r="EO61" s="716">
        <v>15.89</v>
      </c>
      <c r="EP61" s="714">
        <v>0.2</v>
      </c>
      <c r="EQ61" s="714">
        <v>211.9</v>
      </c>
      <c r="ER61" s="714">
        <v>16.22</v>
      </c>
      <c r="ES61" s="714">
        <v>0.2</v>
      </c>
      <c r="ET61" s="714">
        <v>211.7</v>
      </c>
      <c r="EU61" s="714">
        <v>14.08</v>
      </c>
      <c r="EV61" s="714">
        <v>0.2</v>
      </c>
      <c r="EW61" s="714">
        <v>211.4</v>
      </c>
      <c r="EX61" s="714">
        <v>11.93</v>
      </c>
      <c r="EY61" s="714">
        <v>0.2</v>
      </c>
      <c r="EZ61" s="714">
        <v>211.3</v>
      </c>
      <c r="FA61" s="714">
        <v>11.15</v>
      </c>
      <c r="FB61" s="714">
        <v>0.2</v>
      </c>
      <c r="FC61" s="714">
        <v>211.2</v>
      </c>
      <c r="FD61" s="714">
        <v>12.35</v>
      </c>
      <c r="FE61" s="714">
        <v>0.2</v>
      </c>
      <c r="FF61" s="714">
        <v>210.4</v>
      </c>
      <c r="FG61" s="714">
        <v>15.73</v>
      </c>
      <c r="FH61" s="714">
        <v>0.2</v>
      </c>
      <c r="FI61" s="714">
        <v>209.7</v>
      </c>
      <c r="FJ61" s="714">
        <v>21.49</v>
      </c>
      <c r="FK61" s="748">
        <v>0.2</v>
      </c>
      <c r="FL61" s="714">
        <v>209.1</v>
      </c>
      <c r="FM61" s="714">
        <v>15.95</v>
      </c>
      <c r="FN61" s="714">
        <v>0.19500000000000001</v>
      </c>
      <c r="FO61" s="713">
        <v>209.2</v>
      </c>
      <c r="FP61" s="713">
        <v>17.21</v>
      </c>
      <c r="FQ61" s="713">
        <v>0.19500000000000001</v>
      </c>
      <c r="FR61" s="714">
        <v>208.9</v>
      </c>
      <c r="FS61" s="714">
        <v>16.43</v>
      </c>
      <c r="FT61" s="714">
        <v>0.19500000000000001</v>
      </c>
      <c r="FU61" s="714">
        <v>208.6</v>
      </c>
      <c r="FV61" s="714">
        <v>17.18</v>
      </c>
      <c r="FW61" s="714">
        <v>0.19500000000000001</v>
      </c>
      <c r="FX61" s="714">
        <v>207.9</v>
      </c>
      <c r="FY61" s="732">
        <v>17.21</v>
      </c>
      <c r="FZ61" s="714">
        <v>0.19</v>
      </c>
      <c r="GA61" s="718">
        <v>207.9</v>
      </c>
      <c r="GB61" s="718">
        <v>17.23</v>
      </c>
      <c r="GC61" s="718">
        <v>0.19</v>
      </c>
      <c r="GD61" s="718">
        <v>207.7</v>
      </c>
      <c r="GE61" s="718">
        <v>15.65</v>
      </c>
      <c r="GF61" s="718">
        <v>0.19</v>
      </c>
      <c r="GG61" s="718">
        <v>207.5</v>
      </c>
      <c r="GH61" s="718">
        <v>14.94</v>
      </c>
      <c r="GI61" s="718">
        <v>0.19</v>
      </c>
      <c r="GJ61" s="718">
        <v>207.35499999999999</v>
      </c>
      <c r="GK61" s="718">
        <v>16.12</v>
      </c>
      <c r="GL61" s="718">
        <v>0.19</v>
      </c>
      <c r="GM61" s="718">
        <v>207.136</v>
      </c>
      <c r="GN61" s="733">
        <v>17.18</v>
      </c>
      <c r="GO61" s="621">
        <f>0.76/4</f>
        <v>0.19</v>
      </c>
      <c r="GP61" s="718">
        <v>206.67599999999999</v>
      </c>
      <c r="GQ61" s="718">
        <v>18.02</v>
      </c>
      <c r="GR61" s="718">
        <v>0.19</v>
      </c>
      <c r="GS61" s="718">
        <v>205.06</v>
      </c>
      <c r="GT61" s="718">
        <v>18.91</v>
      </c>
      <c r="GU61" s="718">
        <v>0.19</v>
      </c>
      <c r="GV61" s="718">
        <v>194.08099999999999</v>
      </c>
      <c r="GW61" s="718">
        <v>15.68</v>
      </c>
      <c r="GX61" s="718">
        <v>0.19</v>
      </c>
      <c r="GY61" s="741">
        <v>194.08099999999999</v>
      </c>
      <c r="GZ61" s="732">
        <v>15.35</v>
      </c>
      <c r="HA61" s="742">
        <v>0.19</v>
      </c>
      <c r="HB61" s="741">
        <v>188.34899999999999</v>
      </c>
      <c r="HC61" s="718">
        <v>13.53</v>
      </c>
      <c r="HD61" s="718">
        <v>0.19</v>
      </c>
      <c r="HE61" s="718">
        <v>187.99</v>
      </c>
      <c r="HF61" s="718">
        <v>11.99</v>
      </c>
      <c r="HG61" s="718">
        <v>0.19</v>
      </c>
      <c r="HH61" s="718">
        <v>187.82900000000001</v>
      </c>
      <c r="HI61" s="718">
        <v>14.63</v>
      </c>
      <c r="HJ61" s="718">
        <v>0.19</v>
      </c>
      <c r="HK61" s="718">
        <v>179.46899999999999</v>
      </c>
      <c r="HL61" s="718">
        <v>14.41</v>
      </c>
      <c r="HM61" s="718">
        <v>0.19</v>
      </c>
      <c r="HN61" s="718">
        <v>176.4</v>
      </c>
      <c r="HO61" s="718">
        <v>13.82</v>
      </c>
      <c r="HP61" s="718">
        <v>0.19</v>
      </c>
      <c r="HQ61" s="718">
        <v>175.9</v>
      </c>
      <c r="HR61" s="718">
        <v>11.99</v>
      </c>
      <c r="HS61" s="718">
        <v>0.19</v>
      </c>
      <c r="HT61" s="718">
        <v>170.9</v>
      </c>
      <c r="HU61" s="718">
        <v>10.63</v>
      </c>
      <c r="HV61" s="718">
        <v>0.35499999999999998</v>
      </c>
      <c r="HW61" s="718">
        <v>156.126</v>
      </c>
      <c r="HX61" s="718">
        <v>15.47</v>
      </c>
      <c r="HY61" s="718">
        <v>0.35499999999999998</v>
      </c>
      <c r="HZ61" s="718">
        <v>144.19999999999999</v>
      </c>
      <c r="IA61" s="718">
        <v>15.88</v>
      </c>
      <c r="IB61" s="718">
        <v>0.35499999999999998</v>
      </c>
      <c r="IC61" s="718">
        <v>139.69999999999999</v>
      </c>
      <c r="ID61" s="718">
        <v>24.75</v>
      </c>
      <c r="IE61" s="718">
        <v>0.35499999999999998</v>
      </c>
      <c r="IF61" s="718">
        <v>138.69999999999999</v>
      </c>
      <c r="IG61" s="718">
        <v>28.63</v>
      </c>
      <c r="IH61" s="718">
        <v>0.34499999999999997</v>
      </c>
      <c r="II61" s="718">
        <v>136</v>
      </c>
      <c r="IJ61" s="718">
        <v>26.24</v>
      </c>
      <c r="IK61" s="718">
        <v>0.34499999999999997</v>
      </c>
      <c r="IL61" s="718">
        <v>135.69999999999999</v>
      </c>
      <c r="IM61" s="718">
        <v>27.1</v>
      </c>
      <c r="IN61" s="718">
        <v>0.34499999999999997</v>
      </c>
      <c r="IO61" s="718">
        <v>135.19999999999999</v>
      </c>
      <c r="IP61" s="718">
        <v>30.5</v>
      </c>
      <c r="IQ61" s="718">
        <v>0.34499999999999997</v>
      </c>
      <c r="IR61" s="718">
        <v>126.1</v>
      </c>
      <c r="IS61" s="718">
        <v>29.96</v>
      </c>
      <c r="IT61" s="718">
        <v>0.33500000000000002</v>
      </c>
      <c r="IU61" s="718">
        <v>125.9</v>
      </c>
      <c r="IV61" s="718">
        <v>32.375</v>
      </c>
      <c r="IW61" s="718">
        <v>0.33500000000000002</v>
      </c>
      <c r="IX61" s="718">
        <v>125.3</v>
      </c>
      <c r="IY61" s="718">
        <v>28.75</v>
      </c>
      <c r="IZ61" s="718">
        <v>0.33500000000000002</v>
      </c>
      <c r="JA61" s="718">
        <v>126.2</v>
      </c>
      <c r="JB61" s="718">
        <v>20.0625</v>
      </c>
      <c r="JC61" s="718">
        <v>0.33500000000000002</v>
      </c>
      <c r="JD61" s="718">
        <v>128.80000000000001</v>
      </c>
      <c r="JE61" s="713">
        <v>19.4375</v>
      </c>
      <c r="JF61" s="713">
        <v>0.32500000000000001</v>
      </c>
      <c r="JG61" s="713">
        <v>131.9</v>
      </c>
      <c r="JH61" s="718">
        <v>18.5625</v>
      </c>
      <c r="JI61" s="713">
        <v>0.32500000000000001</v>
      </c>
      <c r="JJ61" s="713">
        <v>132</v>
      </c>
      <c r="JK61" s="718">
        <v>21.125</v>
      </c>
      <c r="JL61" s="713">
        <v>0.32500000000000001</v>
      </c>
      <c r="JM61" s="712">
        <v>131.69999999999999</v>
      </c>
      <c r="JN61" s="712">
        <v>22.75</v>
      </c>
      <c r="JO61" s="712">
        <v>0.32500000000000001</v>
      </c>
      <c r="JP61" s="712">
        <v>131.80000000000001</v>
      </c>
      <c r="JQ61" s="712">
        <v>19.875</v>
      </c>
      <c r="JR61" s="712">
        <v>0.31</v>
      </c>
      <c r="JS61" s="712">
        <v>131.80000000000001</v>
      </c>
      <c r="JT61" s="712">
        <v>28.187999999999999</v>
      </c>
      <c r="JU61" s="712">
        <v>0.31</v>
      </c>
      <c r="JV61" s="712">
        <v>131.6</v>
      </c>
      <c r="JW61" s="712">
        <v>28.562999999999999</v>
      </c>
      <c r="JX61" s="712">
        <v>0.31</v>
      </c>
      <c r="JY61" s="712">
        <v>131.6</v>
      </c>
      <c r="JZ61" s="712">
        <v>26.812999999999999</v>
      </c>
      <c r="KA61" s="712">
        <v>0.31</v>
      </c>
      <c r="KB61" s="712">
        <v>130.80000000000001</v>
      </c>
      <c r="KC61" s="712">
        <v>28.25</v>
      </c>
      <c r="KD61" s="712">
        <v>0.29499999999999998</v>
      </c>
      <c r="KE61" s="712">
        <v>130.80000000000001</v>
      </c>
      <c r="KF61" s="712">
        <v>28.125</v>
      </c>
      <c r="KG61" s="712">
        <v>0.29499999999999998</v>
      </c>
      <c r="KH61" s="712">
        <v>117.44499999999999</v>
      </c>
      <c r="KI61" s="712">
        <v>24.5</v>
      </c>
      <c r="KJ61" s="712">
        <v>0.29499999999999998</v>
      </c>
      <c r="KK61" s="712">
        <v>117.44499999999999</v>
      </c>
      <c r="KL61" s="712">
        <v>25.562999999999999</v>
      </c>
      <c r="KM61" s="712">
        <v>0.29499999999999998</v>
      </c>
      <c r="KN61" s="712">
        <v>117.44499999999999</v>
      </c>
      <c r="KO61" s="712">
        <v>24</v>
      </c>
      <c r="KP61" s="712">
        <v>0.28000000000000003</v>
      </c>
      <c r="KQ61" s="712">
        <v>117.27800000000001</v>
      </c>
      <c r="KR61" s="712">
        <v>24.125</v>
      </c>
      <c r="KS61" s="712">
        <v>0.28000000000000003</v>
      </c>
      <c r="KT61" s="712">
        <v>116.26600000000001</v>
      </c>
      <c r="KU61" s="712">
        <v>23.75</v>
      </c>
      <c r="KV61" s="712">
        <v>0.28000000000000003</v>
      </c>
      <c r="KW61" s="712">
        <v>116.26600000000001</v>
      </c>
      <c r="KX61" s="712">
        <v>25.25</v>
      </c>
      <c r="KY61" s="712">
        <v>0.28000000000000003</v>
      </c>
      <c r="KZ61" s="712">
        <v>116.26600000000001</v>
      </c>
      <c r="LA61" s="712">
        <v>24.875</v>
      </c>
      <c r="LB61" s="712">
        <v>0.26500000000000001</v>
      </c>
      <c r="LC61" s="712">
        <v>116.26600000000001</v>
      </c>
      <c r="LD61" s="712">
        <v>25.625</v>
      </c>
      <c r="LE61" s="712">
        <v>0.26500000000000001</v>
      </c>
      <c r="LF61" s="712">
        <v>116.26600000000001</v>
      </c>
      <c r="LG61" s="712">
        <v>23.5</v>
      </c>
      <c r="LH61" s="712">
        <v>0.26500000000000001</v>
      </c>
      <c r="LI61" s="712">
        <v>116.26600000000001</v>
      </c>
      <c r="LJ61" s="712">
        <v>22</v>
      </c>
      <c r="LK61" s="712">
        <v>0.26500000000000001</v>
      </c>
      <c r="LL61" s="712">
        <v>116.26600000000001</v>
      </c>
      <c r="LM61" s="712">
        <v>21</v>
      </c>
      <c r="LN61" s="712">
        <v>0.2525</v>
      </c>
      <c r="LO61" s="712">
        <v>115.44799999999999</v>
      </c>
      <c r="LP61" s="712">
        <v>20.25</v>
      </c>
      <c r="LQ61" s="712">
        <v>0.2525</v>
      </c>
      <c r="LR61" s="712">
        <v>115.44799999999999</v>
      </c>
      <c r="LS61" s="712">
        <v>19.125</v>
      </c>
      <c r="LT61" s="712">
        <v>0.2525</v>
      </c>
      <c r="LU61" s="712">
        <v>115.44799999999999</v>
      </c>
      <c r="LV61" s="712">
        <v>19.125</v>
      </c>
      <c r="LW61" s="712">
        <v>0.2525</v>
      </c>
      <c r="LX61" s="712">
        <v>115.44799999999999</v>
      </c>
      <c r="LY61" s="712">
        <v>19.5</v>
      </c>
      <c r="LZ61" s="712">
        <v>0.2525</v>
      </c>
      <c r="MA61" s="712">
        <v>115.44799999999999</v>
      </c>
      <c r="MB61" s="712">
        <v>22.625</v>
      </c>
      <c r="MC61" s="712">
        <v>0.24</v>
      </c>
      <c r="MD61" s="712">
        <v>115.44799999999999</v>
      </c>
      <c r="ME61" s="712">
        <v>25.5</v>
      </c>
      <c r="MF61" s="712">
        <v>0.24</v>
      </c>
      <c r="MG61" s="712">
        <v>115.282</v>
      </c>
      <c r="MH61" s="712">
        <v>23.625</v>
      </c>
      <c r="MI61" s="712">
        <v>0.24</v>
      </c>
      <c r="MJ61" s="712">
        <v>115.05800000000001</v>
      </c>
      <c r="MK61" s="712">
        <v>23</v>
      </c>
      <c r="ML61" s="712">
        <v>0.22750000000000001</v>
      </c>
      <c r="MM61" s="712">
        <v>114.51600000000001</v>
      </c>
      <c r="MN61" s="712">
        <v>20.81</v>
      </c>
      <c r="MO61" s="712">
        <v>0.23</v>
      </c>
      <c r="MP61" s="712">
        <v>114.51600000000001</v>
      </c>
      <c r="MQ61" s="712">
        <v>20.63</v>
      </c>
      <c r="MR61" s="712">
        <v>0.23</v>
      </c>
      <c r="MS61" s="712">
        <v>114.414</v>
      </c>
      <c r="MT61" s="712">
        <v>19.559999999999999</v>
      </c>
      <c r="MU61" s="712">
        <v>0.23</v>
      </c>
      <c r="MV61" s="712">
        <v>114.298</v>
      </c>
      <c r="MW61" s="712">
        <v>19.059999999999999</v>
      </c>
      <c r="MX61" s="712">
        <v>0.22</v>
      </c>
      <c r="MY61" s="712">
        <v>113.922</v>
      </c>
      <c r="MZ61" s="712">
        <v>20.88</v>
      </c>
      <c r="NA61" s="712">
        <v>0.22</v>
      </c>
      <c r="NB61" s="712">
        <v>113.83799999999999</v>
      </c>
      <c r="NC61" s="712">
        <v>19</v>
      </c>
      <c r="ND61" s="712">
        <v>0.22</v>
      </c>
      <c r="NE61" s="712">
        <v>113.768</v>
      </c>
      <c r="NF61" s="712">
        <v>17</v>
      </c>
      <c r="NG61" s="712">
        <v>0.22</v>
      </c>
      <c r="NH61" s="712">
        <v>113.714</v>
      </c>
      <c r="NI61" s="712">
        <v>16.690000000000001</v>
      </c>
      <c r="NJ61" s="712">
        <v>0.2</v>
      </c>
      <c r="NK61" s="712">
        <v>113.664</v>
      </c>
      <c r="NL61" s="712">
        <v>16.88</v>
      </c>
    </row>
    <row r="62" spans="1:376">
      <c r="B62" s="713" t="s">
        <v>271</v>
      </c>
      <c r="C62" s="713"/>
      <c r="D62" s="713"/>
      <c r="E62" s="713"/>
      <c r="F62" s="713"/>
      <c r="G62" s="713"/>
      <c r="H62" s="713"/>
      <c r="I62" s="713"/>
      <c r="J62" s="713"/>
      <c r="K62" s="713"/>
      <c r="L62" s="713"/>
      <c r="M62" s="713"/>
      <c r="N62" s="713"/>
      <c r="O62" s="812"/>
      <c r="P62" s="812"/>
      <c r="Q62" s="812"/>
      <c r="R62" s="813"/>
      <c r="S62" s="813"/>
      <c r="T62" s="813"/>
      <c r="U62" s="813"/>
      <c r="V62" s="813"/>
      <c r="W62" s="813"/>
      <c r="X62" s="813"/>
      <c r="Y62" s="813"/>
      <c r="Z62" s="813"/>
      <c r="AA62" s="779"/>
      <c r="AB62" s="779"/>
      <c r="AC62" s="779"/>
      <c r="AD62" s="779"/>
      <c r="AE62" s="779"/>
      <c r="AF62" s="779"/>
      <c r="AG62" s="795"/>
      <c r="AH62" s="796"/>
      <c r="AI62" s="795"/>
      <c r="AJ62" s="795"/>
      <c r="AK62" s="795"/>
      <c r="AL62" s="795"/>
      <c r="AM62" s="795"/>
      <c r="AN62" s="795"/>
      <c r="AO62" s="795"/>
      <c r="AP62" s="779"/>
      <c r="AQ62" s="794"/>
      <c r="AR62" s="779"/>
      <c r="AS62" s="798"/>
      <c r="AT62" s="779"/>
      <c r="AU62" s="779"/>
      <c r="AV62" s="779"/>
      <c r="AW62" s="779"/>
      <c r="AX62" s="779"/>
      <c r="BE62" s="779"/>
      <c r="BF62" s="779"/>
      <c r="BG62" s="779"/>
      <c r="BH62" s="795"/>
      <c r="BI62" s="795"/>
      <c r="BJ62" s="795"/>
      <c r="BK62" s="779"/>
      <c r="BL62" s="779"/>
      <c r="BM62" s="779"/>
      <c r="BQ62" s="714"/>
      <c r="BR62" s="714"/>
      <c r="BS62" s="714"/>
      <c r="BT62" s="714"/>
      <c r="BU62" s="714"/>
      <c r="BV62" s="714"/>
      <c r="BW62" s="714"/>
      <c r="BX62" s="714"/>
      <c r="BY62" s="714"/>
      <c r="BZ62" s="714"/>
      <c r="CA62" s="714"/>
      <c r="CB62" s="714"/>
      <c r="CC62" s="714"/>
      <c r="CD62" s="714"/>
      <c r="CE62" s="714"/>
      <c r="CF62" s="714"/>
      <c r="CG62" s="714"/>
      <c r="CH62" s="714"/>
      <c r="CI62" s="714"/>
      <c r="CJ62" s="714"/>
      <c r="CK62" s="714"/>
      <c r="CL62" s="714"/>
      <c r="CM62" s="714"/>
      <c r="CN62" s="714"/>
      <c r="CO62" s="714"/>
      <c r="CP62" s="714"/>
      <c r="CQ62" s="714"/>
      <c r="CR62" s="719"/>
      <c r="CS62" s="719"/>
      <c r="CT62" s="719"/>
      <c r="CU62" s="714"/>
      <c r="CV62" s="714"/>
      <c r="CW62" s="714"/>
      <c r="CX62" s="714"/>
      <c r="CY62" s="714"/>
      <c r="CZ62" s="714"/>
      <c r="DA62" s="714"/>
      <c r="DB62" s="714"/>
      <c r="DC62" s="714"/>
      <c r="DD62" s="714"/>
      <c r="DE62" s="714"/>
      <c r="DF62" s="714"/>
      <c r="DG62" s="714"/>
      <c r="DH62" s="714"/>
      <c r="DI62" s="714"/>
      <c r="DJ62" s="714"/>
      <c r="DK62" s="714"/>
      <c r="DL62" s="714"/>
      <c r="DM62" s="714"/>
      <c r="DN62" s="714"/>
      <c r="DO62" s="714"/>
      <c r="DP62" s="714"/>
      <c r="DQ62" s="714"/>
      <c r="DR62" s="714"/>
      <c r="DS62" s="713"/>
      <c r="DT62" s="714"/>
      <c r="DU62" s="714"/>
      <c r="DV62" s="714"/>
      <c r="DW62" s="714"/>
      <c r="DX62" s="726"/>
      <c r="DY62" s="714"/>
      <c r="DZ62" s="714"/>
      <c r="EA62" s="714"/>
      <c r="EB62" s="714"/>
      <c r="EC62" s="714"/>
      <c r="ED62" s="714"/>
      <c r="EE62" s="714"/>
      <c r="EF62" s="714"/>
      <c r="EG62" s="714"/>
      <c r="EH62" s="714"/>
      <c r="EI62" s="714"/>
      <c r="EJ62" s="714"/>
      <c r="EK62" s="714"/>
      <c r="EL62" s="714"/>
      <c r="EM62" s="714"/>
      <c r="EN62" s="714"/>
      <c r="EO62" s="716"/>
      <c r="EP62" s="714"/>
      <c r="EQ62" s="714"/>
      <c r="ER62" s="714"/>
      <c r="ES62" s="714"/>
      <c r="ET62" s="714"/>
      <c r="EU62" s="714"/>
      <c r="EV62" s="714"/>
      <c r="EW62" s="714"/>
      <c r="EX62" s="714"/>
      <c r="EY62" s="714"/>
      <c r="EZ62" s="714"/>
      <c r="FA62" s="714"/>
      <c r="FB62" s="714"/>
      <c r="FC62" s="714"/>
      <c r="FD62" s="714"/>
      <c r="FE62" s="714"/>
      <c r="FF62" s="714"/>
      <c r="FG62" s="714"/>
      <c r="FH62" s="714"/>
      <c r="FI62" s="714"/>
      <c r="FJ62" s="714"/>
      <c r="FK62" s="714"/>
      <c r="FL62" s="714"/>
      <c r="FM62" s="714"/>
      <c r="FN62" s="714"/>
      <c r="FO62" s="713"/>
      <c r="FP62" s="713"/>
      <c r="FQ62" s="713"/>
      <c r="FR62" s="714"/>
      <c r="FS62" s="714"/>
      <c r="FT62" s="714"/>
      <c r="FU62" s="714"/>
      <c r="FV62" s="714"/>
      <c r="FW62" s="714"/>
      <c r="FX62" s="714"/>
      <c r="FY62" s="732"/>
      <c r="FZ62" s="714"/>
      <c r="GA62" s="718"/>
      <c r="GB62" s="718"/>
      <c r="GC62" s="718"/>
      <c r="GD62" s="718"/>
      <c r="GE62" s="718"/>
      <c r="GF62" s="718"/>
      <c r="GG62" s="718"/>
      <c r="GH62" s="718"/>
      <c r="GI62" s="718"/>
      <c r="GJ62" s="718"/>
      <c r="GK62" s="718"/>
      <c r="GL62" s="718"/>
      <c r="GM62" s="718"/>
      <c r="GN62" s="733"/>
      <c r="GO62" s="621"/>
      <c r="GP62" s="718"/>
      <c r="GQ62" s="718"/>
      <c r="GR62" s="718"/>
      <c r="GS62" s="718"/>
      <c r="GT62" s="718"/>
      <c r="GU62" s="718"/>
      <c r="GV62" s="718"/>
      <c r="GW62" s="718"/>
      <c r="GX62" s="718"/>
      <c r="GY62" s="741"/>
      <c r="GZ62" s="732"/>
      <c r="HA62" s="742"/>
      <c r="HB62" s="741"/>
      <c r="HC62" s="718"/>
      <c r="HD62" s="718"/>
      <c r="HE62" s="718"/>
      <c r="HF62" s="718"/>
      <c r="HG62" s="718"/>
      <c r="HH62" s="718"/>
      <c r="HI62" s="718"/>
      <c r="HJ62" s="718"/>
      <c r="HK62" s="718"/>
      <c r="HL62" s="718"/>
      <c r="HM62" s="718"/>
      <c r="HN62" s="718"/>
      <c r="HO62" s="718"/>
      <c r="HP62" s="743"/>
      <c r="HQ62" s="718"/>
      <c r="HR62" s="718"/>
      <c r="HS62" s="718"/>
      <c r="HT62" s="718"/>
      <c r="HU62" s="718"/>
      <c r="HV62" s="718"/>
      <c r="HW62" s="718"/>
      <c r="HX62" s="718"/>
      <c r="HY62" s="718"/>
      <c r="HZ62" s="718"/>
      <c r="IA62" s="718"/>
      <c r="IB62" s="718"/>
      <c r="IC62" s="718"/>
      <c r="ID62" s="718"/>
      <c r="IE62" s="718"/>
      <c r="IF62" s="718"/>
      <c r="IG62" s="718"/>
      <c r="IH62" s="718"/>
      <c r="II62" s="718"/>
      <c r="IJ62" s="743"/>
      <c r="IK62" s="743"/>
      <c r="IL62" s="718"/>
      <c r="IM62" s="718"/>
      <c r="IN62" s="718"/>
      <c r="IO62" s="718"/>
      <c r="IP62" s="718"/>
      <c r="IQ62" s="718"/>
      <c r="IR62" s="718"/>
      <c r="IS62" s="718"/>
      <c r="IT62" s="718"/>
      <c r="IU62" s="718"/>
      <c r="IV62" s="718"/>
      <c r="IW62" s="718"/>
      <c r="IX62" s="718"/>
      <c r="IY62" s="718"/>
      <c r="IZ62" s="718"/>
      <c r="JA62" s="718"/>
      <c r="JB62" s="718"/>
      <c r="JC62" s="718"/>
      <c r="JD62" s="718">
        <v>13.417</v>
      </c>
      <c r="JE62" s="713">
        <v>43.8125</v>
      </c>
      <c r="JF62" s="713">
        <v>0.28999999999999998</v>
      </c>
      <c r="JG62" s="713">
        <v>13.416</v>
      </c>
      <c r="JH62" s="718">
        <v>41.25</v>
      </c>
      <c r="JI62" s="713">
        <v>0.28999999999999998</v>
      </c>
      <c r="JJ62" s="713">
        <v>13.398</v>
      </c>
      <c r="JK62" s="718">
        <v>38.9375</v>
      </c>
      <c r="JL62" s="713">
        <v>0.28999999999999998</v>
      </c>
      <c r="JM62" s="712">
        <v>13.24</v>
      </c>
      <c r="JN62" s="712">
        <v>36.25</v>
      </c>
      <c r="JO62" s="712">
        <v>0.28999999999999998</v>
      </c>
      <c r="JP62" s="712">
        <v>13.26</v>
      </c>
      <c r="JQ62" s="712">
        <v>28.75</v>
      </c>
      <c r="JR62" s="712">
        <v>0.28999999999999998</v>
      </c>
      <c r="JS62" s="712">
        <v>13.26</v>
      </c>
      <c r="JT62" s="712">
        <v>37.938000000000002</v>
      </c>
      <c r="JU62" s="712">
        <v>0.28999999999999998</v>
      </c>
      <c r="JV62" s="712">
        <v>13.19</v>
      </c>
      <c r="JW62" s="712">
        <v>34.938000000000002</v>
      </c>
      <c r="JX62" s="712">
        <v>0.27</v>
      </c>
      <c r="JY62" s="712">
        <v>13.19</v>
      </c>
      <c r="JZ62" s="712">
        <v>30.875</v>
      </c>
      <c r="KA62" s="712">
        <v>0.27</v>
      </c>
      <c r="KB62" s="712">
        <v>13.19</v>
      </c>
      <c r="KC62" s="712">
        <v>33.0625</v>
      </c>
      <c r="KD62" s="712">
        <v>0.27</v>
      </c>
      <c r="KE62" s="712">
        <v>13.188000000000001</v>
      </c>
      <c r="KF62" s="712">
        <v>33.25</v>
      </c>
      <c r="KG62" s="712">
        <v>0.27</v>
      </c>
      <c r="KH62" s="712">
        <v>13.141</v>
      </c>
      <c r="KI62" s="712">
        <v>25.125</v>
      </c>
      <c r="KJ62" s="712">
        <v>0.245</v>
      </c>
      <c r="KK62" s="712">
        <v>13.141</v>
      </c>
      <c r="KL62" s="712">
        <v>23.187999999999999</v>
      </c>
      <c r="KM62" s="712">
        <v>0.245</v>
      </c>
      <c r="KN62" s="712">
        <v>11.08</v>
      </c>
      <c r="KO62" s="712">
        <v>21.375</v>
      </c>
      <c r="KP62" s="712">
        <v>0.245</v>
      </c>
      <c r="KQ62" s="712">
        <v>11.08</v>
      </c>
      <c r="KR62" s="712">
        <v>27.375</v>
      </c>
      <c r="KS62" s="712">
        <v>0.245</v>
      </c>
      <c r="KT62" s="712">
        <v>10.877000000000001</v>
      </c>
      <c r="KU62" s="712">
        <v>24.75</v>
      </c>
      <c r="KV62" s="712">
        <v>0.24</v>
      </c>
      <c r="KW62" s="712">
        <v>10.877000000000001</v>
      </c>
      <c r="KX62" s="712">
        <v>28.375</v>
      </c>
      <c r="KY62" s="712">
        <v>0.22</v>
      </c>
      <c r="KZ62" s="712">
        <v>10.877000000000001</v>
      </c>
      <c r="LA62" s="712">
        <v>23.125</v>
      </c>
      <c r="LB62" s="712">
        <v>0.22</v>
      </c>
      <c r="LC62" s="712">
        <v>10.877000000000001</v>
      </c>
      <c r="LD62" s="712">
        <v>18.75</v>
      </c>
      <c r="LE62" s="712">
        <v>0.22</v>
      </c>
      <c r="LF62" s="712">
        <v>10.877000000000001</v>
      </c>
      <c r="LG62" s="712">
        <v>17.75</v>
      </c>
      <c r="LH62" s="712">
        <v>0.2</v>
      </c>
      <c r="LI62" s="712">
        <v>10.877000000000001</v>
      </c>
      <c r="LJ62" s="712">
        <v>16.125</v>
      </c>
      <c r="LK62" s="712">
        <v>0.2</v>
      </c>
      <c r="LL62" s="712">
        <v>10.877000000000001</v>
      </c>
      <c r="LM62" s="712">
        <v>15</v>
      </c>
      <c r="LN62" s="712">
        <v>0.2</v>
      </c>
      <c r="LO62" s="712">
        <v>10.69</v>
      </c>
      <c r="LP62" s="712">
        <v>14.875</v>
      </c>
      <c r="LQ62" s="712">
        <v>0.2</v>
      </c>
      <c r="LR62" s="712">
        <v>10.69</v>
      </c>
      <c r="LS62" s="712">
        <v>14.125</v>
      </c>
      <c r="LT62" s="712">
        <v>0.2</v>
      </c>
      <c r="LU62" s="712">
        <v>10.69</v>
      </c>
      <c r="LV62" s="712">
        <v>15</v>
      </c>
      <c r="LW62" s="712">
        <v>0.40749999999999997</v>
      </c>
      <c r="LX62" s="712">
        <v>10.653</v>
      </c>
      <c r="LY62" s="712">
        <v>16.625</v>
      </c>
      <c r="LZ62" s="712">
        <v>0.40749999999999997</v>
      </c>
      <c r="MA62" s="712">
        <v>10.653</v>
      </c>
      <c r="MB62" s="712">
        <v>16.5</v>
      </c>
      <c r="MC62" s="712">
        <v>0.40699999999999997</v>
      </c>
      <c r="MD62" s="712">
        <v>10.653</v>
      </c>
      <c r="ME62" s="712">
        <v>17.5</v>
      </c>
      <c r="MF62" s="712">
        <v>0.40699999999999997</v>
      </c>
      <c r="MG62" s="712">
        <v>10.625999999999999</v>
      </c>
      <c r="MH62" s="712">
        <v>17.75</v>
      </c>
      <c r="MI62" s="712">
        <v>0.40699999999999997</v>
      </c>
      <c r="MJ62" s="712">
        <v>10.603999999999999</v>
      </c>
      <c r="MK62" s="712">
        <v>19</v>
      </c>
      <c r="ML62" s="712">
        <v>0.40699999999999997</v>
      </c>
      <c r="MM62" s="712">
        <v>8.4109999999999996</v>
      </c>
      <c r="MN62" s="712">
        <v>19</v>
      </c>
      <c r="MO62" s="712">
        <v>0.41</v>
      </c>
      <c r="MP62" s="712">
        <v>8.4109999999999996</v>
      </c>
      <c r="MQ62" s="712">
        <v>18.13</v>
      </c>
      <c r="MR62" s="712">
        <v>0.41</v>
      </c>
      <c r="MS62" s="712">
        <v>8.3699999999999992</v>
      </c>
      <c r="MT62" s="712">
        <v>19</v>
      </c>
      <c r="MU62" s="712">
        <v>0.41</v>
      </c>
      <c r="MV62" s="712">
        <v>8.3330000000000002</v>
      </c>
      <c r="MW62" s="712">
        <v>19.5</v>
      </c>
      <c r="MX62" s="712">
        <v>0.41</v>
      </c>
      <c r="MY62" s="712">
        <v>8.2750000000000004</v>
      </c>
      <c r="MZ62" s="712">
        <v>19.25</v>
      </c>
      <c r="NA62" s="712">
        <v>0.41</v>
      </c>
      <c r="NB62" s="712">
        <v>8.2650000000000006</v>
      </c>
      <c r="NC62" s="712">
        <v>18</v>
      </c>
      <c r="ND62" s="712">
        <v>0.41</v>
      </c>
      <c r="NE62" s="712">
        <v>8.2550000000000008</v>
      </c>
      <c r="NF62" s="712">
        <v>17.63</v>
      </c>
      <c r="NG62" s="712">
        <v>0.41</v>
      </c>
      <c r="NH62" s="712">
        <v>8.2439999999999998</v>
      </c>
      <c r="NI62" s="712">
        <v>20.13</v>
      </c>
      <c r="NJ62" s="712">
        <v>0.41</v>
      </c>
      <c r="NK62" s="712">
        <v>8.2070000000000007</v>
      </c>
      <c r="NL62" s="712">
        <v>19.63</v>
      </c>
    </row>
    <row r="63" spans="1:376">
      <c r="B63" s="718" t="s">
        <v>272</v>
      </c>
      <c r="C63" s="718"/>
      <c r="D63" s="718"/>
      <c r="E63" s="718"/>
      <c r="F63" s="718"/>
      <c r="G63" s="718"/>
      <c r="H63" s="718"/>
      <c r="I63" s="718"/>
      <c r="J63" s="718"/>
      <c r="K63" s="718"/>
      <c r="L63" s="718"/>
      <c r="M63" s="718"/>
      <c r="N63" s="718"/>
      <c r="O63" s="813"/>
      <c r="P63" s="813"/>
      <c r="Q63" s="813"/>
      <c r="R63" s="813"/>
      <c r="S63" s="813"/>
      <c r="T63" s="813"/>
      <c r="U63" s="813"/>
      <c r="V63" s="813"/>
      <c r="W63" s="813"/>
      <c r="X63" s="813"/>
      <c r="Y63" s="813"/>
      <c r="Z63" s="813"/>
      <c r="AA63" s="779"/>
      <c r="AB63" s="779"/>
      <c r="AC63" s="779"/>
      <c r="AD63" s="779"/>
      <c r="AE63" s="779"/>
      <c r="AF63" s="779"/>
      <c r="AG63" s="795"/>
      <c r="AH63" s="796"/>
      <c r="AI63" s="795"/>
      <c r="AJ63" s="795"/>
      <c r="AK63" s="795"/>
      <c r="AL63" s="795"/>
      <c r="AM63" s="795"/>
      <c r="AN63" s="795"/>
      <c r="AO63" s="795"/>
      <c r="AP63" s="779"/>
      <c r="AQ63" s="794"/>
      <c r="AR63" s="779"/>
      <c r="AS63" s="798"/>
      <c r="AT63" s="779"/>
      <c r="AU63" s="779"/>
      <c r="AV63" s="779"/>
      <c r="AW63" s="779"/>
      <c r="AX63" s="779"/>
      <c r="BE63" s="779"/>
      <c r="BF63" s="779"/>
      <c r="BG63" s="779"/>
      <c r="BH63" s="795"/>
      <c r="BI63" s="795"/>
      <c r="BJ63" s="795"/>
      <c r="BK63" s="779"/>
      <c r="BL63" s="779"/>
      <c r="BM63" s="779"/>
      <c r="BN63" s="718"/>
      <c r="BO63" s="718"/>
      <c r="BP63" s="718"/>
      <c r="BQ63" s="718"/>
      <c r="BR63" s="718"/>
      <c r="BS63" s="718"/>
      <c r="BT63" s="718"/>
      <c r="BU63" s="718"/>
      <c r="BV63" s="718"/>
      <c r="BW63" s="718"/>
      <c r="BX63" s="718"/>
      <c r="BY63" s="718"/>
      <c r="BZ63" s="718"/>
      <c r="CA63" s="718"/>
      <c r="CB63" s="718"/>
      <c r="CC63" s="718"/>
      <c r="CD63" s="718"/>
      <c r="CE63" s="718"/>
      <c r="CF63" s="718"/>
      <c r="CG63" s="718"/>
      <c r="CH63" s="718"/>
      <c r="CI63" s="718"/>
      <c r="CJ63" s="718"/>
      <c r="CK63" s="718"/>
      <c r="CL63" s="718"/>
      <c r="CM63" s="718"/>
      <c r="CN63" s="718"/>
      <c r="CO63" s="718"/>
      <c r="CP63" s="718"/>
      <c r="CQ63" s="718"/>
      <c r="CR63" s="717"/>
      <c r="CS63" s="717"/>
      <c r="CT63" s="717"/>
      <c r="CU63" s="718"/>
      <c r="CV63" s="718"/>
      <c r="CW63" s="718"/>
      <c r="CX63" s="718"/>
      <c r="CY63" s="718"/>
      <c r="CZ63" s="718"/>
      <c r="DA63" s="718"/>
      <c r="DB63" s="718"/>
      <c r="DC63" s="718"/>
      <c r="DD63" s="718"/>
      <c r="DE63" s="718"/>
      <c r="DF63" s="718"/>
      <c r="DG63" s="718"/>
      <c r="DH63" s="718"/>
      <c r="DI63" s="718"/>
      <c r="DJ63" s="718"/>
      <c r="DK63" s="718"/>
      <c r="DL63" s="718"/>
      <c r="DM63" s="718"/>
      <c r="DN63" s="718"/>
      <c r="DO63" s="718"/>
      <c r="DP63" s="718"/>
      <c r="DQ63" s="718"/>
      <c r="DR63" s="718"/>
      <c r="DS63" s="718"/>
      <c r="DT63" s="718"/>
      <c r="DU63" s="718"/>
      <c r="DV63" s="718"/>
      <c r="DW63" s="718"/>
      <c r="DX63" s="743"/>
      <c r="DY63" s="718"/>
      <c r="DZ63" s="718"/>
      <c r="EA63" s="718"/>
      <c r="EB63" s="718"/>
      <c r="EC63" s="718"/>
      <c r="ED63" s="718"/>
      <c r="EE63" s="718"/>
      <c r="EF63" s="718"/>
      <c r="EG63" s="718"/>
      <c r="EH63" s="718"/>
      <c r="EI63" s="718"/>
      <c r="EJ63" s="718"/>
      <c r="EK63" s="718"/>
      <c r="EL63" s="718"/>
      <c r="EM63" s="718"/>
      <c r="EN63" s="718"/>
      <c r="EO63" s="739"/>
      <c r="EP63" s="718"/>
      <c r="EQ63" s="718"/>
      <c r="ER63" s="718"/>
      <c r="ES63" s="718"/>
      <c r="ET63" s="718"/>
      <c r="EU63" s="718"/>
      <c r="EV63" s="718"/>
      <c r="EW63" s="718"/>
      <c r="EX63" s="718"/>
      <c r="EY63" s="718"/>
      <c r="EZ63" s="718"/>
      <c r="FA63" s="718"/>
      <c r="FB63" s="718"/>
      <c r="FC63" s="718"/>
      <c r="FD63" s="718"/>
      <c r="FE63" s="718"/>
      <c r="FF63" s="718"/>
      <c r="FG63" s="718"/>
      <c r="FH63" s="718"/>
      <c r="FI63" s="718"/>
      <c r="FJ63" s="718"/>
      <c r="FK63" s="718"/>
      <c r="FL63" s="718"/>
      <c r="FM63" s="718"/>
      <c r="FN63" s="718"/>
      <c r="FO63" s="718"/>
      <c r="FP63" s="718"/>
      <c r="FQ63" s="718"/>
      <c r="FR63" s="718">
        <v>458.8</v>
      </c>
      <c r="FS63" s="718">
        <v>68.47</v>
      </c>
      <c r="FT63" s="718">
        <v>0.4325</v>
      </c>
      <c r="FU63" s="718">
        <v>457.7</v>
      </c>
      <c r="FV63" s="718">
        <v>67.3</v>
      </c>
      <c r="FW63" s="718">
        <v>0.4325</v>
      </c>
      <c r="FX63" s="714">
        <v>459.7</v>
      </c>
      <c r="FY63" s="732">
        <v>64.099999999999994</v>
      </c>
      <c r="FZ63" s="714">
        <v>0.4325</v>
      </c>
      <c r="GA63" s="718">
        <v>459</v>
      </c>
      <c r="GB63" s="718">
        <v>54.21</v>
      </c>
      <c r="GC63" s="740">
        <v>0.4325</v>
      </c>
      <c r="GD63" s="718">
        <v>458</v>
      </c>
      <c r="GE63" s="718">
        <v>62.52</v>
      </c>
      <c r="GF63" s="718">
        <v>0.41249999999999998</v>
      </c>
      <c r="GG63" s="718">
        <v>464</v>
      </c>
      <c r="GH63" s="718">
        <v>59.79</v>
      </c>
      <c r="GI63" s="718">
        <v>0.41249999999999998</v>
      </c>
      <c r="GJ63" s="718">
        <v>474</v>
      </c>
      <c r="GK63" s="718">
        <v>44.76</v>
      </c>
      <c r="GL63" s="718">
        <v>0.41249999999999998</v>
      </c>
      <c r="GM63" s="756">
        <v>478</v>
      </c>
      <c r="GN63" s="757">
        <v>50.19</v>
      </c>
      <c r="GO63" s="621">
        <f>1.65/4</f>
        <v>0.41249999999999998</v>
      </c>
      <c r="GP63" s="718">
        <v>476</v>
      </c>
      <c r="GQ63" s="718">
        <v>56.44</v>
      </c>
      <c r="GR63" s="718">
        <v>0.28129999999999999</v>
      </c>
      <c r="GS63" s="718">
        <v>476</v>
      </c>
      <c r="GT63" s="718">
        <v>41.55</v>
      </c>
      <c r="GU63" s="718">
        <v>0.28129999999999999</v>
      </c>
      <c r="GV63" s="718">
        <v>590</v>
      </c>
      <c r="GW63" s="718">
        <v>39.82</v>
      </c>
      <c r="GX63" s="718">
        <v>0.28129999999999999</v>
      </c>
      <c r="GY63" s="741">
        <v>590</v>
      </c>
      <c r="GZ63" s="733">
        <v>32.28</v>
      </c>
      <c r="HA63" s="742">
        <v>0.28129999999999999</v>
      </c>
      <c r="HB63" s="741">
        <v>640</v>
      </c>
      <c r="HC63" s="718">
        <v>23.96</v>
      </c>
      <c r="HD63" s="718">
        <v>6.25E-2</v>
      </c>
      <c r="HE63" s="718">
        <v>646</v>
      </c>
      <c r="HF63" s="718">
        <v>20.260000000000002</v>
      </c>
      <c r="HG63" s="718">
        <v>6.25E-2</v>
      </c>
      <c r="HH63" s="718">
        <v>646</v>
      </c>
      <c r="HI63" s="718">
        <v>14.33</v>
      </c>
      <c r="HJ63" s="718">
        <v>6.25E-2</v>
      </c>
      <c r="HK63" s="718">
        <v>644</v>
      </c>
      <c r="HL63" s="718">
        <v>11.86</v>
      </c>
      <c r="HM63" s="718">
        <v>6.25E-2</v>
      </c>
      <c r="HN63" s="718">
        <v>642</v>
      </c>
      <c r="HO63" s="718">
        <v>11.78</v>
      </c>
      <c r="HP63" s="718">
        <v>6.25E-2</v>
      </c>
      <c r="HQ63" s="718">
        <v>642</v>
      </c>
      <c r="HR63" s="718">
        <v>11.23</v>
      </c>
      <c r="HS63" s="718">
        <v>6.25E-2</v>
      </c>
      <c r="HT63" s="718">
        <v>556</v>
      </c>
      <c r="HU63" s="718">
        <v>8.93</v>
      </c>
      <c r="HV63" s="718">
        <v>6.25E-2</v>
      </c>
      <c r="HW63" s="718">
        <v>564</v>
      </c>
      <c r="HX63" s="718">
        <v>9.34</v>
      </c>
      <c r="HY63" s="718">
        <v>6.25E-2</v>
      </c>
      <c r="HZ63" s="718">
        <v>538</v>
      </c>
      <c r="IA63" s="718">
        <v>20.86</v>
      </c>
      <c r="IB63" s="718">
        <v>0.3</v>
      </c>
      <c r="IC63" s="718">
        <v>530</v>
      </c>
      <c r="ID63" s="718">
        <v>25.78</v>
      </c>
      <c r="IE63" s="718">
        <v>0.3</v>
      </c>
      <c r="IF63" s="718">
        <v>530</v>
      </c>
      <c r="IG63" s="718">
        <v>27.26</v>
      </c>
      <c r="IH63" s="718">
        <v>0.3</v>
      </c>
      <c r="II63" s="718">
        <v>520</v>
      </c>
      <c r="IJ63" s="718">
        <v>23.58</v>
      </c>
      <c r="IK63" s="718">
        <v>0.3</v>
      </c>
      <c r="IL63" s="718">
        <v>512</v>
      </c>
      <c r="IM63" s="718">
        <v>23.16</v>
      </c>
      <c r="IN63" s="718">
        <v>0.3</v>
      </c>
      <c r="IO63" s="718">
        <v>516.20000000000005</v>
      </c>
      <c r="IP63" s="718">
        <v>24.1</v>
      </c>
      <c r="IQ63" s="718">
        <v>0.3</v>
      </c>
      <c r="IR63" s="718">
        <v>516.20000000000005</v>
      </c>
      <c r="IS63" s="718">
        <v>20.66</v>
      </c>
      <c r="IT63" s="718">
        <v>0.3</v>
      </c>
      <c r="IU63" s="718">
        <v>516.20000000000005</v>
      </c>
      <c r="IV63" s="718">
        <v>22.16</v>
      </c>
      <c r="IW63" s="718">
        <v>0.3</v>
      </c>
      <c r="IX63" s="718">
        <v>552</v>
      </c>
      <c r="IY63" s="718">
        <v>19.809999999999999</v>
      </c>
      <c r="IZ63" s="718">
        <v>0.3</v>
      </c>
      <c r="JA63" s="718">
        <v>557.11199999999997</v>
      </c>
      <c r="JB63" s="718">
        <v>29.5</v>
      </c>
      <c r="JC63" s="718">
        <v>0.3</v>
      </c>
      <c r="JD63" s="718">
        <v>552</v>
      </c>
      <c r="JE63" s="713">
        <v>29.6875</v>
      </c>
      <c r="JF63" s="713">
        <v>0.3</v>
      </c>
      <c r="JG63" s="713">
        <v>552</v>
      </c>
      <c r="JH63" s="718">
        <v>35.5625</v>
      </c>
      <c r="JI63" s="713">
        <v>0.3</v>
      </c>
      <c r="JJ63" s="713">
        <v>281.70400000000001</v>
      </c>
      <c r="JK63" s="718">
        <v>37.3125</v>
      </c>
      <c r="JL63" s="713">
        <v>0.57499999999999996</v>
      </c>
      <c r="JM63" s="712">
        <v>265</v>
      </c>
      <c r="JN63" s="712">
        <v>41.4375</v>
      </c>
      <c r="JO63" s="712">
        <v>0.57499999999999996</v>
      </c>
      <c r="JP63" s="712">
        <v>281.39999999999998</v>
      </c>
      <c r="JQ63" s="712">
        <v>42</v>
      </c>
      <c r="JR63" s="712">
        <v>0.57499999999999996</v>
      </c>
      <c r="JS63" s="712">
        <v>281.39999999999998</v>
      </c>
      <c r="JT63" s="712">
        <v>46.688000000000002</v>
      </c>
      <c r="JU63" s="712">
        <v>0.57499999999999996</v>
      </c>
      <c r="JV63" s="712">
        <v>245.24</v>
      </c>
      <c r="JW63" s="712">
        <v>46.563000000000002</v>
      </c>
      <c r="JX63" s="712">
        <v>0.55000000000000004</v>
      </c>
      <c r="JY63" s="712">
        <v>245.24</v>
      </c>
      <c r="JZ63" s="712">
        <v>41.625</v>
      </c>
      <c r="KA63" s="712">
        <v>0.55000000000000004</v>
      </c>
      <c r="KB63" s="712">
        <v>233.28</v>
      </c>
      <c r="KC63" s="712">
        <v>39.3125</v>
      </c>
      <c r="KD63" s="712">
        <v>0.55000000000000004</v>
      </c>
      <c r="KE63" s="712">
        <v>233.28299999999999</v>
      </c>
      <c r="KF63" s="712">
        <v>41.5</v>
      </c>
      <c r="KG63" s="712">
        <v>0.55000000000000004</v>
      </c>
      <c r="KH63" s="712">
        <v>224.60300000000001</v>
      </c>
      <c r="KI63" s="712">
        <v>36</v>
      </c>
      <c r="KJ63" s="712">
        <v>0.52500000000000002</v>
      </c>
      <c r="KK63" s="712">
        <v>224.60300000000001</v>
      </c>
      <c r="KL63" s="712">
        <v>34.438000000000002</v>
      </c>
      <c r="KM63" s="712">
        <v>0.52500000000000002</v>
      </c>
      <c r="KN63" s="712">
        <v>224.60300000000001</v>
      </c>
      <c r="KO63" s="712">
        <v>34.25</v>
      </c>
      <c r="KP63" s="712">
        <v>0.52500000000000002</v>
      </c>
      <c r="KQ63" s="712">
        <v>224.60300000000001</v>
      </c>
      <c r="KR63" s="712">
        <v>40.75</v>
      </c>
      <c r="KS63" s="712">
        <v>0.52500000000000002</v>
      </c>
      <c r="KT63" s="712">
        <v>225.84100000000001</v>
      </c>
      <c r="KU63" s="712">
        <v>39.75</v>
      </c>
      <c r="KV63" s="712">
        <v>0.5</v>
      </c>
      <c r="KW63" s="712">
        <v>225.84100000000001</v>
      </c>
      <c r="KX63" s="712">
        <v>42.375</v>
      </c>
      <c r="KY63" s="712">
        <v>0.5</v>
      </c>
      <c r="KZ63" s="712">
        <v>225.84100000000001</v>
      </c>
      <c r="LA63" s="712">
        <v>41.375</v>
      </c>
      <c r="LB63" s="712">
        <v>0.5</v>
      </c>
      <c r="LC63" s="712">
        <v>225.84100000000001</v>
      </c>
      <c r="LD63" s="712">
        <v>41</v>
      </c>
      <c r="LE63" s="712">
        <v>0.5</v>
      </c>
      <c r="LF63" s="712">
        <v>225.84100000000001</v>
      </c>
      <c r="LG63" s="712">
        <v>34.875</v>
      </c>
      <c r="LH63" s="712">
        <v>0.77</v>
      </c>
      <c r="LI63" s="712">
        <v>225.84100000000001</v>
      </c>
      <c r="LJ63" s="712">
        <v>34.375</v>
      </c>
      <c r="LK63" s="712">
        <v>0.77</v>
      </c>
      <c r="LL63" s="712">
        <v>225.84100000000001</v>
      </c>
      <c r="LM63" s="712">
        <v>31.75</v>
      </c>
      <c r="LN63" s="712">
        <v>0.77</v>
      </c>
      <c r="LO63" s="712">
        <v>225.84100000000001</v>
      </c>
      <c r="LP63" s="712">
        <v>32</v>
      </c>
      <c r="LQ63" s="712">
        <v>0.77</v>
      </c>
      <c r="LR63" s="712">
        <v>225.84100000000001</v>
      </c>
      <c r="LS63" s="712">
        <v>32.625</v>
      </c>
      <c r="LT63" s="712">
        <v>0.77</v>
      </c>
      <c r="LU63" s="712">
        <v>225.84100000000001</v>
      </c>
      <c r="LV63" s="712">
        <v>31.25</v>
      </c>
      <c r="LW63" s="712">
        <v>0.77</v>
      </c>
      <c r="LX63" s="712">
        <v>222.90799999999999</v>
      </c>
      <c r="LY63" s="712">
        <v>37.375</v>
      </c>
      <c r="LZ63" s="712">
        <v>0.77</v>
      </c>
      <c r="MA63" s="712">
        <v>222.90799999999999</v>
      </c>
      <c r="MB63" s="712">
        <v>43.125</v>
      </c>
      <c r="MC63" s="712">
        <v>0.77</v>
      </c>
      <c r="MD63" s="712">
        <v>222.90799999999999</v>
      </c>
      <c r="ME63" s="712">
        <v>45.875</v>
      </c>
      <c r="MF63" s="712">
        <v>0.77</v>
      </c>
      <c r="MG63" s="712">
        <v>220.18700000000001</v>
      </c>
      <c r="MH63" s="712">
        <v>45.75</v>
      </c>
      <c r="MI63" s="712">
        <v>0.77</v>
      </c>
      <c r="MJ63" s="712">
        <v>218.81100000000001</v>
      </c>
      <c r="MK63" s="712">
        <v>45.125</v>
      </c>
      <c r="ML63" s="712">
        <v>0.77</v>
      </c>
      <c r="MM63" s="712">
        <v>214.02799999999999</v>
      </c>
      <c r="MN63" s="712">
        <v>42.5</v>
      </c>
      <c r="MO63" s="712">
        <v>0.76</v>
      </c>
      <c r="MP63" s="712">
        <v>214.02799999999999</v>
      </c>
      <c r="MQ63" s="712">
        <v>42.13</v>
      </c>
      <c r="MR63" s="712">
        <v>0.76</v>
      </c>
      <c r="MS63" s="712">
        <v>213.16399999999999</v>
      </c>
      <c r="MT63" s="712">
        <v>39.130000000000003</v>
      </c>
      <c r="MU63" s="712">
        <v>0.76</v>
      </c>
      <c r="MV63" s="712">
        <v>212.30699999999999</v>
      </c>
      <c r="MW63" s="712">
        <v>37.630000000000003</v>
      </c>
      <c r="MX63" s="712">
        <v>0.75</v>
      </c>
      <c r="MY63" s="712">
        <v>207.358</v>
      </c>
      <c r="MZ63" s="712">
        <v>41.75</v>
      </c>
      <c r="NA63" s="712">
        <v>0.75</v>
      </c>
      <c r="NB63" s="712">
        <v>206.24700000000001</v>
      </c>
      <c r="NC63" s="712">
        <v>38.75</v>
      </c>
      <c r="ND63" s="712">
        <v>0.75</v>
      </c>
      <c r="NE63" s="712">
        <v>204.85499999999999</v>
      </c>
      <c r="NF63" s="712">
        <v>34.75</v>
      </c>
      <c r="NG63" s="712">
        <v>0.75</v>
      </c>
      <c r="NH63" s="712">
        <v>202.53299999999999</v>
      </c>
      <c r="NI63" s="712">
        <v>36.5</v>
      </c>
      <c r="NJ63" s="712">
        <v>0.74</v>
      </c>
      <c r="NK63" s="712">
        <v>193.46100000000001</v>
      </c>
      <c r="NL63" s="712">
        <v>36.630000000000003</v>
      </c>
    </row>
    <row r="64" spans="1:376">
      <c r="A64" s="628" t="s">
        <v>45</v>
      </c>
      <c r="B64" s="718" t="s">
        <v>545</v>
      </c>
      <c r="C64" s="718"/>
      <c r="D64" s="718"/>
      <c r="E64" s="718"/>
      <c r="F64" s="718"/>
      <c r="G64" s="718"/>
      <c r="H64" s="718"/>
      <c r="I64" s="718"/>
      <c r="J64" s="718"/>
      <c r="K64" s="718"/>
      <c r="L64" s="718"/>
      <c r="M64" s="718"/>
      <c r="N64" s="718"/>
      <c r="O64" s="812"/>
      <c r="P64" s="812"/>
      <c r="Q64" s="812"/>
      <c r="R64" s="813"/>
      <c r="S64" s="813"/>
      <c r="T64" s="813"/>
      <c r="U64" s="813"/>
      <c r="V64" s="813"/>
      <c r="W64" s="813"/>
      <c r="X64" s="813"/>
      <c r="Y64" s="813"/>
      <c r="Z64" s="813"/>
      <c r="AA64" s="779"/>
      <c r="AB64" s="779"/>
      <c r="AC64" s="779"/>
      <c r="AD64" s="779"/>
      <c r="AE64" s="779"/>
      <c r="AF64" s="779"/>
      <c r="AG64" s="795"/>
      <c r="AH64" s="796"/>
      <c r="AI64" s="795"/>
      <c r="AJ64" s="795"/>
      <c r="AK64" s="795"/>
      <c r="AL64" s="795"/>
      <c r="AM64" s="795"/>
      <c r="AN64" s="795"/>
      <c r="AO64" s="795"/>
      <c r="AP64" s="779"/>
      <c r="AQ64" s="794"/>
      <c r="AR64" s="779"/>
      <c r="AS64" s="798"/>
      <c r="AT64" s="779"/>
      <c r="AU64" s="779"/>
      <c r="AV64" s="779"/>
      <c r="AW64" s="779"/>
      <c r="AX64" s="779"/>
      <c r="BE64" s="779"/>
      <c r="BF64" s="779"/>
      <c r="BG64" s="779"/>
      <c r="BH64" s="795"/>
      <c r="BI64" s="795"/>
      <c r="BJ64" s="795"/>
      <c r="BK64" s="779"/>
      <c r="BL64" s="779"/>
      <c r="BM64" s="779"/>
      <c r="BN64" s="718"/>
      <c r="BO64" s="718"/>
      <c r="BP64" s="718"/>
      <c r="BQ64" s="718"/>
      <c r="BR64" s="718"/>
      <c r="BS64" s="718"/>
      <c r="BT64" s="718"/>
      <c r="BU64" s="718"/>
      <c r="BV64" s="718"/>
      <c r="BW64" s="718"/>
      <c r="BX64" s="718"/>
      <c r="BY64" s="718"/>
      <c r="BZ64" s="718"/>
      <c r="CA64" s="718"/>
      <c r="CB64" s="718"/>
      <c r="CC64" s="718"/>
      <c r="CD64" s="718"/>
      <c r="CE64" s="718"/>
      <c r="CF64" s="717"/>
      <c r="CG64" s="717"/>
      <c r="CH64" s="717"/>
      <c r="CI64" s="718"/>
      <c r="CJ64" s="718"/>
      <c r="CK64" s="718"/>
      <c r="CL64" s="718"/>
      <c r="CM64" s="718"/>
      <c r="CN64" s="718"/>
      <c r="CO64" s="718">
        <v>41.737000000000002</v>
      </c>
      <c r="CP64" s="718">
        <v>60.41</v>
      </c>
      <c r="CQ64" s="718">
        <v>0.48</v>
      </c>
      <c r="CR64" s="717">
        <v>41.618000000000002</v>
      </c>
      <c r="CS64" s="717">
        <v>60.03</v>
      </c>
      <c r="CT64" s="752">
        <v>0.48</v>
      </c>
      <c r="CU64" s="718">
        <v>41.65</v>
      </c>
      <c r="CV64" s="718">
        <v>59.85</v>
      </c>
      <c r="CW64" s="718">
        <v>0.435</v>
      </c>
      <c r="CX64" s="718">
        <v>41.597999999999999</v>
      </c>
      <c r="CY64" s="718">
        <v>46.62</v>
      </c>
      <c r="CZ64" s="718">
        <v>0.435</v>
      </c>
      <c r="DA64" s="718">
        <v>41.54</v>
      </c>
      <c r="DB64" s="718">
        <v>44.73</v>
      </c>
      <c r="DC64" s="718">
        <v>0.435</v>
      </c>
      <c r="DD64" s="717">
        <v>40.362000000000002</v>
      </c>
      <c r="DE64" s="717">
        <v>48.94</v>
      </c>
      <c r="DF64" s="752">
        <v>0.435</v>
      </c>
      <c r="DG64" s="720">
        <v>41.445999999999998</v>
      </c>
      <c r="DH64" s="720">
        <v>42.42</v>
      </c>
      <c r="DI64" s="720">
        <v>0.43</v>
      </c>
      <c r="DJ64" s="718">
        <v>40.470999999999997</v>
      </c>
      <c r="DK64" s="718">
        <v>41.86</v>
      </c>
      <c r="DL64" s="718">
        <v>0.43</v>
      </c>
      <c r="DM64" s="718">
        <v>38.030999999999999</v>
      </c>
      <c r="DN64" s="718">
        <v>38.409999999999997</v>
      </c>
      <c r="DO64" s="718">
        <v>0.43</v>
      </c>
      <c r="DP64" s="717">
        <v>36.962000000000003</v>
      </c>
      <c r="DQ64" s="717">
        <v>36.57</v>
      </c>
      <c r="DR64" s="752">
        <v>0.43</v>
      </c>
      <c r="DS64" s="718">
        <v>37.052999999999997</v>
      </c>
      <c r="DT64" s="718">
        <v>36.92</v>
      </c>
      <c r="DU64" s="718">
        <v>0.42</v>
      </c>
      <c r="DV64" s="718">
        <v>36.950000000000003</v>
      </c>
      <c r="DW64" s="718">
        <v>36.090000000000003</v>
      </c>
      <c r="DX64" s="718">
        <v>0.42</v>
      </c>
      <c r="DY64" s="718">
        <v>36.789000000000001</v>
      </c>
      <c r="DZ64" s="718">
        <v>37.33</v>
      </c>
      <c r="EA64" s="718">
        <v>0.42</v>
      </c>
      <c r="EB64" s="718">
        <v>36.695999999999998</v>
      </c>
      <c r="EC64" s="718">
        <v>36.130000000000003</v>
      </c>
      <c r="ED64" s="738">
        <v>0.42</v>
      </c>
      <c r="EE64" s="718">
        <v>36.533000000000001</v>
      </c>
      <c r="EF64" s="718">
        <v>35.840000000000003</v>
      </c>
      <c r="EG64" s="718">
        <v>0.39</v>
      </c>
      <c r="EH64" s="718">
        <v>36.322000000000003</v>
      </c>
      <c r="EI64" s="718">
        <v>33.43</v>
      </c>
      <c r="EJ64" s="718">
        <v>0.39</v>
      </c>
      <c r="EK64" s="718">
        <v>36.052</v>
      </c>
      <c r="EL64" s="718">
        <v>30.18</v>
      </c>
      <c r="EM64" s="718">
        <v>0.39</v>
      </c>
      <c r="EN64" s="718">
        <v>35.948</v>
      </c>
      <c r="EO64" s="739">
        <v>31.44</v>
      </c>
      <c r="EP64" s="718">
        <v>0.39</v>
      </c>
      <c r="EQ64" s="718">
        <v>35.927999999999997</v>
      </c>
      <c r="ER64" s="718">
        <v>32.19</v>
      </c>
      <c r="ES64" s="718">
        <v>0.28999999999999998</v>
      </c>
      <c r="ET64" s="718">
        <v>35.686999999999998</v>
      </c>
      <c r="EU64" s="718">
        <v>30.75</v>
      </c>
      <c r="EV64" s="718">
        <v>0.28999999999999998</v>
      </c>
      <c r="EW64" s="718">
        <v>35.664999999999999</v>
      </c>
      <c r="EX64" s="718">
        <v>26.54</v>
      </c>
      <c r="EY64" s="718">
        <v>0.28999999999999998</v>
      </c>
      <c r="EZ64" s="718">
        <v>35.68</v>
      </c>
      <c r="FA64" s="718">
        <v>28.19</v>
      </c>
      <c r="FB64" s="718">
        <v>0.28999999999999998</v>
      </c>
      <c r="FC64" s="718">
        <v>35.677</v>
      </c>
      <c r="FD64" s="718">
        <v>29.36</v>
      </c>
      <c r="FE64" s="718">
        <v>0.24</v>
      </c>
      <c r="FF64" s="718">
        <v>35.612000000000002</v>
      </c>
      <c r="FG64" s="718">
        <v>29.19</v>
      </c>
      <c r="FH64" s="718">
        <v>0.24</v>
      </c>
      <c r="FI64" s="718">
        <v>35.558999999999997</v>
      </c>
      <c r="FJ64" s="718">
        <v>31.01</v>
      </c>
      <c r="FK64" s="718">
        <v>0.24</v>
      </c>
      <c r="FL64" s="718">
        <v>35.485999999999997</v>
      </c>
      <c r="FM64" s="718">
        <v>22.26</v>
      </c>
      <c r="FN64" s="718">
        <v>0.24</v>
      </c>
      <c r="FO64" s="718">
        <v>35.514000000000003</v>
      </c>
      <c r="FP64" s="718">
        <v>31.55</v>
      </c>
      <c r="FQ64" s="718">
        <v>0.22500000000000001</v>
      </c>
      <c r="FR64" s="718">
        <v>35.472000000000001</v>
      </c>
      <c r="FS64" s="718">
        <v>29.89</v>
      </c>
      <c r="FT64" s="718">
        <v>0.22500000000000001</v>
      </c>
      <c r="FU64" s="718">
        <v>35.421999999999997</v>
      </c>
      <c r="FV64" s="718">
        <v>32.89</v>
      </c>
      <c r="FW64" s="718">
        <v>0.22500000000000001</v>
      </c>
      <c r="FX64" s="714">
        <v>35.264000000000003</v>
      </c>
      <c r="FY64" s="732">
        <v>37.549999999999997</v>
      </c>
      <c r="FZ64" s="714">
        <v>0.22500000000000001</v>
      </c>
      <c r="GA64" s="718">
        <v>35.308</v>
      </c>
      <c r="GB64" s="718">
        <v>36.53</v>
      </c>
      <c r="GC64" s="718">
        <v>0.21</v>
      </c>
      <c r="GD64" s="718">
        <v>35.244999999999997</v>
      </c>
      <c r="GE64" s="718">
        <v>33.33</v>
      </c>
      <c r="GF64" s="718">
        <v>0.21</v>
      </c>
      <c r="GG64" s="718">
        <v>35.116</v>
      </c>
      <c r="GH64" s="718">
        <v>31.15</v>
      </c>
      <c r="GI64" s="718">
        <v>0.21</v>
      </c>
      <c r="GJ64" s="718">
        <v>34.99</v>
      </c>
      <c r="GK64" s="718">
        <v>30.5</v>
      </c>
      <c r="GL64" s="718">
        <v>0.21</v>
      </c>
      <c r="GM64" s="718">
        <v>34.914999999999999</v>
      </c>
      <c r="GN64" s="733">
        <v>31.2</v>
      </c>
      <c r="GO64" s="621">
        <f>0.76/4</f>
        <v>0.19</v>
      </c>
      <c r="GP64" s="718">
        <v>34.807000000000002</v>
      </c>
      <c r="GQ64" s="718">
        <v>33.24</v>
      </c>
      <c r="GR64" s="718">
        <v>0.19</v>
      </c>
      <c r="GS64" s="718">
        <v>34.634999999999998</v>
      </c>
      <c r="GT64" s="718">
        <v>30.75</v>
      </c>
      <c r="GU64" s="718">
        <v>0.19</v>
      </c>
      <c r="GV64" s="718">
        <v>34.463999999999999</v>
      </c>
      <c r="GW64" s="718">
        <v>30.97</v>
      </c>
      <c r="GX64" s="718">
        <v>0.19</v>
      </c>
      <c r="GY64" s="741">
        <v>34.463999999999999</v>
      </c>
      <c r="GZ64" s="732">
        <v>24.11</v>
      </c>
      <c r="HA64" s="742">
        <v>0.16</v>
      </c>
      <c r="HB64" s="741">
        <v>34.392000000000003</v>
      </c>
      <c r="HC64" s="718">
        <v>24.35</v>
      </c>
      <c r="HD64" s="718">
        <v>0.16</v>
      </c>
      <c r="HE64" s="718">
        <v>34.185000000000002</v>
      </c>
      <c r="HF64" s="718">
        <v>24.85</v>
      </c>
      <c r="HG64" s="718">
        <v>0.16</v>
      </c>
      <c r="HH64" s="718">
        <v>33.914000000000001</v>
      </c>
      <c r="HI64" s="718">
        <v>24.57</v>
      </c>
      <c r="HJ64" s="718">
        <v>0.16</v>
      </c>
      <c r="HK64" s="718">
        <v>33.838000000000001</v>
      </c>
      <c r="HL64" s="718">
        <v>24.66</v>
      </c>
      <c r="HM64" s="718">
        <v>0.15</v>
      </c>
      <c r="HN64" s="718">
        <v>33.820999999999998</v>
      </c>
      <c r="HO64" s="718">
        <v>19.02</v>
      </c>
      <c r="HP64" s="718">
        <v>0.15</v>
      </c>
      <c r="HQ64" s="718">
        <v>33.738999999999997</v>
      </c>
      <c r="HR64" s="718">
        <v>18.8</v>
      </c>
      <c r="HS64" s="718">
        <v>0.15</v>
      </c>
      <c r="HT64" s="718">
        <v>33.698999999999998</v>
      </c>
      <c r="HU64" s="718">
        <v>17.3</v>
      </c>
      <c r="HV64" s="718">
        <v>0.15</v>
      </c>
      <c r="HW64" s="718">
        <v>33.692</v>
      </c>
      <c r="HX64" s="718">
        <v>17.29</v>
      </c>
      <c r="HY64" s="718">
        <v>0.125</v>
      </c>
      <c r="HZ64" s="718">
        <v>33.683999999999997</v>
      </c>
      <c r="IA64" s="718">
        <v>15.25</v>
      </c>
      <c r="IB64" s="718">
        <v>0.125</v>
      </c>
      <c r="IC64" s="718">
        <v>33.613</v>
      </c>
      <c r="ID64" s="718">
        <v>18.600000000000001</v>
      </c>
      <c r="IE64" s="718">
        <v>0.125</v>
      </c>
      <c r="IF64" s="718">
        <v>33.514000000000003</v>
      </c>
      <c r="IG64" s="718">
        <v>20.46</v>
      </c>
      <c r="IH64" s="718">
        <v>0.125</v>
      </c>
      <c r="II64" s="718">
        <v>33.472000000000001</v>
      </c>
      <c r="IJ64" s="718">
        <v>18.190000000000001</v>
      </c>
      <c r="IK64" s="718">
        <v>0.1</v>
      </c>
      <c r="IL64" s="718">
        <v>33.341999999999999</v>
      </c>
      <c r="IM64" s="718">
        <v>14</v>
      </c>
      <c r="IN64" s="718">
        <v>0.1</v>
      </c>
      <c r="IO64" s="718">
        <v>33.265999999999998</v>
      </c>
      <c r="IP64" s="718">
        <v>22.97</v>
      </c>
      <c r="IQ64" s="718">
        <v>0.1</v>
      </c>
      <c r="IR64" s="718">
        <v>32.590000000000003</v>
      </c>
      <c r="IS64" s="718">
        <v>21</v>
      </c>
      <c r="IT64" s="718">
        <v>0.1</v>
      </c>
      <c r="IU64" s="718">
        <v>32.423000000000002</v>
      </c>
      <c r="IV64" s="718">
        <v>18.8125</v>
      </c>
      <c r="IW64" s="718">
        <v>0.08</v>
      </c>
      <c r="IX64" s="718">
        <v>32.389000000000003</v>
      </c>
      <c r="IY64" s="718">
        <v>16.375</v>
      </c>
      <c r="IZ64" s="718">
        <v>0.08</v>
      </c>
      <c r="JA64" s="718">
        <v>32.4</v>
      </c>
      <c r="JB64" s="718">
        <v>15</v>
      </c>
      <c r="JC64" s="718">
        <v>0.08</v>
      </c>
      <c r="JD64" s="718">
        <v>32.348999999999997</v>
      </c>
      <c r="JE64" s="713">
        <v>14.6875</v>
      </c>
      <c r="JF64" s="713">
        <v>0.08</v>
      </c>
      <c r="JG64" s="713">
        <v>32.338000000000001</v>
      </c>
      <c r="JH64" s="718">
        <v>11.1875</v>
      </c>
      <c r="JI64" s="713">
        <v>0.02</v>
      </c>
      <c r="JJ64" s="713">
        <v>32.316000000000003</v>
      </c>
      <c r="JK64" s="718">
        <v>11.8125</v>
      </c>
      <c r="JL64" s="713">
        <v>0</v>
      </c>
      <c r="JM64" s="712">
        <v>32.18</v>
      </c>
      <c r="JN64" s="712">
        <v>11.9375</v>
      </c>
      <c r="JO64" s="712">
        <v>0</v>
      </c>
      <c r="JP64" s="712">
        <v>32.15</v>
      </c>
      <c r="JQ64" s="712">
        <v>11.0625</v>
      </c>
      <c r="JR64" s="712">
        <v>0</v>
      </c>
      <c r="JS64" s="712">
        <v>32.15</v>
      </c>
      <c r="JT64" s="712">
        <v>13.5</v>
      </c>
      <c r="JU64" s="712">
        <v>0</v>
      </c>
      <c r="JV64" s="712">
        <v>32.14</v>
      </c>
      <c r="JW64" s="712">
        <v>15.313000000000001</v>
      </c>
      <c r="JX64" s="712">
        <v>0</v>
      </c>
      <c r="JY64" s="712">
        <v>32.14</v>
      </c>
      <c r="JZ64" s="712">
        <v>15.75</v>
      </c>
      <c r="KA64" s="712">
        <v>0</v>
      </c>
      <c r="KB64" s="712">
        <v>32.14</v>
      </c>
      <c r="KC64" s="712">
        <v>17.375</v>
      </c>
      <c r="KD64" s="712">
        <v>0</v>
      </c>
      <c r="KE64" s="712">
        <v>32.136000000000003</v>
      </c>
      <c r="KF64" s="712">
        <v>18.125</v>
      </c>
      <c r="KG64" s="712">
        <v>0</v>
      </c>
      <c r="KH64" s="712">
        <v>32.148400000000002</v>
      </c>
      <c r="KI64" s="712">
        <v>17.8125</v>
      </c>
      <c r="KJ64" s="712">
        <v>0</v>
      </c>
      <c r="KK64" s="712">
        <v>32.148400000000002</v>
      </c>
      <c r="KL64" s="712">
        <v>14.5</v>
      </c>
      <c r="KM64" s="712">
        <v>0</v>
      </c>
      <c r="KN64" s="712">
        <v>32.148400000000002</v>
      </c>
      <c r="KO64" s="712">
        <v>14.375</v>
      </c>
      <c r="KP64" s="712">
        <v>0</v>
      </c>
      <c r="KQ64" s="712">
        <v>32.148400000000002</v>
      </c>
      <c r="KR64" s="712">
        <v>16.5</v>
      </c>
      <c r="KS64" s="712">
        <v>0</v>
      </c>
      <c r="KT64" s="712">
        <v>32.148400000000002</v>
      </c>
      <c r="KU64" s="712">
        <v>16.875</v>
      </c>
      <c r="KV64" s="712">
        <v>0</v>
      </c>
      <c r="KW64" s="712">
        <v>32.148400000000002</v>
      </c>
      <c r="KX64" s="712">
        <v>13.625</v>
      </c>
      <c r="KY64" s="712">
        <v>0</v>
      </c>
      <c r="KZ64" s="712">
        <v>32.148400000000002</v>
      </c>
      <c r="LA64" s="712">
        <v>15</v>
      </c>
      <c r="LB64" s="712">
        <v>0</v>
      </c>
      <c r="LC64" s="712">
        <v>32.148400000000002</v>
      </c>
      <c r="LD64" s="712">
        <v>16.25</v>
      </c>
      <c r="LE64" s="712">
        <v>0</v>
      </c>
      <c r="LF64" s="712">
        <v>32.148400000000002</v>
      </c>
      <c r="LG64" s="712">
        <v>15.625</v>
      </c>
      <c r="LH64" s="712">
        <v>0</v>
      </c>
      <c r="LI64" s="712">
        <v>32.148400000000002</v>
      </c>
      <c r="LJ64" s="712">
        <v>15.625</v>
      </c>
      <c r="LK64" s="712">
        <v>0</v>
      </c>
      <c r="LL64" s="712">
        <v>32.148400000000002</v>
      </c>
      <c r="LM64" s="712">
        <v>16.875</v>
      </c>
      <c r="LN64" s="712">
        <v>0</v>
      </c>
      <c r="LO64" s="712">
        <v>32.138199999999998</v>
      </c>
      <c r="LP64" s="712">
        <v>15</v>
      </c>
      <c r="LQ64" s="712">
        <v>0</v>
      </c>
      <c r="LR64" s="712">
        <v>32.138199999999998</v>
      </c>
      <c r="LS64" s="712">
        <v>17.5</v>
      </c>
      <c r="LT64" s="712">
        <v>0</v>
      </c>
      <c r="LU64" s="712">
        <v>32.138199999999998</v>
      </c>
      <c r="LV64" s="712">
        <v>14.375</v>
      </c>
      <c r="LW64" s="712">
        <v>0</v>
      </c>
      <c r="LX64" s="712">
        <v>32.118600000000001</v>
      </c>
      <c r="LY64" s="712">
        <v>18.75</v>
      </c>
      <c r="LZ64" s="712">
        <v>0</v>
      </c>
      <c r="MA64" s="712">
        <v>32.118600000000001</v>
      </c>
      <c r="MB64" s="712">
        <v>18.125</v>
      </c>
      <c r="MC64" s="712">
        <v>0</v>
      </c>
      <c r="MD64" s="712">
        <v>32.118600000000001</v>
      </c>
      <c r="ME64" s="712">
        <v>18.75</v>
      </c>
      <c r="MF64" s="712">
        <v>0</v>
      </c>
      <c r="MG64" s="712">
        <v>32.085999999999999</v>
      </c>
      <c r="MH64" s="712">
        <v>20.625</v>
      </c>
      <c r="MI64" s="712">
        <v>0</v>
      </c>
      <c r="MJ64" s="712">
        <v>32.085999999999999</v>
      </c>
      <c r="MK64" s="712">
        <v>14.375</v>
      </c>
      <c r="ML64" s="712">
        <v>0</v>
      </c>
      <c r="MM64" s="712">
        <v>5.1429999999999998</v>
      </c>
      <c r="MN64" s="712">
        <v>12.5</v>
      </c>
      <c r="MO64" s="712">
        <v>0</v>
      </c>
      <c r="MP64" s="712">
        <v>5.1429999999999998</v>
      </c>
      <c r="MQ64" s="712">
        <v>23.75</v>
      </c>
      <c r="MR64" s="712">
        <v>0</v>
      </c>
      <c r="MS64" s="712">
        <v>5.1429999999999998</v>
      </c>
      <c r="MT64" s="712">
        <v>26.25</v>
      </c>
      <c r="MU64" s="712">
        <v>0</v>
      </c>
      <c r="MV64" s="712">
        <v>5.1429999999999998</v>
      </c>
      <c r="MW64" s="712">
        <v>35</v>
      </c>
      <c r="MX64" s="712">
        <v>0</v>
      </c>
      <c r="MY64" s="712">
        <v>5.1429999999999998</v>
      </c>
      <c r="MZ64" s="712">
        <v>22.5</v>
      </c>
      <c r="NA64" s="712">
        <v>0</v>
      </c>
      <c r="NB64" s="712">
        <v>5.1429999999999998</v>
      </c>
      <c r="NC64" s="712">
        <v>25.63</v>
      </c>
      <c r="ND64" s="712">
        <v>0</v>
      </c>
      <c r="NE64" s="712">
        <v>5.1429999999999998</v>
      </c>
      <c r="NF64" s="712">
        <v>26.88</v>
      </c>
      <c r="NG64" s="712">
        <v>0</v>
      </c>
      <c r="NH64" s="712">
        <v>5.1429999999999998</v>
      </c>
      <c r="NI64" s="712">
        <v>44.38</v>
      </c>
      <c r="NJ64" s="712">
        <v>0</v>
      </c>
      <c r="NK64" s="712">
        <v>5.1269999999999998</v>
      </c>
      <c r="NL64" s="712">
        <v>30</v>
      </c>
    </row>
    <row r="65" spans="1:376">
      <c r="A65" s="628" t="s">
        <v>22</v>
      </c>
      <c r="B65" s="717" t="s">
        <v>145</v>
      </c>
      <c r="C65" s="717">
        <v>257.3</v>
      </c>
      <c r="D65" s="717">
        <v>89.01</v>
      </c>
      <c r="E65" s="717">
        <v>0.55000000000000004</v>
      </c>
      <c r="F65" s="717">
        <v>256.10000000000002</v>
      </c>
      <c r="G65" s="717">
        <v>81</v>
      </c>
      <c r="H65" s="717">
        <v>0.55000000000000004</v>
      </c>
      <c r="I65" s="717">
        <v>254.4</v>
      </c>
      <c r="J65" s="717">
        <v>80.040000000000006</v>
      </c>
      <c r="K65" s="717">
        <v>0.55000000000000004</v>
      </c>
      <c r="L65" s="717">
        <v>247</v>
      </c>
      <c r="M65" s="717">
        <v>81.36</v>
      </c>
      <c r="N65" s="717">
        <v>0.55000000000000004</v>
      </c>
      <c r="O65" s="813">
        <v>247.1</v>
      </c>
      <c r="P65" s="813">
        <v>78.06</v>
      </c>
      <c r="Q65" s="813">
        <v>0.51500000000000001</v>
      </c>
      <c r="R65" s="812">
        <v>246.9</v>
      </c>
      <c r="S65" s="812">
        <v>79.08</v>
      </c>
      <c r="T65" s="812">
        <v>0.495</v>
      </c>
      <c r="U65" s="812">
        <v>246.4</v>
      </c>
      <c r="V65" s="812">
        <v>70.36</v>
      </c>
      <c r="W65" s="812">
        <v>0.495</v>
      </c>
      <c r="X65" s="812">
        <v>245.6</v>
      </c>
      <c r="Y65" s="812">
        <v>72.83</v>
      </c>
      <c r="Z65" s="812">
        <v>0.495</v>
      </c>
      <c r="AA65" s="795">
        <v>245.9</v>
      </c>
      <c r="AB65" s="795">
        <v>76.8</v>
      </c>
      <c r="AC65" s="795">
        <v>0.495</v>
      </c>
      <c r="AD65" s="795">
        <v>245.6</v>
      </c>
      <c r="AE65" s="795">
        <v>80.05</v>
      </c>
      <c r="AF65" s="795">
        <v>0.47499999999999998</v>
      </c>
      <c r="AG65" s="795">
        <v>244.9</v>
      </c>
      <c r="AH65" s="796">
        <v>75.11</v>
      </c>
      <c r="AI65" s="795">
        <v>0.47499999999999998</v>
      </c>
      <c r="AJ65" s="795">
        <v>243.8</v>
      </c>
      <c r="AK65" s="795">
        <v>73.55</v>
      </c>
      <c r="AL65" s="795">
        <v>0.47499999999999998</v>
      </c>
      <c r="AM65" s="795">
        <v>244.1</v>
      </c>
      <c r="AN65" s="795">
        <v>65.23</v>
      </c>
      <c r="AO65" s="805">
        <v>0.47499999999999998</v>
      </c>
      <c r="AP65" s="795">
        <v>243.7</v>
      </c>
      <c r="AQ65" s="796">
        <v>63.22</v>
      </c>
      <c r="AR65" s="795">
        <v>0.45750000000000002</v>
      </c>
      <c r="AS65" s="798">
        <v>242.9</v>
      </c>
      <c r="AT65" s="779">
        <v>60.85</v>
      </c>
      <c r="AU65" s="779">
        <v>0.45750000000000002</v>
      </c>
      <c r="AV65" s="779">
        <v>242.6</v>
      </c>
      <c r="AW65" s="779">
        <v>56.63</v>
      </c>
      <c r="AX65" s="779">
        <v>0.45750000000000002</v>
      </c>
      <c r="AY65" s="779">
        <v>242.6</v>
      </c>
      <c r="AZ65" s="779">
        <v>58.99</v>
      </c>
      <c r="BA65" s="792">
        <v>0.45750000000000002</v>
      </c>
      <c r="BB65" s="779">
        <v>242.6</v>
      </c>
      <c r="BC65" s="779">
        <v>57.84</v>
      </c>
      <c r="BD65" s="779">
        <v>0.44</v>
      </c>
      <c r="BE65" s="779">
        <v>242.6</v>
      </c>
      <c r="BF65" s="779">
        <v>54.67</v>
      </c>
      <c r="BG65" s="779">
        <v>0.44</v>
      </c>
      <c r="BH65" s="795">
        <v>242.6</v>
      </c>
      <c r="BI65" s="795">
        <v>54.59</v>
      </c>
      <c r="BJ65" s="795">
        <v>0.44</v>
      </c>
      <c r="BK65" s="779">
        <v>242.6</v>
      </c>
      <c r="BL65" s="779">
        <v>52.46</v>
      </c>
      <c r="BM65" s="786">
        <v>0.44</v>
      </c>
      <c r="BN65" s="718">
        <v>242.6</v>
      </c>
      <c r="BO65" s="718">
        <v>49.18</v>
      </c>
      <c r="BP65" s="718">
        <v>0.42499999999999999</v>
      </c>
      <c r="BQ65" s="718">
        <v>242.6</v>
      </c>
      <c r="BR65" s="718">
        <v>53.58</v>
      </c>
      <c r="BS65" s="718">
        <v>0.42499999999999999</v>
      </c>
      <c r="BT65" s="718">
        <v>242.6</v>
      </c>
      <c r="BU65" s="718">
        <v>50.1</v>
      </c>
      <c r="BV65" s="718">
        <v>0.42499999999999999</v>
      </c>
      <c r="BW65" s="718">
        <v>242.6</v>
      </c>
      <c r="BX65" s="718">
        <v>43.23</v>
      </c>
      <c r="BY65" s="718">
        <v>0.42499999999999999</v>
      </c>
      <c r="BZ65" s="718">
        <v>242.6</v>
      </c>
      <c r="CA65" s="718">
        <v>42.27</v>
      </c>
      <c r="CB65" s="718">
        <v>0.41</v>
      </c>
      <c r="CC65" s="718">
        <v>242.6</v>
      </c>
      <c r="CD65" s="718">
        <v>37.68</v>
      </c>
      <c r="CE65" s="718">
        <v>0.41</v>
      </c>
      <c r="CF65" s="717">
        <v>242.6</v>
      </c>
      <c r="CG65" s="717">
        <v>42.2</v>
      </c>
      <c r="CH65" s="717">
        <v>0.41</v>
      </c>
      <c r="CI65" s="718">
        <v>242.6</v>
      </c>
      <c r="CJ65" s="718">
        <v>46.13</v>
      </c>
      <c r="CK65" s="737">
        <v>0.41</v>
      </c>
      <c r="CL65" s="718">
        <v>242.6</v>
      </c>
      <c r="CM65" s="718">
        <v>38.33</v>
      </c>
      <c r="CN65" s="718">
        <v>0.4</v>
      </c>
      <c r="CO65" s="718">
        <v>242.6</v>
      </c>
      <c r="CP65" s="718">
        <v>40.880000000000003</v>
      </c>
      <c r="CQ65" s="718">
        <v>0.4</v>
      </c>
      <c r="CR65" s="717">
        <v>242.6</v>
      </c>
      <c r="CS65" s="717">
        <v>41.2</v>
      </c>
      <c r="CT65" s="717">
        <v>0.4</v>
      </c>
      <c r="CU65" s="718">
        <v>242.6</v>
      </c>
      <c r="CV65" s="718">
        <v>36.159999999999997</v>
      </c>
      <c r="CW65" s="718">
        <v>0.4</v>
      </c>
      <c r="CX65" s="718">
        <v>242.6</v>
      </c>
      <c r="CY65" s="718">
        <v>34.840000000000003</v>
      </c>
      <c r="CZ65" s="718">
        <v>0.4</v>
      </c>
      <c r="DA65" s="718">
        <v>242.6</v>
      </c>
      <c r="DB65" s="718">
        <v>34.44</v>
      </c>
      <c r="DC65" s="718">
        <v>0.4</v>
      </c>
      <c r="DD65" s="717">
        <v>242.6</v>
      </c>
      <c r="DE65" s="717">
        <v>35.020000000000003</v>
      </c>
      <c r="DF65" s="717">
        <v>0.4</v>
      </c>
      <c r="DG65" s="718">
        <v>242.6</v>
      </c>
      <c r="DH65" s="718">
        <v>30.72</v>
      </c>
      <c r="DI65" s="718">
        <v>0.4</v>
      </c>
      <c r="DJ65" s="718">
        <v>246.6</v>
      </c>
      <c r="DK65" s="718">
        <v>32.67</v>
      </c>
      <c r="DL65" s="718">
        <v>0.4</v>
      </c>
      <c r="DM65" s="718">
        <v>242.6</v>
      </c>
      <c r="DN65" s="718">
        <v>33.54</v>
      </c>
      <c r="DO65" s="718">
        <v>0.4</v>
      </c>
      <c r="DP65" s="717">
        <v>241.5</v>
      </c>
      <c r="DQ65" s="717">
        <v>32.58</v>
      </c>
      <c r="DR65" s="717">
        <v>0.4</v>
      </c>
      <c r="DS65" s="718">
        <v>241.7</v>
      </c>
      <c r="DT65" s="718">
        <v>33.130000000000003</v>
      </c>
      <c r="DU65" s="718">
        <v>0.4</v>
      </c>
      <c r="DV65" s="718">
        <v>241.2</v>
      </c>
      <c r="DW65" s="718">
        <v>29.77</v>
      </c>
      <c r="DX65" s="718">
        <v>0.38500000000000001</v>
      </c>
      <c r="DY65" s="718">
        <v>240.6</v>
      </c>
      <c r="DZ65" s="718">
        <v>28.84</v>
      </c>
      <c r="EA65" s="718">
        <v>0.38500000000000001</v>
      </c>
      <c r="EB65" s="718">
        <v>239.9</v>
      </c>
      <c r="EC65" s="718">
        <v>28.07</v>
      </c>
      <c r="ED65" s="718">
        <v>0.38500000000000001</v>
      </c>
      <c r="EE65" s="718">
        <v>239.3</v>
      </c>
      <c r="EF65" s="718">
        <v>28.19</v>
      </c>
      <c r="EG65" s="718">
        <v>0.38500000000000001</v>
      </c>
      <c r="EH65" s="718">
        <v>238.4</v>
      </c>
      <c r="EI65" s="718">
        <v>28.4</v>
      </c>
      <c r="EJ65" s="718">
        <v>0.38500000000000001</v>
      </c>
      <c r="EK65" s="718">
        <v>237.6</v>
      </c>
      <c r="EL65" s="718">
        <v>23.77</v>
      </c>
      <c r="EM65" s="718">
        <v>0.38500000000000001</v>
      </c>
      <c r="EN65" s="718">
        <v>237</v>
      </c>
      <c r="EO65" s="739">
        <v>26.08</v>
      </c>
      <c r="EP65" s="718">
        <v>0.38500000000000001</v>
      </c>
      <c r="EQ65" s="718">
        <v>218.2</v>
      </c>
      <c r="ER65" s="718">
        <v>27.95</v>
      </c>
      <c r="ES65" s="718">
        <v>0.38500000000000001</v>
      </c>
      <c r="ET65" s="718">
        <v>213.6</v>
      </c>
      <c r="EU65" s="718">
        <v>25.28</v>
      </c>
      <c r="EV65" s="718">
        <v>0.38500000000000001</v>
      </c>
      <c r="EW65" s="718">
        <v>212.7</v>
      </c>
      <c r="EX65" s="718">
        <v>24.89</v>
      </c>
      <c r="EY65" s="718">
        <v>0.38500000000000001</v>
      </c>
      <c r="EZ65" s="718">
        <v>211.5</v>
      </c>
      <c r="FA65" s="718">
        <v>23.19</v>
      </c>
      <c r="FB65" s="718">
        <v>0.38500000000000001</v>
      </c>
      <c r="FC65" s="718">
        <v>210.3</v>
      </c>
      <c r="FD65" s="718">
        <v>33.26</v>
      </c>
      <c r="FE65" s="718">
        <v>0.63500000000000001</v>
      </c>
      <c r="FF65" s="718">
        <v>209.5</v>
      </c>
      <c r="FG65" s="718">
        <v>39.03</v>
      </c>
      <c r="FH65" s="718">
        <v>0.63500000000000001</v>
      </c>
      <c r="FI65" s="718">
        <v>208.7</v>
      </c>
      <c r="FJ65" s="718">
        <v>42.23</v>
      </c>
      <c r="FK65" s="718">
        <v>0.63500000000000001</v>
      </c>
      <c r="FL65" s="718">
        <v>207.4</v>
      </c>
      <c r="FM65" s="718">
        <v>44.04</v>
      </c>
      <c r="FN65" s="718">
        <v>0.63500000000000001</v>
      </c>
      <c r="FO65" s="718">
        <v>207.6</v>
      </c>
      <c r="FP65" s="718">
        <v>54.21</v>
      </c>
      <c r="FQ65" s="718">
        <v>0.63500000000000001</v>
      </c>
      <c r="FR65" s="718">
        <v>207.1</v>
      </c>
      <c r="FS65" s="718">
        <v>52.5</v>
      </c>
      <c r="FT65" s="718">
        <v>0.63500000000000001</v>
      </c>
      <c r="FU65" s="718">
        <v>206.6</v>
      </c>
      <c r="FV65" s="718">
        <v>49.01</v>
      </c>
      <c r="FW65" s="718">
        <v>0.63500000000000001</v>
      </c>
      <c r="FX65" s="714">
        <v>205.6</v>
      </c>
      <c r="FY65" s="732">
        <v>50.3</v>
      </c>
      <c r="FZ65" s="714">
        <v>0.63500000000000001</v>
      </c>
      <c r="GA65" s="718">
        <v>205.9</v>
      </c>
      <c r="GB65" s="718">
        <v>53.73</v>
      </c>
      <c r="GC65" s="718">
        <v>0.63500000000000001</v>
      </c>
      <c r="GD65" s="718">
        <v>205.4</v>
      </c>
      <c r="GE65" s="718">
        <v>52.79</v>
      </c>
      <c r="GF65" s="718">
        <v>0.63500000000000001</v>
      </c>
      <c r="GG65" s="718">
        <v>204.8</v>
      </c>
      <c r="GH65" s="718">
        <v>50.5</v>
      </c>
      <c r="GI65" s="718">
        <v>0.63500000000000001</v>
      </c>
      <c r="GJ65" s="718">
        <v>204.3</v>
      </c>
      <c r="GK65" s="718">
        <v>49.82</v>
      </c>
      <c r="GL65" s="718">
        <v>0.63500000000000001</v>
      </c>
      <c r="GM65" s="718">
        <v>203.8</v>
      </c>
      <c r="GN65" s="733">
        <v>51.24</v>
      </c>
      <c r="GO65" s="621">
        <f>2.54/4</f>
        <v>0.63500000000000001</v>
      </c>
      <c r="GP65" s="718">
        <v>199.7</v>
      </c>
      <c r="GQ65" s="718">
        <v>53.49</v>
      </c>
      <c r="GR65" s="718">
        <v>0.63500000000000001</v>
      </c>
      <c r="GS65" s="718">
        <v>195.3</v>
      </c>
      <c r="GT65" s="718">
        <v>55.3</v>
      </c>
      <c r="GU65" s="718">
        <v>0.63500000000000001</v>
      </c>
      <c r="GV65" s="718">
        <v>193.5</v>
      </c>
      <c r="GW65" s="718">
        <v>49.01</v>
      </c>
      <c r="GX65" s="718">
        <v>0.63500000000000001</v>
      </c>
      <c r="GY65" s="741">
        <v>193.5</v>
      </c>
      <c r="GZ65" s="732">
        <v>50.14</v>
      </c>
      <c r="HA65" s="742">
        <v>0.63500000000000001</v>
      </c>
      <c r="HB65" s="741">
        <v>182.7</v>
      </c>
      <c r="HC65" s="718">
        <v>46.15</v>
      </c>
      <c r="HD65" s="718">
        <v>0.63500000000000001</v>
      </c>
      <c r="HE65" s="718">
        <v>174.3</v>
      </c>
      <c r="HF65" s="718">
        <v>42.96</v>
      </c>
      <c r="HG65" s="718">
        <v>0.63500000000000001</v>
      </c>
      <c r="HH65" s="718">
        <v>162.4</v>
      </c>
      <c r="HI65" s="718">
        <v>46.09</v>
      </c>
      <c r="HJ65" s="718">
        <v>0.63500000000000001</v>
      </c>
      <c r="HK65" s="718">
        <v>161.80000000000001</v>
      </c>
      <c r="HL65" s="718">
        <v>46</v>
      </c>
      <c r="HM65" s="718">
        <v>0.63500000000000001</v>
      </c>
      <c r="HN65" s="718">
        <v>161.19999999999999</v>
      </c>
      <c r="HO65" s="718">
        <v>42.91</v>
      </c>
      <c r="HP65" s="718">
        <v>0.63500000000000001</v>
      </c>
      <c r="HQ65" s="718">
        <v>158.9</v>
      </c>
      <c r="HR65" s="718">
        <v>44.1</v>
      </c>
      <c r="HS65" s="718">
        <v>0.63500000000000001</v>
      </c>
      <c r="HT65" s="718">
        <v>153.6</v>
      </c>
      <c r="HU65" s="718">
        <v>39.049999999999997</v>
      </c>
      <c r="HV65" s="718">
        <v>0.63500000000000001</v>
      </c>
      <c r="HW65" s="718">
        <v>146.69999999999999</v>
      </c>
      <c r="HX65" s="718">
        <v>41.57</v>
      </c>
      <c r="HY65" s="718">
        <v>0.63500000000000001</v>
      </c>
      <c r="HZ65" s="718">
        <v>144.4</v>
      </c>
      <c r="IA65" s="718">
        <v>41.65</v>
      </c>
      <c r="IB65" s="718">
        <v>0.63500000000000001</v>
      </c>
      <c r="IC65" s="718">
        <v>139.69999999999999</v>
      </c>
      <c r="ID65" s="718">
        <v>43.01</v>
      </c>
      <c r="IE65" s="718">
        <v>0.63500000000000001</v>
      </c>
      <c r="IF65" s="718">
        <v>138.04563899999999</v>
      </c>
      <c r="IG65" s="718">
        <v>42.75</v>
      </c>
      <c r="IH65" s="718">
        <v>0.63500000000000001</v>
      </c>
      <c r="II65" s="718">
        <v>137.22200000000001</v>
      </c>
      <c r="IJ65" s="718">
        <v>42.3</v>
      </c>
      <c r="IK65" s="718">
        <v>0.63500000000000001</v>
      </c>
      <c r="IL65" s="718">
        <v>137.215</v>
      </c>
      <c r="IM65" s="718">
        <v>38.4</v>
      </c>
      <c r="IN65" s="718">
        <v>0.63500000000000001</v>
      </c>
      <c r="IO65" s="718">
        <v>137.215462</v>
      </c>
      <c r="IP65" s="718">
        <v>42.7</v>
      </c>
      <c r="IQ65" s="718">
        <v>0.63500000000000001</v>
      </c>
      <c r="IR65" s="718">
        <v>137.215462</v>
      </c>
      <c r="IS65" s="718">
        <v>40.950000000000003</v>
      </c>
      <c r="IT65" s="718">
        <v>0.63500000000000001</v>
      </c>
      <c r="IU65" s="718">
        <v>137.215462</v>
      </c>
      <c r="IV65" s="718">
        <v>46.3125</v>
      </c>
      <c r="IW65" s="718">
        <v>0.63500000000000001</v>
      </c>
      <c r="IX65" s="718">
        <v>137.215462</v>
      </c>
      <c r="IY65" s="718">
        <v>41.875</v>
      </c>
      <c r="IZ65" s="718">
        <v>0.63500000000000001</v>
      </c>
      <c r="JA65" s="718">
        <v>137.215462</v>
      </c>
      <c r="JB65" s="718">
        <v>33.75</v>
      </c>
      <c r="JC65" s="718">
        <v>0.63500000000000001</v>
      </c>
      <c r="JD65" s="718">
        <v>137.215462</v>
      </c>
      <c r="JE65" s="713">
        <v>30.9375</v>
      </c>
      <c r="JF65" s="713">
        <v>0.63500000000000001</v>
      </c>
      <c r="JG65" s="713">
        <v>137.215462</v>
      </c>
      <c r="JH65" s="718">
        <v>32.75</v>
      </c>
      <c r="JI65" s="713">
        <v>0.63500000000000001</v>
      </c>
      <c r="JJ65" s="713">
        <v>137.215462</v>
      </c>
      <c r="JK65" s="718">
        <v>37.8125</v>
      </c>
      <c r="JL65" s="713">
        <v>0.63500000000000001</v>
      </c>
      <c r="JM65" s="712">
        <v>137.22</v>
      </c>
      <c r="JN65" s="712">
        <v>38.375</v>
      </c>
      <c r="JO65" s="712">
        <v>0.63500000000000001</v>
      </c>
      <c r="JP65" s="712">
        <v>137.22</v>
      </c>
      <c r="JQ65" s="712">
        <v>36.1875</v>
      </c>
      <c r="JR65" s="712">
        <v>0.63500000000000001</v>
      </c>
      <c r="JS65" s="712">
        <v>137.22</v>
      </c>
      <c r="JT65" s="712">
        <v>42.688000000000002</v>
      </c>
      <c r="JU65" s="712">
        <v>0.63500000000000001</v>
      </c>
      <c r="JV65" s="712">
        <v>137.22</v>
      </c>
      <c r="JW65" s="712">
        <v>41.938000000000002</v>
      </c>
      <c r="JX65" s="712">
        <v>0.63500000000000001</v>
      </c>
      <c r="JY65" s="712">
        <v>137.22</v>
      </c>
      <c r="JZ65" s="712">
        <v>39.75</v>
      </c>
      <c r="KA65" s="712">
        <v>0.63500000000000001</v>
      </c>
      <c r="KB65" s="712">
        <v>102.12</v>
      </c>
      <c r="KC65" s="712">
        <v>42.125</v>
      </c>
      <c r="KD65" s="712">
        <v>0.63500000000000001</v>
      </c>
      <c r="KE65" s="712">
        <v>102.124</v>
      </c>
      <c r="KF65" s="712">
        <v>43.25</v>
      </c>
      <c r="KG65" s="712">
        <v>0.63500000000000001</v>
      </c>
      <c r="KH65" s="712">
        <v>102.124</v>
      </c>
      <c r="KI65" s="712">
        <v>38.4375</v>
      </c>
      <c r="KJ65" s="712">
        <v>0.63500000000000001</v>
      </c>
      <c r="KK65" s="712">
        <v>102.124</v>
      </c>
      <c r="KL65" s="712">
        <v>37.688000000000002</v>
      </c>
      <c r="KM65" s="712">
        <v>0.63500000000000001</v>
      </c>
      <c r="KN65" s="712">
        <v>102.124</v>
      </c>
      <c r="KO65" s="712">
        <v>36.875</v>
      </c>
      <c r="KP65" s="712">
        <v>0.63500000000000001</v>
      </c>
      <c r="KQ65" s="712">
        <v>102.124</v>
      </c>
      <c r="KR65" s="712">
        <v>38.5</v>
      </c>
      <c r="KS65" s="712">
        <v>0.64249999999999996</v>
      </c>
      <c r="KT65" s="712">
        <v>102.124</v>
      </c>
      <c r="KU65" s="712">
        <v>37</v>
      </c>
      <c r="KV65" s="712">
        <v>0.625</v>
      </c>
      <c r="KW65" s="712">
        <v>102.124</v>
      </c>
      <c r="KX65" s="712">
        <v>40.25</v>
      </c>
      <c r="KY65" s="712">
        <v>0.625</v>
      </c>
      <c r="KZ65" s="712">
        <v>102.124</v>
      </c>
      <c r="LA65" s="712">
        <v>41</v>
      </c>
      <c r="LB65" s="712">
        <v>0.625</v>
      </c>
      <c r="LC65" s="712">
        <v>102.124</v>
      </c>
      <c r="LD65" s="712">
        <v>41.75</v>
      </c>
      <c r="LE65" s="712">
        <v>0.625</v>
      </c>
      <c r="LF65" s="712">
        <v>102.124</v>
      </c>
      <c r="LG65" s="712">
        <v>37.375</v>
      </c>
      <c r="LH65" s="712">
        <v>0.61</v>
      </c>
      <c r="LI65" s="712">
        <v>102.124</v>
      </c>
      <c r="LJ65" s="712">
        <v>37.25</v>
      </c>
      <c r="LK65" s="712">
        <v>0.61</v>
      </c>
      <c r="LL65" s="712">
        <v>102.124</v>
      </c>
      <c r="LM65" s="712">
        <v>35.375</v>
      </c>
      <c r="LN65" s="712">
        <v>0.61</v>
      </c>
      <c r="LO65" s="712">
        <v>102.124</v>
      </c>
      <c r="LP65" s="712">
        <v>35.375</v>
      </c>
      <c r="LQ65" s="712">
        <v>0.61</v>
      </c>
      <c r="LR65" s="712">
        <v>102.124</v>
      </c>
      <c r="LS65" s="712">
        <v>35</v>
      </c>
      <c r="LT65" s="712">
        <v>0.59499999999999997</v>
      </c>
      <c r="LU65" s="712">
        <v>102.124</v>
      </c>
      <c r="LV65" s="712">
        <v>31.625</v>
      </c>
      <c r="LW65" s="712">
        <v>0.59499999999999997</v>
      </c>
      <c r="LX65" s="712">
        <v>102.124</v>
      </c>
      <c r="LY65" s="712">
        <v>35.125</v>
      </c>
      <c r="LZ65" s="712">
        <v>0.59499999999999997</v>
      </c>
      <c r="MA65" s="712">
        <v>102.124</v>
      </c>
      <c r="MB65" s="712">
        <v>39.25</v>
      </c>
      <c r="MC65" s="712">
        <v>0.59499999999999997</v>
      </c>
      <c r="MD65" s="712">
        <v>102.124</v>
      </c>
      <c r="ME65" s="712">
        <v>44</v>
      </c>
      <c r="MF65" s="712">
        <v>0.57999999999999996</v>
      </c>
      <c r="MG65" s="712">
        <v>102.124</v>
      </c>
      <c r="MH65" s="712">
        <v>41.375</v>
      </c>
      <c r="MI65" s="712">
        <v>0.57999999999999996</v>
      </c>
      <c r="MJ65" s="712">
        <v>102.124</v>
      </c>
      <c r="MK65" s="712">
        <v>39.125</v>
      </c>
      <c r="ML65" s="712">
        <v>0.57999999999999996</v>
      </c>
      <c r="MM65" s="712">
        <v>102.124</v>
      </c>
      <c r="MN65" s="712">
        <v>37.380000000000003</v>
      </c>
      <c r="MO65" s="712">
        <v>0.57999999999999996</v>
      </c>
      <c r="MP65" s="712">
        <v>102.124</v>
      </c>
      <c r="MQ65" s="712">
        <v>37.130000000000003</v>
      </c>
      <c r="MR65" s="712">
        <v>0.56000000000000005</v>
      </c>
      <c r="MS65" s="712">
        <v>102.124</v>
      </c>
      <c r="MT65" s="712">
        <v>35.880000000000003</v>
      </c>
      <c r="MU65" s="712">
        <v>0.56000000000000005</v>
      </c>
      <c r="MV65" s="712">
        <v>102.124</v>
      </c>
      <c r="MW65" s="712">
        <v>33</v>
      </c>
      <c r="MX65" s="712">
        <v>0.56000000000000005</v>
      </c>
      <c r="MY65" s="712">
        <v>102.124</v>
      </c>
      <c r="MZ65" s="712">
        <v>38.630000000000003</v>
      </c>
      <c r="NA65" s="712">
        <v>0.56000000000000005</v>
      </c>
      <c r="NB65" s="712">
        <v>102.124</v>
      </c>
      <c r="NC65" s="712">
        <v>34.130000000000003</v>
      </c>
      <c r="ND65" s="712">
        <v>0.54</v>
      </c>
      <c r="NE65" s="712">
        <v>102.124</v>
      </c>
      <c r="NF65" s="712">
        <v>29.75</v>
      </c>
      <c r="NG65" s="712">
        <v>0.54</v>
      </c>
      <c r="NH65" s="712">
        <v>102.124</v>
      </c>
      <c r="NI65" s="712">
        <v>30.13</v>
      </c>
      <c r="NJ65" s="712">
        <v>0.54</v>
      </c>
      <c r="NK65" s="712">
        <v>102.124</v>
      </c>
      <c r="NL65" s="712">
        <v>29.75</v>
      </c>
    </row>
    <row r="66" spans="1:376">
      <c r="A66" s="628" t="s">
        <v>49</v>
      </c>
      <c r="B66" s="718" t="s">
        <v>146</v>
      </c>
      <c r="C66" s="718"/>
      <c r="D66" s="718"/>
      <c r="E66" s="718"/>
      <c r="F66" s="718"/>
      <c r="G66" s="718"/>
      <c r="H66" s="718"/>
      <c r="I66" s="718"/>
      <c r="J66" s="718"/>
      <c r="K66" s="718"/>
      <c r="L66" s="718"/>
      <c r="M66" s="718"/>
      <c r="N66" s="718"/>
      <c r="O66" s="813"/>
      <c r="P66" s="813"/>
      <c r="Q66" s="813"/>
      <c r="R66" s="813"/>
      <c r="S66" s="813"/>
      <c r="T66" s="813"/>
      <c r="U66" s="813"/>
      <c r="V66" s="813"/>
      <c r="W66" s="813"/>
      <c r="X66" s="813"/>
      <c r="Y66" s="813"/>
      <c r="Z66" s="813"/>
      <c r="AA66" s="779"/>
      <c r="AB66" s="779"/>
      <c r="AC66" s="779"/>
      <c r="AD66" s="779"/>
      <c r="AE66" s="779"/>
      <c r="AF66" s="779"/>
      <c r="AG66" s="795"/>
      <c r="AH66" s="796"/>
      <c r="AI66" s="795"/>
      <c r="AJ66" s="795"/>
      <c r="AK66" s="795"/>
      <c r="AL66" s="795"/>
      <c r="AM66" s="795"/>
      <c r="AN66" s="795"/>
      <c r="AO66" s="795"/>
      <c r="AP66" s="779"/>
      <c r="AQ66" s="794"/>
      <c r="AR66" s="779"/>
      <c r="AS66" s="798"/>
      <c r="AT66" s="779"/>
      <c r="AU66" s="779"/>
      <c r="AV66" s="779"/>
      <c r="AW66" s="779"/>
      <c r="AX66" s="779"/>
      <c r="BE66" s="779"/>
      <c r="BF66" s="779"/>
      <c r="BG66" s="779"/>
      <c r="BH66" s="795"/>
      <c r="BI66" s="795"/>
      <c r="BJ66" s="795"/>
      <c r="BK66" s="780"/>
      <c r="BL66" s="780"/>
      <c r="BM66" s="780"/>
      <c r="BN66" s="721"/>
      <c r="BO66" s="721"/>
      <c r="BP66" s="721"/>
      <c r="BQ66" s="721"/>
      <c r="BR66" s="721"/>
      <c r="BS66" s="721"/>
      <c r="BT66" s="718"/>
      <c r="BU66" s="718"/>
      <c r="BV66" s="718"/>
      <c r="BW66" s="718"/>
      <c r="BX66" s="718"/>
      <c r="BY66" s="718"/>
      <c r="BZ66" s="718">
        <v>56.95</v>
      </c>
      <c r="CA66" s="718">
        <v>50.27</v>
      </c>
      <c r="CB66" s="718">
        <v>0.432</v>
      </c>
      <c r="CC66" s="718">
        <v>56.881</v>
      </c>
      <c r="CD66" s="718">
        <v>45.82</v>
      </c>
      <c r="CE66" s="718">
        <v>0.432</v>
      </c>
      <c r="CF66" s="717">
        <v>56.854999999999997</v>
      </c>
      <c r="CG66" s="717">
        <v>51.42</v>
      </c>
      <c r="CH66" s="717">
        <v>0.432</v>
      </c>
      <c r="CI66" s="718">
        <v>56.854999999999997</v>
      </c>
      <c r="CJ66" s="718">
        <v>43.54</v>
      </c>
      <c r="CK66" s="718">
        <v>0.432</v>
      </c>
      <c r="CL66" s="718">
        <v>56.841999999999999</v>
      </c>
      <c r="CM66" s="718">
        <v>35.4</v>
      </c>
      <c r="CN66" s="718">
        <v>0.432</v>
      </c>
      <c r="CO66" s="718">
        <v>56.779000000000003</v>
      </c>
      <c r="CP66" s="718">
        <v>38.71</v>
      </c>
      <c r="CQ66" s="718">
        <v>0.432</v>
      </c>
      <c r="CR66" s="717">
        <v>52.414999999999999</v>
      </c>
      <c r="CS66" s="717">
        <v>36.81</v>
      </c>
      <c r="CT66" s="717">
        <v>0.432</v>
      </c>
      <c r="CU66" s="718">
        <v>50.988999999999997</v>
      </c>
      <c r="CV66" s="718">
        <v>38.75</v>
      </c>
      <c r="CW66" s="718">
        <v>0.432</v>
      </c>
      <c r="CX66" s="718">
        <v>50.972000000000001</v>
      </c>
      <c r="CY66" s="718">
        <v>37.18</v>
      </c>
      <c r="CZ66" s="718">
        <v>0.432</v>
      </c>
      <c r="DA66" s="718">
        <v>50.887999999999998</v>
      </c>
      <c r="DB66" s="718">
        <v>38.25</v>
      </c>
      <c r="DC66" s="718">
        <v>0.432</v>
      </c>
      <c r="DD66" s="717">
        <v>50.831000000000003</v>
      </c>
      <c r="DE66" s="717">
        <v>39.590000000000003</v>
      </c>
      <c r="DF66" s="717">
        <v>0.432</v>
      </c>
      <c r="DG66" s="718">
        <v>50.779000000000003</v>
      </c>
      <c r="DH66" s="718">
        <v>35.81</v>
      </c>
      <c r="DI66" s="718">
        <v>0.432</v>
      </c>
      <c r="DJ66" s="718">
        <v>50.792999999999999</v>
      </c>
      <c r="DK66" s="718">
        <v>35.86</v>
      </c>
      <c r="DL66" s="718">
        <v>0.432</v>
      </c>
      <c r="DM66" s="718">
        <v>50.686</v>
      </c>
      <c r="DN66" s="718">
        <v>35.86</v>
      </c>
      <c r="DO66" s="718">
        <v>0.432</v>
      </c>
      <c r="DP66" s="717">
        <v>50.609000000000002</v>
      </c>
      <c r="DQ66" s="717">
        <v>34.76</v>
      </c>
      <c r="DR66" s="717">
        <v>0.432</v>
      </c>
      <c r="DS66" s="718">
        <v>50.643000000000001</v>
      </c>
      <c r="DT66" s="718">
        <v>35.369999999999997</v>
      </c>
      <c r="DU66" s="718">
        <v>0.432</v>
      </c>
      <c r="DV66" s="718">
        <v>50.628</v>
      </c>
      <c r="DW66" s="718">
        <v>32.93</v>
      </c>
      <c r="DX66" s="718">
        <v>0.432</v>
      </c>
      <c r="DY66" s="718">
        <v>50.518000000000001</v>
      </c>
      <c r="DZ66" s="718">
        <v>32.35</v>
      </c>
      <c r="EA66" s="718">
        <v>0.432</v>
      </c>
      <c r="EB66" s="718">
        <v>35.722000000000001</v>
      </c>
      <c r="EC66" s="718">
        <v>30.52</v>
      </c>
      <c r="ED66" s="718">
        <v>0.432</v>
      </c>
      <c r="EE66" s="718">
        <v>32.176000000000002</v>
      </c>
      <c r="EF66" s="718">
        <v>29.96</v>
      </c>
      <c r="EG66" s="718">
        <v>0.432</v>
      </c>
      <c r="EH66" s="718">
        <v>30.093</v>
      </c>
      <c r="EI66" s="718">
        <v>28.16</v>
      </c>
      <c r="EJ66" s="718">
        <v>0.432</v>
      </c>
      <c r="EK66" s="718">
        <v>30.013000000000002</v>
      </c>
      <c r="EL66" s="718">
        <v>25.03</v>
      </c>
      <c r="EM66" s="718">
        <v>0.432</v>
      </c>
      <c r="EN66" s="718">
        <v>29.998000000000001</v>
      </c>
      <c r="EO66" s="739">
        <v>27.5</v>
      </c>
      <c r="EP66" s="718">
        <v>0.432</v>
      </c>
      <c r="EQ66" s="718">
        <v>29.885000000000002</v>
      </c>
      <c r="ER66" s="718">
        <v>28.08</v>
      </c>
      <c r="ES66" s="718">
        <v>0.432</v>
      </c>
      <c r="ET66" s="718">
        <v>26.998999999999999</v>
      </c>
      <c r="EU66" s="718">
        <v>26.39</v>
      </c>
      <c r="EV66" s="718">
        <v>0.432</v>
      </c>
      <c r="EW66" s="718">
        <v>25.187999999999999</v>
      </c>
      <c r="EX66" s="718">
        <v>22.45</v>
      </c>
      <c r="EY66" s="718">
        <v>0.432</v>
      </c>
      <c r="EZ66" s="718">
        <v>25.16</v>
      </c>
      <c r="FA66" s="718">
        <v>22.32</v>
      </c>
      <c r="FB66" s="718">
        <v>0.432</v>
      </c>
      <c r="FC66" s="718">
        <v>25.135000000000002</v>
      </c>
      <c r="FD66" s="718">
        <v>30.03</v>
      </c>
      <c r="FE66" s="718">
        <v>0.432</v>
      </c>
      <c r="FF66" s="718">
        <v>25.113</v>
      </c>
      <c r="FG66" s="718">
        <v>34.33</v>
      </c>
      <c r="FH66" s="718">
        <v>0.432</v>
      </c>
      <c r="FI66" s="718">
        <v>25.05</v>
      </c>
      <c r="FJ66" s="718">
        <v>29.41</v>
      </c>
      <c r="FK66" s="718">
        <v>0.432</v>
      </c>
      <c r="FL66" s="718">
        <v>24.986000000000001</v>
      </c>
      <c r="FM66" s="718">
        <v>30.13</v>
      </c>
      <c r="FN66" s="718">
        <v>0.432</v>
      </c>
      <c r="FO66" s="718">
        <v>25.012</v>
      </c>
      <c r="FP66" s="718">
        <v>36.950000000000003</v>
      </c>
      <c r="FQ66" s="718">
        <v>0.4325</v>
      </c>
      <c r="FR66" s="718">
        <v>24.998000000000001</v>
      </c>
      <c r="FS66" s="718">
        <v>31.5</v>
      </c>
      <c r="FT66" s="718">
        <v>0.4325</v>
      </c>
      <c r="FU66" s="718">
        <v>24.91</v>
      </c>
      <c r="FV66" s="718">
        <v>33.1</v>
      </c>
      <c r="FW66" s="718">
        <v>0.4325</v>
      </c>
      <c r="FX66" s="714">
        <v>24.440999999999999</v>
      </c>
      <c r="FY66" s="732">
        <v>34.700000000000003</v>
      </c>
      <c r="FZ66" s="714">
        <v>0.4325</v>
      </c>
      <c r="GA66" s="717">
        <v>24.454999999999998</v>
      </c>
      <c r="GB66" s="717">
        <v>42.19</v>
      </c>
      <c r="GC66" s="717">
        <v>0.4325</v>
      </c>
      <c r="GD66" s="718">
        <v>24.364999999999998</v>
      </c>
      <c r="GE66" s="718">
        <v>37.5</v>
      </c>
      <c r="GF66" s="718">
        <v>0.4325</v>
      </c>
      <c r="GG66" s="718">
        <v>24.324999999999999</v>
      </c>
      <c r="GH66" s="718">
        <v>33.770000000000003</v>
      </c>
      <c r="GI66" s="718">
        <v>0.4325</v>
      </c>
      <c r="GJ66" s="718">
        <v>24.311699999999998</v>
      </c>
      <c r="GK66" s="718">
        <v>31.41</v>
      </c>
      <c r="GL66" s="718">
        <v>0.4325</v>
      </c>
      <c r="GM66" s="718">
        <v>24.28</v>
      </c>
      <c r="GN66" s="733">
        <v>27.59</v>
      </c>
      <c r="GO66" s="718">
        <v>0.4325</v>
      </c>
      <c r="GP66" s="718">
        <v>24.215</v>
      </c>
      <c r="GQ66" s="718">
        <v>31.39</v>
      </c>
      <c r="GR66" s="718">
        <v>0.4325</v>
      </c>
      <c r="GS66" s="718">
        <v>24.17</v>
      </c>
      <c r="GT66" s="718">
        <v>32.29</v>
      </c>
      <c r="GU66" s="718">
        <v>0.4325</v>
      </c>
      <c r="GV66" s="718">
        <v>23.99</v>
      </c>
      <c r="GW66" s="718">
        <v>30.39</v>
      </c>
      <c r="GX66" s="718">
        <v>0.4325</v>
      </c>
      <c r="GY66" s="741">
        <v>23.99</v>
      </c>
      <c r="GZ66" s="732">
        <v>30.78</v>
      </c>
      <c r="HA66" s="718">
        <v>0.4325</v>
      </c>
      <c r="HB66" s="741">
        <v>23.93</v>
      </c>
      <c r="HC66" s="718">
        <v>29.51</v>
      </c>
      <c r="HD66" s="718">
        <v>0.4325</v>
      </c>
      <c r="HE66" s="718">
        <v>23.89</v>
      </c>
      <c r="HF66" s="718">
        <v>29.21</v>
      </c>
      <c r="HG66" s="718">
        <v>0.4325</v>
      </c>
      <c r="HH66" s="718">
        <v>23.843</v>
      </c>
      <c r="HI66" s="718">
        <v>28.9</v>
      </c>
      <c r="HJ66" s="718">
        <v>0.4325</v>
      </c>
      <c r="HK66" s="718">
        <v>23.824999999999999</v>
      </c>
      <c r="HL66" s="718">
        <v>27.06</v>
      </c>
      <c r="HM66" s="718">
        <v>0.4325</v>
      </c>
      <c r="HN66" s="718">
        <v>23.81</v>
      </c>
      <c r="HO66" s="718">
        <v>20.99</v>
      </c>
      <c r="HP66" s="718">
        <v>0.4325</v>
      </c>
      <c r="HQ66" s="718">
        <v>23.8</v>
      </c>
      <c r="HR66" s="718">
        <v>24.33</v>
      </c>
      <c r="HS66" s="718">
        <v>0.4325</v>
      </c>
      <c r="HT66" s="718">
        <v>23.79</v>
      </c>
      <c r="HU66" s="718">
        <v>20.82</v>
      </c>
      <c r="HV66" s="718">
        <v>0.4325</v>
      </c>
      <c r="HW66" s="718">
        <v>23.78</v>
      </c>
      <c r="HX66" s="718">
        <v>20.92</v>
      </c>
      <c r="HY66" s="718">
        <v>0.4325</v>
      </c>
      <c r="HZ66" s="718">
        <v>23.76</v>
      </c>
      <c r="IA66" s="718">
        <v>21.27</v>
      </c>
      <c r="IB66" s="718">
        <v>0.4325</v>
      </c>
      <c r="IC66" s="718">
        <v>23.61</v>
      </c>
      <c r="ID66" s="718">
        <v>32.68</v>
      </c>
      <c r="IE66" s="718">
        <v>0.4325</v>
      </c>
      <c r="IF66" s="718">
        <v>23.52</v>
      </c>
      <c r="IG66" s="718">
        <v>34.86</v>
      </c>
      <c r="IH66" s="718">
        <v>0.4325</v>
      </c>
      <c r="II66" s="718">
        <v>23.5</v>
      </c>
      <c r="IJ66" s="718">
        <v>30.78</v>
      </c>
      <c r="IK66" s="718">
        <v>0.4325</v>
      </c>
      <c r="IL66" s="718">
        <v>23.49</v>
      </c>
      <c r="IM66" s="718">
        <v>28.61</v>
      </c>
      <c r="IN66" s="718">
        <v>0.4325</v>
      </c>
      <c r="IO66" s="718">
        <v>23.47</v>
      </c>
      <c r="IP66" s="718">
        <v>29.15</v>
      </c>
      <c r="IQ66" s="718">
        <v>0.4325</v>
      </c>
      <c r="IR66" s="718">
        <v>23.46</v>
      </c>
      <c r="IS66" s="718">
        <v>28.5</v>
      </c>
      <c r="IT66" s="718">
        <v>0.4325</v>
      </c>
      <c r="IU66" s="718">
        <v>23.45</v>
      </c>
      <c r="IV66" s="718">
        <v>29.85</v>
      </c>
      <c r="IW66" s="718">
        <v>0.4325</v>
      </c>
      <c r="IX66" s="718">
        <v>14.076000000000001</v>
      </c>
      <c r="IY66" s="718">
        <v>51.4375</v>
      </c>
      <c r="IZ66" s="718">
        <v>0.4325</v>
      </c>
      <c r="JA66" s="718">
        <v>14.069000000000001</v>
      </c>
      <c r="JB66" s="718">
        <v>43.75</v>
      </c>
      <c r="JC66" s="718">
        <v>0.4325</v>
      </c>
      <c r="JD66" s="718">
        <v>14.063000000000001</v>
      </c>
      <c r="JE66" s="713">
        <v>39.25</v>
      </c>
      <c r="JF66" s="718">
        <v>0.4325</v>
      </c>
      <c r="JG66" s="713">
        <v>14.055999999999999</v>
      </c>
      <c r="JH66" s="718">
        <v>51.375</v>
      </c>
      <c r="JI66" s="713">
        <v>0.72</v>
      </c>
      <c r="JJ66" s="713">
        <v>14.048999999999999</v>
      </c>
      <c r="JK66" s="718">
        <v>48.375</v>
      </c>
      <c r="JL66" s="713">
        <v>0.72</v>
      </c>
      <c r="JM66" s="712">
        <v>14.02</v>
      </c>
      <c r="JN66" s="712">
        <v>42.4375</v>
      </c>
      <c r="JO66" s="712">
        <v>0.72</v>
      </c>
      <c r="JP66" s="712">
        <v>14</v>
      </c>
      <c r="JQ66" s="712">
        <v>41.9375</v>
      </c>
      <c r="JR66" s="712">
        <v>0.72</v>
      </c>
      <c r="JS66" s="712">
        <v>14</v>
      </c>
      <c r="JT66" s="712">
        <v>51.5</v>
      </c>
      <c r="JU66" s="712">
        <v>0.72</v>
      </c>
      <c r="JV66" s="712">
        <v>13.99</v>
      </c>
      <c r="JW66" s="712">
        <v>52.25</v>
      </c>
      <c r="JX66" s="712">
        <v>0.72</v>
      </c>
      <c r="JY66" s="712">
        <v>13.99</v>
      </c>
      <c r="JZ66" s="712">
        <v>50.625</v>
      </c>
      <c r="KA66" s="712">
        <v>0.72</v>
      </c>
      <c r="KB66" s="712">
        <v>13.89</v>
      </c>
      <c r="KC66" s="712">
        <v>48.375</v>
      </c>
      <c r="KD66" s="712">
        <v>0.72</v>
      </c>
      <c r="KE66" s="712">
        <v>13.887</v>
      </c>
      <c r="KF66" s="712">
        <v>45.9375</v>
      </c>
      <c r="KG66" s="712">
        <v>0.72</v>
      </c>
      <c r="KH66" s="712">
        <v>14.101000000000001</v>
      </c>
      <c r="KI66" s="712">
        <v>36.4375</v>
      </c>
      <c r="KJ66" s="712">
        <v>0.72</v>
      </c>
      <c r="KK66" s="712">
        <v>14.101000000000001</v>
      </c>
      <c r="KL66" s="712">
        <v>30.875</v>
      </c>
      <c r="KM66" s="712">
        <v>0.72</v>
      </c>
      <c r="KN66" s="712">
        <v>14.101000000000001</v>
      </c>
      <c r="KO66" s="712">
        <v>26.125</v>
      </c>
      <c r="KP66" s="712">
        <v>0.72</v>
      </c>
      <c r="KQ66" s="712">
        <v>14.087</v>
      </c>
      <c r="KR66" s="712">
        <v>31.375</v>
      </c>
      <c r="KS66" s="712">
        <v>0.72</v>
      </c>
      <c r="KT66" s="712">
        <v>14.087</v>
      </c>
      <c r="KU66" s="712">
        <v>34.375</v>
      </c>
      <c r="KV66" s="712">
        <v>0.72</v>
      </c>
      <c r="KW66" s="712">
        <v>14.087</v>
      </c>
      <c r="KX66" s="712">
        <v>37.375</v>
      </c>
      <c r="KY66" s="712">
        <v>0.72</v>
      </c>
      <c r="KZ66" s="712">
        <v>14.087</v>
      </c>
      <c r="LA66" s="712">
        <v>36.875</v>
      </c>
      <c r="LB66" s="712">
        <v>0.72</v>
      </c>
      <c r="LC66" s="712">
        <v>14.087</v>
      </c>
      <c r="LD66" s="712">
        <v>37.375</v>
      </c>
      <c r="LE66" s="712">
        <v>0.70499999999999996</v>
      </c>
      <c r="LF66" s="712">
        <v>14.087</v>
      </c>
      <c r="LG66" s="712">
        <v>35.125</v>
      </c>
      <c r="LH66" s="712">
        <v>0.70499999999999996</v>
      </c>
      <c r="LI66" s="712">
        <v>14.087</v>
      </c>
      <c r="LJ66" s="712">
        <v>33</v>
      </c>
      <c r="LK66" s="712">
        <v>0.70499999999999996</v>
      </c>
      <c r="LL66" s="712">
        <v>14.087</v>
      </c>
      <c r="LM66" s="712">
        <v>32</v>
      </c>
      <c r="LN66" s="712">
        <v>0.70499999999999996</v>
      </c>
      <c r="LO66" s="712">
        <v>14.084</v>
      </c>
      <c r="LP66" s="712">
        <v>29.5</v>
      </c>
      <c r="LQ66" s="712">
        <v>0.69</v>
      </c>
      <c r="LR66" s="712">
        <v>14.084</v>
      </c>
      <c r="LS66" s="712">
        <v>30.125</v>
      </c>
      <c r="LT66" s="712">
        <v>0.69</v>
      </c>
      <c r="LU66" s="712">
        <v>14.084</v>
      </c>
      <c r="LV66" s="712">
        <v>32.875</v>
      </c>
      <c r="LW66" s="712">
        <v>0.69</v>
      </c>
      <c r="LX66" s="712">
        <v>14.073</v>
      </c>
      <c r="LY66" s="712">
        <v>36</v>
      </c>
      <c r="LZ66" s="712">
        <v>0.69</v>
      </c>
      <c r="MA66" s="712">
        <v>14.073</v>
      </c>
      <c r="MB66" s="712">
        <v>40.25</v>
      </c>
      <c r="MC66" s="712">
        <v>0.66500000000000004</v>
      </c>
      <c r="MD66" s="712">
        <v>14.073</v>
      </c>
      <c r="ME66" s="712">
        <v>45.25</v>
      </c>
      <c r="MF66" s="712">
        <v>0.66500000000000004</v>
      </c>
      <c r="MG66" s="712">
        <v>14.055</v>
      </c>
      <c r="MH66" s="712">
        <v>42.875</v>
      </c>
      <c r="MI66" s="712">
        <v>0.66500000000000004</v>
      </c>
      <c r="MJ66" s="712">
        <v>14.042999999999999</v>
      </c>
      <c r="MK66" s="712">
        <v>43.625</v>
      </c>
      <c r="ML66" s="712">
        <v>0.66500000000000004</v>
      </c>
      <c r="MM66" s="712">
        <v>13.935</v>
      </c>
      <c r="MN66" s="712">
        <v>41.5</v>
      </c>
      <c r="MO66" s="712">
        <v>0.64</v>
      </c>
      <c r="MP66" s="712">
        <v>13.935</v>
      </c>
      <c r="MQ66" s="712">
        <v>38.75</v>
      </c>
      <c r="MR66" s="712">
        <v>0.64</v>
      </c>
      <c r="MS66" s="712">
        <v>13.933999999999999</v>
      </c>
      <c r="MT66" s="712">
        <v>37.130000000000003</v>
      </c>
      <c r="MU66" s="712">
        <v>0.64</v>
      </c>
      <c r="MV66" s="712">
        <v>13.933</v>
      </c>
      <c r="MW66" s="712">
        <v>36.880000000000003</v>
      </c>
      <c r="MX66" s="712">
        <v>0.61</v>
      </c>
      <c r="MY66" s="712">
        <v>13.9</v>
      </c>
      <c r="MZ66" s="712">
        <v>39</v>
      </c>
      <c r="NA66" s="712">
        <v>0.61</v>
      </c>
      <c r="NB66" s="712">
        <v>13.89</v>
      </c>
      <c r="NC66" s="712">
        <v>34.5</v>
      </c>
      <c r="ND66" s="712">
        <v>0.61</v>
      </c>
      <c r="NE66" s="712">
        <v>13.888</v>
      </c>
      <c r="NF66" s="712">
        <v>34.25</v>
      </c>
      <c r="NG66" s="712">
        <v>0.61</v>
      </c>
      <c r="NH66" s="712">
        <v>13.888</v>
      </c>
      <c r="NI66" s="712">
        <v>34.25</v>
      </c>
      <c r="NJ66" s="712">
        <v>0.57999999999999996</v>
      </c>
      <c r="NK66" s="712">
        <v>13.888</v>
      </c>
      <c r="NL66" s="712">
        <v>31.13</v>
      </c>
    </row>
    <row r="67" spans="1:376">
      <c r="A67" s="628" t="s">
        <v>52</v>
      </c>
      <c r="B67" s="719" t="s">
        <v>147</v>
      </c>
      <c r="C67" s="719">
        <v>15.541</v>
      </c>
      <c r="D67" s="719">
        <v>45.99</v>
      </c>
      <c r="E67" s="719">
        <v>0.38</v>
      </c>
      <c r="F67" s="719">
        <v>15.01</v>
      </c>
      <c r="G67" s="719">
        <v>42.78</v>
      </c>
      <c r="H67" s="719">
        <v>0.38</v>
      </c>
      <c r="I67" s="719">
        <v>14.994</v>
      </c>
      <c r="J67" s="719">
        <v>52.97</v>
      </c>
      <c r="K67" s="719">
        <v>0.38</v>
      </c>
      <c r="L67" s="719">
        <v>14.951000000000001</v>
      </c>
      <c r="M67" s="719">
        <v>45.69</v>
      </c>
      <c r="N67" s="719">
        <v>0.38</v>
      </c>
      <c r="O67" s="813">
        <v>14.954000000000001</v>
      </c>
      <c r="P67" s="813">
        <v>44.27</v>
      </c>
      <c r="Q67" s="813">
        <v>0.375</v>
      </c>
      <c r="R67" s="812">
        <v>14.948</v>
      </c>
      <c r="S67" s="812">
        <v>38.64</v>
      </c>
      <c r="T67" s="812">
        <v>0.375</v>
      </c>
      <c r="U67" s="812">
        <v>14.933999999999999</v>
      </c>
      <c r="V67" s="812">
        <v>44.82</v>
      </c>
      <c r="W67" s="812">
        <v>0.375</v>
      </c>
      <c r="X67" s="812">
        <v>14.894</v>
      </c>
      <c r="Y67" s="812">
        <v>52.32</v>
      </c>
      <c r="Z67" s="814">
        <v>0.375</v>
      </c>
      <c r="AA67" s="795">
        <v>14.898</v>
      </c>
      <c r="AB67" s="795">
        <v>61.82</v>
      </c>
      <c r="AC67" s="795">
        <v>0.37</v>
      </c>
      <c r="AD67" s="795">
        <v>14.891999999999999</v>
      </c>
      <c r="AE67" s="795">
        <v>63.44</v>
      </c>
      <c r="AF67" s="795">
        <v>0.37</v>
      </c>
      <c r="AG67" s="795">
        <v>14.875</v>
      </c>
      <c r="AH67" s="796">
        <v>59.89</v>
      </c>
      <c r="AI67" s="795">
        <v>0.37</v>
      </c>
      <c r="AJ67" s="795">
        <v>14.824</v>
      </c>
      <c r="AK67" s="795">
        <v>54.17</v>
      </c>
      <c r="AL67" s="805">
        <v>0.37</v>
      </c>
      <c r="AM67" s="795">
        <v>14.829000000000001</v>
      </c>
      <c r="AN67" s="795">
        <v>50.64</v>
      </c>
      <c r="AO67" s="795">
        <v>0.36499999999999999</v>
      </c>
      <c r="AP67" s="795">
        <v>14.821999999999999</v>
      </c>
      <c r="AQ67" s="796">
        <v>50.9</v>
      </c>
      <c r="AR67" s="795">
        <v>0.36499999999999999</v>
      </c>
      <c r="AS67" s="798">
        <v>14.803000000000001</v>
      </c>
      <c r="AT67" s="779">
        <v>51.04</v>
      </c>
      <c r="AU67" s="779">
        <v>0.36499999999999999</v>
      </c>
      <c r="AV67" s="779">
        <v>14.212</v>
      </c>
      <c r="AW67" s="779">
        <v>46.41</v>
      </c>
      <c r="AX67" s="792">
        <v>0.36499999999999999</v>
      </c>
      <c r="AY67" s="779">
        <v>14.067</v>
      </c>
      <c r="AZ67" s="779">
        <v>45.62</v>
      </c>
      <c r="BA67" s="779">
        <v>0.36</v>
      </c>
      <c r="BB67" s="779">
        <v>14.06</v>
      </c>
      <c r="BC67" s="779">
        <v>49.46</v>
      </c>
      <c r="BD67" s="779">
        <v>0.36</v>
      </c>
      <c r="BE67" s="779">
        <v>14.042</v>
      </c>
      <c r="BF67" s="779">
        <v>48.31</v>
      </c>
      <c r="BG67" s="779">
        <v>0.36</v>
      </c>
      <c r="BH67" s="795">
        <v>13.99</v>
      </c>
      <c r="BI67" s="795">
        <v>45.03</v>
      </c>
      <c r="BJ67" s="797">
        <v>0.36</v>
      </c>
      <c r="BK67" s="779">
        <v>13.993</v>
      </c>
      <c r="BL67" s="779">
        <v>45.34</v>
      </c>
      <c r="BM67" s="779">
        <v>0.35499999999999998</v>
      </c>
      <c r="BN67" s="714">
        <v>13.984999999999999</v>
      </c>
      <c r="BO67" s="714">
        <v>39.06</v>
      </c>
      <c r="BP67" s="714">
        <v>0.35499999999999998</v>
      </c>
      <c r="BQ67" s="714">
        <v>13.968</v>
      </c>
      <c r="BR67" s="714">
        <v>42.67</v>
      </c>
      <c r="BS67" s="714">
        <v>0.35499999999999998</v>
      </c>
      <c r="BT67" s="714">
        <v>13.917</v>
      </c>
      <c r="BU67" s="714">
        <v>42.49</v>
      </c>
      <c r="BV67" s="744">
        <v>0.35499999999999998</v>
      </c>
      <c r="BW67" s="714">
        <v>13.922000000000001</v>
      </c>
      <c r="BX67" s="714">
        <v>35.880000000000003</v>
      </c>
      <c r="BY67" s="714">
        <v>0.35</v>
      </c>
      <c r="BZ67" s="714">
        <v>13.912000000000001</v>
      </c>
      <c r="CA67" s="714">
        <v>36.880000000000003</v>
      </c>
      <c r="CB67" s="714">
        <v>0.35</v>
      </c>
      <c r="CC67" s="714">
        <v>13.9</v>
      </c>
      <c r="CD67" s="714">
        <v>33.020000000000003</v>
      </c>
      <c r="CE67" s="714">
        <v>0.35</v>
      </c>
      <c r="CF67" s="719">
        <v>13.972</v>
      </c>
      <c r="CG67" s="719">
        <v>34.770000000000003</v>
      </c>
      <c r="CH67" s="745">
        <v>0.35</v>
      </c>
      <c r="CI67" s="714">
        <v>13.8</v>
      </c>
      <c r="CJ67" s="714">
        <v>36.67</v>
      </c>
      <c r="CK67" s="714">
        <v>0.34499999999999997</v>
      </c>
      <c r="CL67" s="714">
        <v>13.8</v>
      </c>
      <c r="CM67" s="714">
        <v>31.09</v>
      </c>
      <c r="CN67" s="714">
        <v>0.34499999999999997</v>
      </c>
      <c r="CO67" s="714">
        <v>13.8</v>
      </c>
      <c r="CP67" s="714">
        <v>33.83</v>
      </c>
      <c r="CQ67" s="714">
        <v>0.34499999999999997</v>
      </c>
      <c r="CR67" s="719">
        <v>13.772855</v>
      </c>
      <c r="CS67" s="719">
        <v>32.840000000000003</v>
      </c>
      <c r="CT67" s="719">
        <v>0.34499999999999997</v>
      </c>
      <c r="CU67" s="714">
        <v>13.776999999999999</v>
      </c>
      <c r="CV67" s="714">
        <v>30.49</v>
      </c>
      <c r="CW67" s="714">
        <v>0.34499999999999997</v>
      </c>
      <c r="CX67" s="714">
        <v>13.768000000000001</v>
      </c>
      <c r="CY67" s="714">
        <v>29.27</v>
      </c>
      <c r="CZ67" s="714">
        <v>0.34499999999999997</v>
      </c>
      <c r="DA67" s="714">
        <v>13.747999999999999</v>
      </c>
      <c r="DB67" s="714">
        <v>28.88</v>
      </c>
      <c r="DC67" s="714">
        <v>0.34499999999999997</v>
      </c>
      <c r="DD67" s="719">
        <v>12.669</v>
      </c>
      <c r="DE67" s="719">
        <v>28.13</v>
      </c>
      <c r="DF67" s="719">
        <v>0.34499999999999997</v>
      </c>
      <c r="DG67" s="714">
        <v>13.707000000000001</v>
      </c>
      <c r="DH67" s="714">
        <v>25.92</v>
      </c>
      <c r="DI67" s="714">
        <v>0.34499999999999997</v>
      </c>
      <c r="DJ67" s="714">
        <v>12.331</v>
      </c>
      <c r="DK67" s="714">
        <v>27.22</v>
      </c>
      <c r="DL67" s="714">
        <v>0.34499999999999997</v>
      </c>
      <c r="DM67" s="714">
        <v>10.917</v>
      </c>
      <c r="DN67" s="714">
        <v>26.5</v>
      </c>
      <c r="DO67" s="714">
        <v>0.34499999999999997</v>
      </c>
      <c r="DP67" s="719">
        <v>10.88</v>
      </c>
      <c r="DQ67" s="719">
        <v>26.83</v>
      </c>
      <c r="DR67" s="719">
        <v>0.34499999999999997</v>
      </c>
      <c r="DS67" s="713">
        <v>10.887</v>
      </c>
      <c r="DT67" s="714">
        <v>28.38</v>
      </c>
      <c r="DU67" s="714">
        <v>0.34499999999999997</v>
      </c>
      <c r="DV67" s="714">
        <v>10.877000000000001</v>
      </c>
      <c r="DW67" s="714">
        <v>25.68</v>
      </c>
      <c r="DX67" s="713">
        <v>0.34499999999999997</v>
      </c>
      <c r="DY67" s="714">
        <v>10.86</v>
      </c>
      <c r="DZ67" s="714">
        <v>26.3</v>
      </c>
      <c r="EA67" s="714">
        <v>0.34499999999999997</v>
      </c>
      <c r="EB67" s="714">
        <v>10.840999999999999</v>
      </c>
      <c r="EC67" s="714">
        <v>23.56</v>
      </c>
      <c r="ED67" s="714">
        <v>0.34499999999999997</v>
      </c>
      <c r="EE67" s="714">
        <v>10.83</v>
      </c>
      <c r="EF67" s="714">
        <v>22.74</v>
      </c>
      <c r="EG67" s="714">
        <v>0.34499999999999997</v>
      </c>
      <c r="EH67" s="714">
        <v>10.82</v>
      </c>
      <c r="EI67" s="714">
        <v>21.95</v>
      </c>
      <c r="EJ67" s="714">
        <v>0.34499999999999997</v>
      </c>
      <c r="EK67" s="714">
        <v>10.801</v>
      </c>
      <c r="EL67" s="714">
        <v>20.91</v>
      </c>
      <c r="EM67" s="714">
        <v>0.34499999999999997</v>
      </c>
      <c r="EN67" s="714">
        <v>10.787000000000001</v>
      </c>
      <c r="EO67" s="716">
        <v>23.25</v>
      </c>
      <c r="EP67" s="714">
        <v>0.34499999999999997</v>
      </c>
      <c r="EQ67" s="714">
        <v>10.766999999999999</v>
      </c>
      <c r="ER67" s="714">
        <v>22.98</v>
      </c>
      <c r="ES67" s="714">
        <v>0.34499999999999997</v>
      </c>
      <c r="ET67" s="714">
        <v>9.0139999999999993</v>
      </c>
      <c r="EU67" s="714">
        <v>22.45</v>
      </c>
      <c r="EV67" s="714">
        <v>0.34499999999999997</v>
      </c>
      <c r="EW67" s="714">
        <v>8.0180000000000007</v>
      </c>
      <c r="EX67" s="714">
        <v>20.62</v>
      </c>
      <c r="EY67" s="714">
        <v>0.34499999999999997</v>
      </c>
      <c r="EZ67" s="714">
        <v>6.12</v>
      </c>
      <c r="FA67" s="714">
        <v>20.079999999999998</v>
      </c>
      <c r="FB67" s="714">
        <v>0.34499999999999997</v>
      </c>
      <c r="FC67" s="714">
        <v>5.7450000000000001</v>
      </c>
      <c r="FD67" s="714">
        <v>20.65</v>
      </c>
      <c r="FE67" s="714">
        <v>0.34499999999999997</v>
      </c>
      <c r="FF67" s="714">
        <v>5.7359999999999998</v>
      </c>
      <c r="FG67" s="714">
        <v>25.91</v>
      </c>
      <c r="FH67" s="714">
        <v>0.34499999999999997</v>
      </c>
      <c r="FI67" s="714">
        <v>5.7190000000000003</v>
      </c>
      <c r="FJ67" s="714">
        <v>27.11</v>
      </c>
      <c r="FK67" s="714">
        <v>0.34499999999999997</v>
      </c>
      <c r="FL67" s="714">
        <v>5.6589999999999998</v>
      </c>
      <c r="FM67" s="714">
        <v>27</v>
      </c>
      <c r="FN67" s="714">
        <v>0.34499999999999997</v>
      </c>
      <c r="FO67" s="713">
        <v>5.6589999999999998</v>
      </c>
      <c r="FP67" s="713">
        <v>28.509899999999998</v>
      </c>
      <c r="FQ67" s="713">
        <v>0.34499999999999997</v>
      </c>
      <c r="FR67" s="714">
        <v>5.6420000000000003</v>
      </c>
      <c r="FS67" s="714">
        <v>29.5</v>
      </c>
      <c r="FT67" s="714">
        <v>0.34499999999999997</v>
      </c>
      <c r="FU67" s="714">
        <v>5.6269999999999998</v>
      </c>
      <c r="FV67" s="714">
        <v>27.3</v>
      </c>
      <c r="FW67" s="714">
        <v>0.34499999999999997</v>
      </c>
      <c r="FX67" s="714">
        <v>5.5974649999999997</v>
      </c>
      <c r="FY67" s="732">
        <v>27.24</v>
      </c>
      <c r="FZ67" s="714">
        <v>0.34499999999999997</v>
      </c>
      <c r="GA67" s="718">
        <v>5.6052080000000002</v>
      </c>
      <c r="GB67" s="718">
        <v>25.35</v>
      </c>
      <c r="GC67" s="718">
        <v>0.34499999999999997</v>
      </c>
      <c r="GD67" s="718">
        <v>5.5926159999999996</v>
      </c>
      <c r="GE67" s="718">
        <v>24.27</v>
      </c>
      <c r="GF67" s="718">
        <v>0.34499999999999997</v>
      </c>
      <c r="GG67" s="718">
        <v>5.5765510000000003</v>
      </c>
      <c r="GH67" s="718">
        <v>24.06</v>
      </c>
      <c r="GI67" s="718">
        <v>0.34499999999999997</v>
      </c>
      <c r="GJ67" s="718">
        <v>5.5582380000000002</v>
      </c>
      <c r="GK67" s="718">
        <v>26.11</v>
      </c>
      <c r="GL67" s="718">
        <v>0.34499999999999997</v>
      </c>
      <c r="GM67" s="718">
        <v>5.5582380000000002</v>
      </c>
      <c r="GN67" s="733">
        <v>25.16</v>
      </c>
      <c r="GO67" s="621">
        <f>1.38/4</f>
        <v>0.34499999999999997</v>
      </c>
      <c r="GP67" s="718">
        <v>5.547269</v>
      </c>
      <c r="GQ67" s="718">
        <v>28.1</v>
      </c>
      <c r="GR67" s="718">
        <v>0.34499999999999997</v>
      </c>
      <c r="GS67" s="718">
        <v>5.5331229999999998</v>
      </c>
      <c r="GT67" s="718">
        <v>27</v>
      </c>
      <c r="GU67" s="718">
        <v>0.34499999999999997</v>
      </c>
      <c r="GV67" s="718">
        <v>5.5146110000000004</v>
      </c>
      <c r="GW67" s="718">
        <v>25.8</v>
      </c>
      <c r="GX67" s="718">
        <v>0.34499999999999997</v>
      </c>
      <c r="GY67" s="741">
        <v>5.5146110000000004</v>
      </c>
      <c r="GZ67" s="732">
        <v>28.3</v>
      </c>
      <c r="HA67" s="742">
        <v>0.34499999999999997</v>
      </c>
      <c r="HB67" s="741">
        <v>5.5048820000000003</v>
      </c>
      <c r="HC67" s="718">
        <v>27</v>
      </c>
      <c r="HD67" s="718">
        <v>0.34499999999999997</v>
      </c>
      <c r="HE67" s="718">
        <v>5.4942549999999999</v>
      </c>
      <c r="HF67" s="718">
        <v>26.35</v>
      </c>
      <c r="HG67" s="718">
        <v>0.34499999999999997</v>
      </c>
      <c r="HH67" s="718">
        <v>4.8994879999999998</v>
      </c>
      <c r="HI67" s="718">
        <v>27.72</v>
      </c>
      <c r="HJ67" s="718">
        <v>0.34499999999999997</v>
      </c>
      <c r="HK67" s="718">
        <v>4.7582950000000004</v>
      </c>
      <c r="HL67" s="718">
        <v>25.8</v>
      </c>
      <c r="HM67" s="718">
        <v>0.34499999999999997</v>
      </c>
      <c r="HN67" s="718">
        <v>4.7486189999999997</v>
      </c>
      <c r="HO67" s="718">
        <v>25.07</v>
      </c>
      <c r="HP67" s="718">
        <v>0.34499999999999997</v>
      </c>
      <c r="HQ67" s="718">
        <v>4.7436959999999999</v>
      </c>
      <c r="HR67" s="718">
        <v>24.3</v>
      </c>
      <c r="HS67" s="718">
        <v>0.34499999999999997</v>
      </c>
      <c r="HT67" s="718">
        <v>4.7662310000000003</v>
      </c>
      <c r="HU67" s="718">
        <v>25</v>
      </c>
      <c r="HV67" s="718">
        <v>0.34499999999999997</v>
      </c>
      <c r="HW67" s="718">
        <v>4.7436959999999999</v>
      </c>
      <c r="HX67" s="718">
        <v>24.8</v>
      </c>
      <c r="HY67" s="718">
        <v>0.34499999999999997</v>
      </c>
      <c r="HZ67" s="718">
        <v>4.7436959999999999</v>
      </c>
      <c r="IA67" s="718">
        <v>27.15</v>
      </c>
      <c r="IB67" s="718">
        <v>0.34499999999999997</v>
      </c>
      <c r="IC67" s="718">
        <v>4.7436959999999999</v>
      </c>
      <c r="ID67" s="718">
        <v>29.88</v>
      </c>
      <c r="IE67" s="718">
        <v>0.34499999999999997</v>
      </c>
      <c r="IF67" s="718">
        <v>4.7606169999999999</v>
      </c>
      <c r="IG67" s="718">
        <v>26.55</v>
      </c>
      <c r="IH67" s="718">
        <v>0.34499999999999997</v>
      </c>
      <c r="II67" s="718">
        <v>4.7460000000000004</v>
      </c>
      <c r="IJ67" s="718">
        <v>23.4</v>
      </c>
      <c r="IK67" s="718">
        <v>0.34499999999999997</v>
      </c>
      <c r="IL67" s="718">
        <v>4.7430000000000003</v>
      </c>
      <c r="IM67" s="718">
        <v>24.25</v>
      </c>
      <c r="IN67" s="718">
        <v>0.34499999999999997</v>
      </c>
      <c r="IO67" s="718">
        <v>4.7377130000000003</v>
      </c>
      <c r="IP67" s="718">
        <v>24.75</v>
      </c>
      <c r="IQ67" s="718">
        <v>0.34499999999999997</v>
      </c>
      <c r="IR67" s="718">
        <v>4.7319769999999997</v>
      </c>
      <c r="IS67" s="718">
        <v>25.75</v>
      </c>
      <c r="IT67" s="718">
        <v>0.34499999999999997</v>
      </c>
      <c r="IU67" s="718">
        <v>4.7259890000000002</v>
      </c>
      <c r="IV67" s="718">
        <v>26.5</v>
      </c>
      <c r="IW67" s="718">
        <v>0.34499999999999997</v>
      </c>
      <c r="IX67" s="718">
        <v>4.7201779999999998</v>
      </c>
      <c r="IY67" s="718">
        <v>26.125</v>
      </c>
      <c r="IZ67" s="718">
        <v>0.34499999999999997</v>
      </c>
      <c r="JA67" s="718">
        <v>4.7145400000000004</v>
      </c>
      <c r="JB67" s="718">
        <v>26.6875</v>
      </c>
      <c r="JC67" s="718">
        <v>0.34499999999999997</v>
      </c>
      <c r="JD67" s="718">
        <v>4.709136</v>
      </c>
      <c r="JE67" s="713">
        <v>29.5625</v>
      </c>
      <c r="JF67" s="713">
        <v>0.34499999999999997</v>
      </c>
      <c r="JG67" s="713">
        <v>4.7030690000000002</v>
      </c>
      <c r="JH67" s="718">
        <v>35.75</v>
      </c>
      <c r="JI67" s="713">
        <v>0.34499999999999997</v>
      </c>
      <c r="JJ67" s="713">
        <v>4.7</v>
      </c>
      <c r="JK67" s="718">
        <v>24.3125</v>
      </c>
      <c r="JL67" s="713">
        <v>0.34499999999999997</v>
      </c>
      <c r="JM67" s="712">
        <v>4.5</v>
      </c>
      <c r="JN67" s="712">
        <v>25.1875</v>
      </c>
      <c r="JO67" s="712">
        <v>0.34499999999999997</v>
      </c>
      <c r="JP67" s="712">
        <v>4.5</v>
      </c>
      <c r="JQ67" s="712">
        <v>23</v>
      </c>
      <c r="JR67" s="712">
        <v>0.34499999999999997</v>
      </c>
      <c r="JS67" s="712">
        <v>4.5</v>
      </c>
      <c r="JT67" s="712">
        <v>25.437999999999999</v>
      </c>
      <c r="JU67" s="712">
        <v>0.34</v>
      </c>
      <c r="JV67" s="712">
        <v>4.4800000000000004</v>
      </c>
      <c r="JW67" s="712">
        <v>22.875</v>
      </c>
      <c r="JX67" s="712">
        <v>0.34</v>
      </c>
      <c r="JY67" s="712">
        <v>4.4800000000000004</v>
      </c>
      <c r="JZ67" s="712">
        <v>23.5</v>
      </c>
      <c r="KA67" s="712">
        <v>0.34</v>
      </c>
      <c r="KB67" s="712">
        <v>4.42</v>
      </c>
      <c r="KC67" s="712">
        <v>25.375</v>
      </c>
      <c r="KD67" s="712">
        <v>0.33500000000000002</v>
      </c>
      <c r="KE67" s="712">
        <v>4.4189999999999996</v>
      </c>
      <c r="KF67" s="712">
        <v>24.3125</v>
      </c>
      <c r="KG67" s="712">
        <v>0.33500000000000002</v>
      </c>
      <c r="KH67" s="712">
        <v>4.3890000000000002</v>
      </c>
      <c r="KI67" s="712">
        <v>22.875</v>
      </c>
      <c r="KJ67" s="712">
        <v>0.33500000000000002</v>
      </c>
      <c r="KK67" s="712">
        <v>4.3890000000000002</v>
      </c>
      <c r="KL67" s="712">
        <v>20.375</v>
      </c>
      <c r="KM67" s="712">
        <v>0.33500000000000002</v>
      </c>
      <c r="KN67" s="712">
        <v>4.2249999999999996</v>
      </c>
      <c r="KO67" s="712">
        <v>19.875</v>
      </c>
      <c r="KP67" s="712">
        <v>0.33500000000000002</v>
      </c>
      <c r="KQ67" s="712">
        <v>4.2249999999999996</v>
      </c>
      <c r="KR67" s="712">
        <v>20</v>
      </c>
      <c r="KS67" s="712">
        <v>0.33</v>
      </c>
      <c r="KT67" s="712">
        <v>4.2249999999999996</v>
      </c>
      <c r="KU67" s="712">
        <v>20.75</v>
      </c>
      <c r="KV67" s="712">
        <v>0.33</v>
      </c>
      <c r="KW67" s="712">
        <v>4.2249999999999996</v>
      </c>
      <c r="KX67" s="712">
        <v>22.75</v>
      </c>
      <c r="KY67" s="712">
        <v>0.33</v>
      </c>
      <c r="KZ67" s="712">
        <v>4.2249999999999996</v>
      </c>
      <c r="LA67" s="712">
        <v>23.125</v>
      </c>
      <c r="LB67" s="712">
        <v>0.33</v>
      </c>
      <c r="LC67" s="712">
        <v>4.2249999999999996</v>
      </c>
      <c r="LD67" s="712">
        <v>20.875</v>
      </c>
      <c r="LE67" s="712">
        <v>0.32</v>
      </c>
      <c r="LF67" s="712">
        <v>4.2249999999999996</v>
      </c>
      <c r="LG67" s="712">
        <v>19.875</v>
      </c>
      <c r="LH67" s="712">
        <v>0.32</v>
      </c>
      <c r="LI67" s="712">
        <v>4.2249999999999996</v>
      </c>
      <c r="LJ67" s="712">
        <v>17</v>
      </c>
      <c r="LK67" s="712">
        <v>0.32</v>
      </c>
      <c r="LL67" s="712">
        <v>4.2249999999999996</v>
      </c>
      <c r="LM67" s="712">
        <v>16.375</v>
      </c>
      <c r="LN67" s="712">
        <v>0.32</v>
      </c>
      <c r="LO67" s="712">
        <v>4.2249999999999996</v>
      </c>
      <c r="LP67" s="712">
        <v>16.25</v>
      </c>
      <c r="LQ67" s="712">
        <v>0.31</v>
      </c>
      <c r="LR67" s="712">
        <v>4.2249999999999996</v>
      </c>
      <c r="LS67" s="712">
        <v>17.25</v>
      </c>
      <c r="LT67" s="712">
        <v>0.31</v>
      </c>
      <c r="LU67" s="712">
        <v>4.2249999999999996</v>
      </c>
      <c r="LV67" s="712">
        <v>16.75</v>
      </c>
      <c r="LW67" s="712">
        <v>0.31</v>
      </c>
      <c r="LX67" s="712">
        <v>4.1890000000000001</v>
      </c>
      <c r="LY67" s="712">
        <v>18.625</v>
      </c>
      <c r="LZ67" s="712">
        <v>0.31</v>
      </c>
      <c r="MA67" s="712">
        <v>4.1890000000000001</v>
      </c>
      <c r="MB67" s="712">
        <v>19.5</v>
      </c>
      <c r="MC67" s="712">
        <v>0.28999999999999998</v>
      </c>
      <c r="MD67" s="712">
        <v>4.1890000000000001</v>
      </c>
      <c r="ME67" s="712">
        <v>21.375</v>
      </c>
      <c r="MF67" s="712">
        <v>0.28999999999999998</v>
      </c>
      <c r="MG67" s="712">
        <v>4.1749999999999998</v>
      </c>
      <c r="MH67" s="712">
        <v>18.875</v>
      </c>
      <c r="MI67" s="712">
        <v>0.28999999999999998</v>
      </c>
      <c r="MJ67" s="712">
        <v>4.1580000000000004</v>
      </c>
      <c r="MK67" s="712">
        <v>19.875</v>
      </c>
      <c r="ML67" s="712">
        <v>0.28000000000000003</v>
      </c>
      <c r="MM67" s="712">
        <v>4.1059999999999999</v>
      </c>
      <c r="MN67" s="712">
        <v>18</v>
      </c>
      <c r="MO67" s="712">
        <v>0.28000000000000003</v>
      </c>
      <c r="MP67" s="712">
        <v>4.1059999999999999</v>
      </c>
      <c r="MQ67" s="712">
        <v>17.440000000000001</v>
      </c>
      <c r="MR67" s="712">
        <v>0.28000000000000003</v>
      </c>
      <c r="MS67" s="712">
        <v>4.0919999999999996</v>
      </c>
      <c r="MT67" s="712">
        <v>15.56</v>
      </c>
      <c r="MU67" s="712">
        <v>0.28000000000000003</v>
      </c>
      <c r="MV67" s="712">
        <v>4.09</v>
      </c>
      <c r="MW67" s="712">
        <v>19.059999999999999</v>
      </c>
      <c r="MX67" s="712">
        <v>0.28000000000000003</v>
      </c>
      <c r="MY67" s="712">
        <v>1.4319999999999999</v>
      </c>
      <c r="MZ67" s="712">
        <v>19.38</v>
      </c>
      <c r="NA67" s="712">
        <v>0.28000000000000003</v>
      </c>
      <c r="NB67" s="712">
        <v>1.4279999999999999</v>
      </c>
      <c r="NC67" s="712">
        <v>19</v>
      </c>
      <c r="ND67" s="712">
        <v>0.28000000000000003</v>
      </c>
      <c r="NE67" s="712">
        <v>1.4279999999999999</v>
      </c>
      <c r="NF67" s="712">
        <v>18</v>
      </c>
      <c r="NG67" s="712">
        <v>0.28000000000000003</v>
      </c>
      <c r="NH67" s="712">
        <v>3.67</v>
      </c>
      <c r="NI67" s="712">
        <v>16.88</v>
      </c>
      <c r="NJ67" s="712">
        <v>0.28000000000000003</v>
      </c>
      <c r="NK67" s="712">
        <v>1.4139999999999999</v>
      </c>
      <c r="NL67" s="712">
        <v>16.38</v>
      </c>
    </row>
    <row r="68" spans="1:376">
      <c r="B68" s="714" t="s">
        <v>273</v>
      </c>
      <c r="C68" s="714"/>
      <c r="D68" s="714"/>
      <c r="E68" s="714"/>
      <c r="F68" s="714"/>
      <c r="G68" s="714"/>
      <c r="H68" s="714"/>
      <c r="I68" s="714"/>
      <c r="J68" s="714"/>
      <c r="K68" s="714"/>
      <c r="L68" s="714"/>
      <c r="M68" s="714"/>
      <c r="N68" s="714"/>
      <c r="O68" s="812"/>
      <c r="P68" s="812"/>
      <c r="Q68" s="812"/>
      <c r="R68" s="813"/>
      <c r="S68" s="813"/>
      <c r="T68" s="813"/>
      <c r="U68" s="813"/>
      <c r="V68" s="813"/>
      <c r="W68" s="813"/>
      <c r="X68" s="813"/>
      <c r="Y68" s="813"/>
      <c r="Z68" s="813"/>
      <c r="AA68" s="779"/>
      <c r="AB68" s="779"/>
      <c r="AC68" s="779"/>
      <c r="AD68" s="779"/>
      <c r="AE68" s="779"/>
      <c r="AF68" s="779"/>
      <c r="AG68" s="795"/>
      <c r="AH68" s="796"/>
      <c r="AI68" s="795"/>
      <c r="AJ68" s="795"/>
      <c r="AK68" s="795"/>
      <c r="AL68" s="795"/>
      <c r="AM68" s="795"/>
      <c r="AN68" s="795"/>
      <c r="AO68" s="795"/>
      <c r="AP68" s="779"/>
      <c r="AQ68" s="794"/>
      <c r="AR68" s="779"/>
      <c r="AS68" s="798"/>
      <c r="AT68" s="779"/>
      <c r="AU68" s="779"/>
      <c r="AV68" s="779"/>
      <c r="AW68" s="779"/>
      <c r="AX68" s="779"/>
      <c r="BE68" s="779"/>
      <c r="BF68" s="779"/>
      <c r="BG68" s="779"/>
      <c r="BH68" s="795"/>
      <c r="BI68" s="795"/>
      <c r="BJ68" s="795"/>
      <c r="BK68" s="779"/>
      <c r="BL68" s="779"/>
      <c r="BM68" s="779"/>
      <c r="BQ68" s="714"/>
      <c r="BR68" s="714"/>
      <c r="BS68" s="714"/>
      <c r="BT68" s="714"/>
      <c r="BU68" s="714"/>
      <c r="BV68" s="714"/>
      <c r="BW68" s="714"/>
      <c r="BX68" s="714"/>
      <c r="BY68" s="714"/>
      <c r="BZ68" s="714"/>
      <c r="CA68" s="714"/>
      <c r="CB68" s="714"/>
      <c r="CC68" s="714"/>
      <c r="CD68" s="714"/>
      <c r="CE68" s="714"/>
      <c r="CF68" s="714"/>
      <c r="CG68" s="714"/>
      <c r="CH68" s="714"/>
      <c r="CI68" s="714"/>
      <c r="CJ68" s="714"/>
      <c r="CK68" s="714"/>
      <c r="CL68" s="714"/>
      <c r="CM68" s="714"/>
      <c r="CN68" s="714"/>
      <c r="CO68" s="714"/>
      <c r="CP68" s="714"/>
      <c r="CQ68" s="714"/>
      <c r="CR68" s="719"/>
      <c r="CS68" s="719"/>
      <c r="CT68" s="719"/>
      <c r="CU68" s="714"/>
      <c r="CV68" s="714"/>
      <c r="CW68" s="714"/>
      <c r="CX68" s="714"/>
      <c r="CY68" s="714"/>
      <c r="CZ68" s="714"/>
      <c r="DA68" s="714"/>
      <c r="DB68" s="714"/>
      <c r="DC68" s="714"/>
      <c r="DD68" s="714"/>
      <c r="DE68" s="714"/>
      <c r="DF68" s="714"/>
      <c r="DG68" s="714"/>
      <c r="DH68" s="714"/>
      <c r="DI68" s="714"/>
      <c r="DJ68" s="714"/>
      <c r="DK68" s="714"/>
      <c r="DL68" s="714"/>
      <c r="DM68" s="714"/>
      <c r="DN68" s="714"/>
      <c r="DO68" s="714"/>
      <c r="DP68" s="714"/>
      <c r="DQ68" s="714"/>
      <c r="DR68" s="714"/>
      <c r="DS68" s="713"/>
      <c r="DT68" s="714"/>
      <c r="DU68" s="714"/>
      <c r="DV68" s="714"/>
      <c r="DW68" s="714"/>
      <c r="DX68" s="726"/>
      <c r="DY68" s="714"/>
      <c r="DZ68" s="714"/>
      <c r="EA68" s="714"/>
      <c r="EB68" s="714"/>
      <c r="EC68" s="714"/>
      <c r="ED68" s="714"/>
      <c r="EE68" s="714"/>
      <c r="EF68" s="714"/>
      <c r="EG68" s="714"/>
      <c r="EH68" s="714"/>
      <c r="EI68" s="714"/>
      <c r="EJ68" s="714"/>
      <c r="EK68" s="714"/>
      <c r="EL68" s="714"/>
      <c r="EM68" s="714"/>
      <c r="EN68" s="714"/>
      <c r="EO68" s="716"/>
      <c r="EP68" s="714"/>
      <c r="EQ68" s="714"/>
      <c r="ER68" s="714"/>
      <c r="ES68" s="714"/>
      <c r="ET68" s="714"/>
      <c r="EU68" s="714"/>
      <c r="EV68" s="714"/>
      <c r="EW68" s="714"/>
      <c r="EX68" s="714"/>
      <c r="EY68" s="714"/>
      <c r="EZ68" s="714"/>
      <c r="FA68" s="714"/>
      <c r="FB68" s="714"/>
      <c r="FC68" s="714"/>
      <c r="FD68" s="714"/>
      <c r="FE68" s="714"/>
      <c r="FF68" s="714"/>
      <c r="FG68" s="714"/>
      <c r="FH68" s="714"/>
      <c r="FI68" s="714"/>
      <c r="FJ68" s="714"/>
      <c r="FK68" s="714"/>
      <c r="FL68" s="714"/>
      <c r="FM68" s="714"/>
      <c r="FN68" s="714"/>
      <c r="FO68" s="713"/>
      <c r="FP68" s="713"/>
      <c r="FQ68" s="713"/>
      <c r="FR68" s="714"/>
      <c r="FS68" s="714"/>
      <c r="FT68" s="714"/>
      <c r="FU68" s="714"/>
      <c r="FV68" s="714"/>
      <c r="FW68" s="714"/>
      <c r="FX68" s="714"/>
      <c r="FY68" s="732"/>
      <c r="FZ68" s="714"/>
      <c r="GA68" s="718"/>
      <c r="GB68" s="718"/>
      <c r="GC68" s="718"/>
      <c r="GD68" s="718"/>
      <c r="GE68" s="718"/>
      <c r="GF68" s="718"/>
      <c r="GG68" s="718"/>
      <c r="GH68" s="718"/>
      <c r="GI68" s="718"/>
      <c r="GJ68" s="718"/>
      <c r="GK68" s="718"/>
      <c r="GL68" s="718"/>
      <c r="GM68" s="718"/>
      <c r="GN68" s="733"/>
      <c r="GO68" s="621"/>
      <c r="GP68" s="718"/>
      <c r="GQ68" s="718"/>
      <c r="GR68" s="718"/>
      <c r="GS68" s="718"/>
      <c r="GT68" s="718"/>
      <c r="GU68" s="718"/>
      <c r="GV68" s="718"/>
      <c r="GW68" s="718"/>
      <c r="GX68" s="718"/>
      <c r="GY68" s="741"/>
      <c r="GZ68" s="732"/>
      <c r="HA68" s="742"/>
      <c r="HB68" s="741"/>
      <c r="HC68" s="718"/>
      <c r="HD68" s="718"/>
      <c r="HE68" s="718"/>
      <c r="HF68" s="718"/>
      <c r="HG68" s="718"/>
      <c r="HH68" s="718"/>
      <c r="HI68" s="718"/>
      <c r="HJ68" s="718"/>
      <c r="HK68" s="718"/>
      <c r="HL68" s="718"/>
      <c r="HM68" s="718"/>
      <c r="HN68" s="718"/>
      <c r="HO68" s="718"/>
      <c r="HP68" s="743"/>
      <c r="HQ68" s="718"/>
      <c r="HR68" s="718"/>
      <c r="HS68" s="718"/>
      <c r="HT68" s="718"/>
      <c r="HU68" s="718"/>
      <c r="HV68" s="718"/>
      <c r="HW68" s="718"/>
      <c r="HX68" s="718"/>
      <c r="HY68" s="718"/>
      <c r="HZ68" s="718"/>
      <c r="IA68" s="718"/>
      <c r="IB68" s="718"/>
      <c r="IC68" s="718"/>
      <c r="ID68" s="718"/>
      <c r="IE68" s="718"/>
      <c r="IF68" s="718"/>
      <c r="IG68" s="718"/>
      <c r="IH68" s="718"/>
      <c r="II68" s="718"/>
      <c r="IJ68" s="743"/>
      <c r="IK68" s="743"/>
      <c r="IL68" s="718"/>
      <c r="IM68" s="718"/>
      <c r="IN68" s="718"/>
      <c r="IO68" s="718"/>
      <c r="IP68" s="718"/>
      <c r="IQ68" s="718"/>
      <c r="IR68" s="718"/>
      <c r="IS68" s="718"/>
      <c r="IT68" s="718"/>
      <c r="IU68" s="718"/>
      <c r="IV68" s="718"/>
      <c r="IW68" s="718"/>
      <c r="IX68" s="718"/>
      <c r="IY68" s="718"/>
      <c r="IZ68" s="718"/>
      <c r="JA68" s="718"/>
      <c r="JB68" s="718"/>
      <c r="JC68" s="718"/>
      <c r="JD68" s="718"/>
      <c r="JE68" s="713"/>
      <c r="JF68" s="713"/>
      <c r="JG68" s="713"/>
      <c r="JH68" s="718"/>
      <c r="JI68" s="713"/>
      <c r="JJ68" s="713"/>
      <c r="JK68" s="718"/>
      <c r="JL68" s="713"/>
      <c r="JM68" s="712"/>
      <c r="JN68" s="712"/>
      <c r="JO68" s="712"/>
      <c r="JP68" s="712"/>
      <c r="JQ68" s="712"/>
      <c r="JR68" s="712"/>
      <c r="JS68" s="712"/>
      <c r="JT68" s="712"/>
      <c r="JU68" s="712"/>
      <c r="JV68" s="712">
        <v>2.95</v>
      </c>
      <c r="JW68" s="712">
        <v>30.375</v>
      </c>
      <c r="JX68" s="712">
        <v>0.32</v>
      </c>
      <c r="JY68" s="712">
        <v>2.95</v>
      </c>
      <c r="JZ68" s="712">
        <v>26.25</v>
      </c>
      <c r="KA68" s="712">
        <v>0.32</v>
      </c>
      <c r="KB68" s="712">
        <v>2.95</v>
      </c>
      <c r="KC68" s="712">
        <v>26.875</v>
      </c>
      <c r="KD68" s="712">
        <v>0.32</v>
      </c>
      <c r="KE68" s="712">
        <v>2.95</v>
      </c>
      <c r="KF68" s="712">
        <v>27</v>
      </c>
      <c r="KG68" s="712">
        <v>0.32</v>
      </c>
      <c r="KH68" s="712">
        <v>2.9689999999999999</v>
      </c>
      <c r="KI68" s="712">
        <v>23.125</v>
      </c>
      <c r="KJ68" s="712">
        <v>0.32</v>
      </c>
      <c r="KK68" s="712">
        <v>2.9689999999999999</v>
      </c>
      <c r="KL68" s="712">
        <v>19.75</v>
      </c>
      <c r="KM68" s="712">
        <v>0.32</v>
      </c>
      <c r="KN68" s="712">
        <v>2.9689999999999999</v>
      </c>
      <c r="KO68" s="712">
        <v>18.5</v>
      </c>
      <c r="KP68" s="712">
        <v>0.32</v>
      </c>
      <c r="KQ68" s="712">
        <v>2.9689999999999999</v>
      </c>
      <c r="KR68" s="712">
        <v>17.25</v>
      </c>
      <c r="KS68" s="712">
        <v>0.32</v>
      </c>
      <c r="KT68" s="712">
        <v>2.9689999999999999</v>
      </c>
      <c r="KU68" s="712">
        <v>18.75</v>
      </c>
      <c r="KV68" s="712">
        <v>0.3125</v>
      </c>
      <c r="KW68" s="712">
        <v>2.9689999999999999</v>
      </c>
      <c r="KX68" s="712">
        <v>18.5</v>
      </c>
      <c r="KY68" s="712">
        <v>0.3125</v>
      </c>
      <c r="KZ68" s="712">
        <v>2.9689999999999999</v>
      </c>
      <c r="LA68" s="712">
        <v>19</v>
      </c>
      <c r="LB68" s="712">
        <v>0.3125</v>
      </c>
      <c r="LC68" s="712">
        <v>2.9689999999999999</v>
      </c>
      <c r="LD68" s="712">
        <v>18.5</v>
      </c>
      <c r="LE68" s="712">
        <v>0.32</v>
      </c>
      <c r="LF68" s="712">
        <v>2.9689999999999999</v>
      </c>
      <c r="LG68" s="712">
        <v>18.25</v>
      </c>
      <c r="LH68" s="712">
        <v>0.3</v>
      </c>
      <c r="LI68" s="712">
        <v>2.9689999999999999</v>
      </c>
      <c r="LJ68" s="712">
        <v>17</v>
      </c>
      <c r="LK68" s="712">
        <v>0.3</v>
      </c>
      <c r="LL68" s="712">
        <v>2.9689999999999999</v>
      </c>
      <c r="LM68" s="712">
        <v>16</v>
      </c>
      <c r="LN68" s="712">
        <v>0.3</v>
      </c>
      <c r="LO68" s="712">
        <v>2.988</v>
      </c>
      <c r="LP68" s="712">
        <v>15.5</v>
      </c>
      <c r="LQ68" s="712">
        <v>0.3</v>
      </c>
      <c r="LR68" s="712">
        <v>2.988</v>
      </c>
      <c r="LS68" s="712">
        <v>17</v>
      </c>
      <c r="LT68" s="712">
        <v>0.3</v>
      </c>
      <c r="LU68" s="712">
        <v>2.988</v>
      </c>
      <c r="LV68" s="712">
        <v>18</v>
      </c>
      <c r="LW68" s="712">
        <v>0.29199999999999998</v>
      </c>
      <c r="LX68" s="712">
        <v>3.048</v>
      </c>
      <c r="LY68" s="712">
        <v>17.25</v>
      </c>
      <c r="LZ68" s="712">
        <v>0.29199999999999998</v>
      </c>
      <c r="MA68" s="712">
        <v>3.048</v>
      </c>
      <c r="MB68" s="712">
        <v>19.25</v>
      </c>
      <c r="MC68" s="712">
        <v>0.29199999999999998</v>
      </c>
      <c r="MD68" s="712">
        <v>3.048</v>
      </c>
      <c r="ME68" s="712">
        <v>19</v>
      </c>
      <c r="MF68" s="712">
        <v>0.29199999999999998</v>
      </c>
      <c r="MG68" s="712">
        <v>3.048</v>
      </c>
      <c r="MH68" s="712">
        <v>17.75</v>
      </c>
      <c r="MI68" s="712">
        <v>0.29199999999999998</v>
      </c>
      <c r="MJ68" s="712">
        <v>3.048</v>
      </c>
      <c r="MK68" s="712">
        <v>19.5</v>
      </c>
      <c r="ML68" s="712">
        <v>0.29199999999999998</v>
      </c>
      <c r="MM68" s="712">
        <v>3.032</v>
      </c>
      <c r="MN68" s="712">
        <v>18</v>
      </c>
      <c r="MO68" s="712">
        <v>0.28999999999999998</v>
      </c>
      <c r="MP68" s="712">
        <v>3.032</v>
      </c>
      <c r="MQ68" s="712">
        <v>19.25</v>
      </c>
      <c r="MR68" s="712">
        <v>0.28999999999999998</v>
      </c>
      <c r="MS68" s="712">
        <v>3.028</v>
      </c>
      <c r="MT68" s="712">
        <v>18.5</v>
      </c>
      <c r="MU68" s="712">
        <v>0.28999999999999998</v>
      </c>
      <c r="MV68" s="712">
        <v>3.028</v>
      </c>
      <c r="MW68" s="712">
        <v>17.38</v>
      </c>
      <c r="MX68" s="712">
        <v>0.28999999999999998</v>
      </c>
      <c r="MY68" s="712">
        <v>3.012</v>
      </c>
      <c r="MZ68" s="712">
        <v>16.88</v>
      </c>
      <c r="NA68" s="712">
        <v>0.28999999999999998</v>
      </c>
      <c r="NB68" s="712">
        <v>3.01</v>
      </c>
      <c r="NC68" s="712">
        <v>15.5</v>
      </c>
      <c r="ND68" s="712">
        <v>0.28999999999999998</v>
      </c>
      <c r="NE68" s="712">
        <v>3.0059999999999998</v>
      </c>
      <c r="NF68" s="712">
        <v>13.88</v>
      </c>
      <c r="NG68" s="712">
        <v>0.28000000000000003</v>
      </c>
      <c r="NH68" s="712">
        <v>3.004</v>
      </c>
      <c r="NI68" s="712">
        <v>14.38</v>
      </c>
      <c r="NJ68" s="712">
        <v>0.28000000000000003</v>
      </c>
      <c r="NK68" s="712">
        <v>2.984</v>
      </c>
      <c r="NL68" s="712">
        <v>13.75</v>
      </c>
    </row>
    <row r="69" spans="1:376">
      <c r="A69" s="628" t="s">
        <v>21</v>
      </c>
      <c r="B69" s="718" t="s">
        <v>148</v>
      </c>
      <c r="C69" s="718"/>
      <c r="D69" s="718"/>
      <c r="E69" s="718"/>
      <c r="F69" s="718"/>
      <c r="G69" s="718"/>
      <c r="H69" s="718"/>
      <c r="I69" s="718"/>
      <c r="J69" s="718"/>
      <c r="K69" s="718"/>
      <c r="L69" s="718"/>
      <c r="M69" s="718"/>
      <c r="N69" s="718"/>
      <c r="O69" s="813"/>
      <c r="P69" s="813"/>
      <c r="Q69" s="813"/>
      <c r="R69" s="813"/>
      <c r="S69" s="813"/>
      <c r="T69" s="813"/>
      <c r="U69" s="813"/>
      <c r="V69" s="813"/>
      <c r="W69" s="813"/>
      <c r="X69" s="813"/>
      <c r="Y69" s="813"/>
      <c r="Z69" s="813"/>
      <c r="AA69" s="779"/>
      <c r="AB69" s="779"/>
      <c r="AC69" s="779"/>
      <c r="AD69" s="779"/>
      <c r="AE69" s="779"/>
      <c r="AF69" s="779"/>
      <c r="AG69" s="795"/>
      <c r="AH69" s="796"/>
      <c r="AI69" s="795"/>
      <c r="AJ69" s="795"/>
      <c r="AK69" s="795"/>
      <c r="AL69" s="795"/>
      <c r="AM69" s="795"/>
      <c r="AN69" s="795"/>
      <c r="AO69" s="795"/>
      <c r="AP69" s="779"/>
      <c r="AQ69" s="794"/>
      <c r="AR69" s="779"/>
      <c r="AS69" s="798"/>
      <c r="AT69" s="779"/>
      <c r="AU69" s="779"/>
      <c r="AV69" s="779"/>
      <c r="AW69" s="779"/>
      <c r="AX69" s="779"/>
      <c r="BE69" s="779"/>
      <c r="BF69" s="779"/>
      <c r="BG69" s="779"/>
      <c r="BH69" s="795"/>
      <c r="BI69" s="795"/>
      <c r="BJ69" s="795"/>
      <c r="BK69" s="779"/>
      <c r="BL69" s="779"/>
      <c r="BM69" s="779"/>
      <c r="BN69" s="718"/>
      <c r="BO69" s="718"/>
      <c r="BP69" s="718"/>
      <c r="BQ69" s="718"/>
      <c r="BR69" s="718"/>
      <c r="BS69" s="718"/>
      <c r="BT69" s="718"/>
      <c r="BU69" s="718"/>
      <c r="BV69" s="718"/>
      <c r="BW69" s="718"/>
      <c r="BX69" s="718"/>
      <c r="BY69" s="718"/>
      <c r="BZ69" s="718"/>
      <c r="CA69" s="718"/>
      <c r="CB69" s="718"/>
      <c r="CC69" s="718"/>
      <c r="CD69" s="718"/>
      <c r="CE69" s="718"/>
      <c r="CF69" s="718"/>
      <c r="CG69" s="718"/>
      <c r="CH69" s="718"/>
      <c r="CI69" s="718"/>
      <c r="CJ69" s="718"/>
      <c r="CK69" s="718"/>
      <c r="CL69" s="718"/>
      <c r="CM69" s="718"/>
      <c r="CN69" s="718"/>
      <c r="CO69" s="718"/>
      <c r="CP69" s="718"/>
      <c r="CQ69" s="718"/>
      <c r="CR69" s="717"/>
      <c r="CS69" s="717"/>
      <c r="CT69" s="717"/>
      <c r="CU69" s="718"/>
      <c r="CV69" s="718"/>
      <c r="CW69" s="718"/>
      <c r="CX69" s="718"/>
      <c r="CY69" s="718"/>
      <c r="CZ69" s="718"/>
      <c r="DA69" s="718"/>
      <c r="DB69" s="718"/>
      <c r="DC69" s="718"/>
      <c r="DD69" s="718"/>
      <c r="DE69" s="718"/>
      <c r="DF69" s="718"/>
      <c r="DG69" s="718"/>
      <c r="DH69" s="718"/>
      <c r="DI69" s="718"/>
      <c r="DJ69" s="718"/>
      <c r="DK69" s="718"/>
      <c r="DL69" s="718"/>
      <c r="DM69" s="718"/>
      <c r="DN69" s="718"/>
      <c r="DO69" s="718"/>
      <c r="DP69" s="717"/>
      <c r="DQ69" s="717"/>
      <c r="DR69" s="717"/>
      <c r="DS69" s="718">
        <v>200.4</v>
      </c>
      <c r="DT69" s="718">
        <v>39.630000000000003</v>
      </c>
      <c r="DU69" s="718">
        <v>0.24</v>
      </c>
      <c r="DV69" s="718">
        <v>200.1</v>
      </c>
      <c r="DW69" s="718">
        <v>38.06</v>
      </c>
      <c r="DX69" s="718">
        <v>0.24</v>
      </c>
      <c r="DY69" s="718">
        <v>199.4</v>
      </c>
      <c r="DZ69" s="718">
        <v>37.96</v>
      </c>
      <c r="EA69" s="718">
        <v>0.24</v>
      </c>
      <c r="EB69" s="718">
        <v>199.8</v>
      </c>
      <c r="EC69" s="718">
        <v>31.13</v>
      </c>
      <c r="ED69" s="718">
        <v>0.24</v>
      </c>
      <c r="EE69" s="718">
        <v>201.1</v>
      </c>
      <c r="EF69" s="718">
        <v>30.63</v>
      </c>
      <c r="EG69" s="718">
        <v>0.24</v>
      </c>
      <c r="EH69" s="718">
        <v>200.8</v>
      </c>
      <c r="EI69" s="718">
        <v>32.24</v>
      </c>
      <c r="EJ69" s="718">
        <v>0.24</v>
      </c>
      <c r="EK69" s="718">
        <v>200.3</v>
      </c>
      <c r="EL69" s="718">
        <v>32.25</v>
      </c>
      <c r="EM69" s="718">
        <v>0.24</v>
      </c>
      <c r="EN69" s="718">
        <v>199.9</v>
      </c>
      <c r="EO69" s="739">
        <v>35.11</v>
      </c>
      <c r="EP69" s="718">
        <v>0.24</v>
      </c>
      <c r="EQ69" s="718">
        <v>199.6</v>
      </c>
      <c r="ER69" s="718">
        <v>35.17</v>
      </c>
      <c r="ES69" s="718">
        <v>0.24</v>
      </c>
      <c r="ET69" s="718">
        <v>199.2</v>
      </c>
      <c r="EU69" s="718">
        <v>32.369999999999997</v>
      </c>
      <c r="EV69" s="718">
        <v>0.24</v>
      </c>
      <c r="EW69" s="718">
        <v>198.5</v>
      </c>
      <c r="EX69" s="718">
        <v>26.58</v>
      </c>
      <c r="EY69" s="718">
        <v>0.24</v>
      </c>
      <c r="EZ69" s="718">
        <v>181.4</v>
      </c>
      <c r="FA69" s="718">
        <v>20.66</v>
      </c>
      <c r="FB69" s="718">
        <v>0.24</v>
      </c>
      <c r="FC69" s="718">
        <v>178.4</v>
      </c>
      <c r="FD69" s="718">
        <v>25.09</v>
      </c>
      <c r="FE69" s="718">
        <v>0.47749999999999998</v>
      </c>
      <c r="FF69" s="718">
        <v>178.4</v>
      </c>
      <c r="FG69" s="718">
        <v>24.3</v>
      </c>
      <c r="FH69" s="718">
        <v>0.47749999999999998</v>
      </c>
      <c r="FI69" s="718">
        <v>178.2</v>
      </c>
      <c r="FJ69" s="718">
        <v>82.1</v>
      </c>
      <c r="FK69" s="718">
        <v>0.47749999999999998</v>
      </c>
      <c r="FL69" s="718">
        <v>180.2</v>
      </c>
      <c r="FM69" s="718">
        <v>88.27</v>
      </c>
      <c r="FN69" s="718">
        <v>0.47749999999999998</v>
      </c>
      <c r="FO69" s="718">
        <v>180.5</v>
      </c>
      <c r="FP69" s="718">
        <v>102.53</v>
      </c>
      <c r="FQ69" s="718">
        <v>0.435</v>
      </c>
      <c r="FR69" s="718">
        <v>180.3</v>
      </c>
      <c r="FS69" s="718">
        <v>85.79</v>
      </c>
      <c r="FT69" s="718">
        <v>0.435</v>
      </c>
      <c r="FU69" s="718">
        <v>180.6</v>
      </c>
      <c r="FV69" s="718">
        <v>87.18</v>
      </c>
      <c r="FW69" s="718">
        <v>0.435</v>
      </c>
      <c r="FX69" s="714">
        <v>179.4</v>
      </c>
      <c r="FY69" s="732">
        <v>86.95</v>
      </c>
      <c r="FZ69" s="714">
        <v>0.435</v>
      </c>
      <c r="GA69" s="718">
        <v>179.7</v>
      </c>
      <c r="GB69" s="718">
        <v>68.819999999999993</v>
      </c>
      <c r="GC69" s="718">
        <v>0.3775</v>
      </c>
      <c r="GD69" s="718">
        <v>179.1</v>
      </c>
      <c r="GE69" s="718">
        <v>59.2</v>
      </c>
      <c r="GF69" s="718">
        <v>0.3775</v>
      </c>
      <c r="GG69" s="718">
        <v>178.6</v>
      </c>
      <c r="GH69" s="718">
        <v>54.52</v>
      </c>
      <c r="GI69" s="718">
        <v>0.3775</v>
      </c>
      <c r="GJ69" s="718">
        <v>177.4</v>
      </c>
      <c r="GK69" s="718">
        <v>54.71</v>
      </c>
      <c r="GL69" s="718">
        <v>0.3775</v>
      </c>
      <c r="GM69" s="718">
        <v>178.1</v>
      </c>
      <c r="GN69" s="733">
        <v>57.6</v>
      </c>
      <c r="GO69" s="621">
        <f>1.34/4</f>
        <v>0.33500000000000002</v>
      </c>
      <c r="GP69" s="718">
        <v>177.6</v>
      </c>
      <c r="GQ69" s="718">
        <v>61.6</v>
      </c>
      <c r="GR69" s="718">
        <v>0.33500000000000002</v>
      </c>
      <c r="GS69" s="718">
        <v>176.8</v>
      </c>
      <c r="GT69" s="718">
        <v>57.69</v>
      </c>
      <c r="GU69" s="718">
        <v>0.33500000000000002</v>
      </c>
      <c r="GV69" s="718">
        <v>175.5</v>
      </c>
      <c r="GW69" s="718">
        <v>51.7</v>
      </c>
      <c r="GX69" s="718">
        <v>0.33500000000000002</v>
      </c>
      <c r="GY69" s="741">
        <v>175.5</v>
      </c>
      <c r="GZ69" s="732">
        <v>43.71</v>
      </c>
      <c r="HA69" s="742">
        <v>0.28499999999999998</v>
      </c>
      <c r="HB69" s="741">
        <v>168.7</v>
      </c>
      <c r="HC69" s="718">
        <v>39.840000000000003</v>
      </c>
      <c r="HD69" s="718">
        <v>0.28499999999999998</v>
      </c>
      <c r="HE69" s="718">
        <v>168.1</v>
      </c>
      <c r="HF69" s="718">
        <v>37.9</v>
      </c>
      <c r="HG69" s="718">
        <v>0.28499999999999998</v>
      </c>
      <c r="HH69" s="718">
        <v>167.4</v>
      </c>
      <c r="HI69" s="718">
        <v>39.950000000000003</v>
      </c>
      <c r="HJ69" s="718">
        <v>0.28499999999999998</v>
      </c>
      <c r="HK69" s="718">
        <v>167</v>
      </c>
      <c r="HL69" s="718">
        <v>39.159999999999997</v>
      </c>
      <c r="HM69" s="718">
        <v>0.26</v>
      </c>
      <c r="HN69" s="718">
        <v>165.8</v>
      </c>
      <c r="HO69" s="718">
        <v>35.78</v>
      </c>
      <c r="HP69" s="718">
        <v>0.26</v>
      </c>
      <c r="HQ69" s="718">
        <v>164.9</v>
      </c>
      <c r="HR69" s="718">
        <v>34.299999999999997</v>
      </c>
      <c r="HS69" s="718">
        <v>0.51</v>
      </c>
      <c r="HT69" s="718">
        <v>164.8</v>
      </c>
      <c r="HU69" s="718">
        <v>27.73</v>
      </c>
      <c r="HV69" s="718">
        <v>0.26</v>
      </c>
      <c r="HW69" s="718">
        <v>164.4</v>
      </c>
      <c r="HX69" s="718">
        <v>27.82</v>
      </c>
      <c r="HY69" s="718">
        <v>0.24</v>
      </c>
      <c r="HZ69" s="718">
        <v>164</v>
      </c>
      <c r="IA69" s="718">
        <v>24.79</v>
      </c>
      <c r="IB69" s="718">
        <v>0.24</v>
      </c>
      <c r="IC69" s="718">
        <v>163.69999999999999</v>
      </c>
      <c r="ID69" s="718">
        <v>29.34</v>
      </c>
      <c r="IE69" s="718">
        <v>0.24</v>
      </c>
      <c r="IF69" s="718">
        <v>163.69999999999999</v>
      </c>
      <c r="IG69" s="718">
        <v>30.85</v>
      </c>
      <c r="IH69" s="718">
        <v>0.24</v>
      </c>
      <c r="II69" s="718">
        <v>163.69999999999999</v>
      </c>
      <c r="IJ69" s="718">
        <v>26.55</v>
      </c>
      <c r="IK69" s="718">
        <v>0.12</v>
      </c>
      <c r="IL69" s="718">
        <v>163.69999999999999</v>
      </c>
      <c r="IM69" s="718">
        <v>24.2</v>
      </c>
      <c r="IN69" s="718">
        <v>0.12</v>
      </c>
      <c r="IO69" s="718">
        <v>163.69999999999999</v>
      </c>
      <c r="IP69" s="718">
        <v>42.6</v>
      </c>
      <c r="IQ69" s="718">
        <v>0.12</v>
      </c>
      <c r="IR69" s="718">
        <v>150.5</v>
      </c>
      <c r="IS69" s="718">
        <v>44.1</v>
      </c>
      <c r="IT69" s="718">
        <v>0.12</v>
      </c>
      <c r="IU69" s="718">
        <v>150.1</v>
      </c>
      <c r="IV69" s="718">
        <v>45.0625</v>
      </c>
      <c r="IW69" s="718">
        <v>0.42</v>
      </c>
      <c r="IX69" s="718">
        <v>149.69999999999999</v>
      </c>
      <c r="IY69" s="718">
        <v>49.75</v>
      </c>
      <c r="IZ69" s="718">
        <v>0.42</v>
      </c>
      <c r="JA69" s="718">
        <v>149.6</v>
      </c>
      <c r="JB69" s="718">
        <v>32.5625</v>
      </c>
      <c r="JC69" s="718">
        <v>0.42</v>
      </c>
      <c r="JD69" s="718">
        <v>149.6</v>
      </c>
      <c r="JE69" s="713">
        <v>31.875</v>
      </c>
      <c r="JF69" s="713">
        <v>0.42</v>
      </c>
      <c r="JG69" s="713">
        <v>149.6</v>
      </c>
      <c r="JH69" s="718">
        <v>29</v>
      </c>
      <c r="JI69" s="713">
        <v>0.42</v>
      </c>
      <c r="JJ69" s="713">
        <v>149.6</v>
      </c>
      <c r="JK69" s="718">
        <v>28.125</v>
      </c>
      <c r="JL69" s="713">
        <v>0.42</v>
      </c>
      <c r="JM69" s="712">
        <v>148.5</v>
      </c>
      <c r="JN69" s="712">
        <v>29.625</v>
      </c>
      <c r="JO69" s="712">
        <v>0.42</v>
      </c>
      <c r="JP69" s="712">
        <v>148.69999999999999</v>
      </c>
      <c r="JQ69" s="712">
        <v>25.375</v>
      </c>
      <c r="JR69" s="712">
        <v>0.42</v>
      </c>
      <c r="JS69" s="712">
        <v>148.69999999999999</v>
      </c>
      <c r="JT69" s="712">
        <v>30.875</v>
      </c>
      <c r="JU69" s="712">
        <v>0.42</v>
      </c>
      <c r="JV69" s="712">
        <v>147.9</v>
      </c>
      <c r="JW69" s="712">
        <v>33.375</v>
      </c>
      <c r="JX69" s="712">
        <v>0.42</v>
      </c>
      <c r="JY69" s="712">
        <v>147.9</v>
      </c>
      <c r="JZ69" s="712">
        <v>31.062999999999999</v>
      </c>
      <c r="KA69" s="712">
        <v>0.42</v>
      </c>
      <c r="KB69" s="712">
        <v>147.66999999999999</v>
      </c>
      <c r="KC69" s="712">
        <v>32.6875</v>
      </c>
      <c r="KD69" s="712">
        <v>0.41</v>
      </c>
      <c r="KE69" s="712">
        <v>147.667</v>
      </c>
      <c r="KF69" s="712">
        <v>34.125</v>
      </c>
      <c r="KG69" s="712">
        <v>0.41</v>
      </c>
      <c r="KH69" s="712">
        <v>147.667</v>
      </c>
      <c r="KI69" s="712">
        <v>27.75</v>
      </c>
      <c r="KJ69" s="712">
        <v>0.41</v>
      </c>
      <c r="KK69" s="712">
        <v>147.667</v>
      </c>
      <c r="KL69" s="712">
        <v>26.687999999999999</v>
      </c>
      <c r="KM69" s="712">
        <v>0.41</v>
      </c>
      <c r="KN69" s="712">
        <v>147.52699999999999</v>
      </c>
      <c r="KO69" s="712">
        <v>26.75</v>
      </c>
      <c r="KP69" s="712">
        <v>0.4</v>
      </c>
      <c r="KQ69" s="712">
        <v>147.52699999999999</v>
      </c>
      <c r="KR69" s="712">
        <v>26.75</v>
      </c>
      <c r="KS69" s="712">
        <v>0.4</v>
      </c>
      <c r="KT69" s="712">
        <v>147.52699999999999</v>
      </c>
      <c r="KU69" s="712">
        <v>26.125</v>
      </c>
      <c r="KV69" s="712">
        <v>0.4</v>
      </c>
      <c r="KW69" s="712">
        <v>147.52699999999999</v>
      </c>
      <c r="KX69" s="712">
        <v>28.375</v>
      </c>
      <c r="KY69" s="712">
        <v>0.4</v>
      </c>
      <c r="KZ69" s="712">
        <v>147.52699999999999</v>
      </c>
      <c r="LA69" s="712">
        <v>27.625</v>
      </c>
      <c r="LB69" s="712">
        <v>0.39</v>
      </c>
      <c r="LC69" s="712">
        <v>147.52699999999999</v>
      </c>
      <c r="LD69" s="712">
        <v>28.5</v>
      </c>
      <c r="LE69" s="712">
        <v>0.39</v>
      </c>
      <c r="LF69" s="712">
        <v>145.63499999999999</v>
      </c>
      <c r="LG69" s="712">
        <v>25.875</v>
      </c>
      <c r="LH69" s="712">
        <v>0.39</v>
      </c>
      <c r="LI69" s="712">
        <v>145.63499999999999</v>
      </c>
      <c r="LJ69" s="712">
        <v>25</v>
      </c>
      <c r="LK69" s="712">
        <v>0.39</v>
      </c>
      <c r="LL69" s="712">
        <v>145.63499999999999</v>
      </c>
      <c r="LM69" s="712">
        <v>23.625</v>
      </c>
      <c r="LN69" s="712">
        <v>0.38</v>
      </c>
      <c r="LO69" s="712">
        <v>145.63499999999999</v>
      </c>
      <c r="LP69" s="712">
        <v>22.125</v>
      </c>
      <c r="LQ69" s="712">
        <v>0.38</v>
      </c>
      <c r="LR69" s="712">
        <v>145.63499999999999</v>
      </c>
      <c r="LS69" s="712">
        <v>23</v>
      </c>
      <c r="LT69" s="712">
        <v>0.38</v>
      </c>
      <c r="LU69" s="712">
        <v>145.63499999999999</v>
      </c>
      <c r="LV69" s="712">
        <v>21.25</v>
      </c>
      <c r="LW69" s="712">
        <v>0.38</v>
      </c>
      <c r="LX69" s="712">
        <v>145.36699999999999</v>
      </c>
      <c r="LY69" s="712">
        <v>23.125</v>
      </c>
      <c r="LZ69" s="712">
        <v>0.38</v>
      </c>
      <c r="MA69" s="712">
        <v>145.36699999999999</v>
      </c>
      <c r="MB69" s="712">
        <v>25.375</v>
      </c>
      <c r="MC69" s="712">
        <v>0.37</v>
      </c>
      <c r="MD69" s="712">
        <v>145.36699999999999</v>
      </c>
      <c r="ME69" s="712">
        <v>26.5</v>
      </c>
      <c r="MF69" s="712">
        <v>0.37</v>
      </c>
      <c r="MG69" s="712">
        <v>144.75700000000001</v>
      </c>
      <c r="MH69" s="712">
        <v>25.625</v>
      </c>
      <c r="MI69" s="712">
        <v>0.37</v>
      </c>
      <c r="MJ69" s="712">
        <v>144.184</v>
      </c>
      <c r="MK69" s="712">
        <v>25.375</v>
      </c>
      <c r="ML69" s="712">
        <v>0.36</v>
      </c>
      <c r="MM69" s="712">
        <v>133.75200000000001</v>
      </c>
      <c r="MN69" s="712">
        <v>23.38</v>
      </c>
      <c r="MO69" s="712">
        <v>0.36</v>
      </c>
      <c r="MP69" s="712">
        <v>133.75200000000001</v>
      </c>
      <c r="MQ69" s="712">
        <v>22.88</v>
      </c>
      <c r="MR69" s="712">
        <v>0.36</v>
      </c>
      <c r="MS69" s="712">
        <v>132.655</v>
      </c>
      <c r="MT69" s="712">
        <v>22.25</v>
      </c>
      <c r="MU69" s="712">
        <v>0.35</v>
      </c>
      <c r="MV69" s="712">
        <v>129.99</v>
      </c>
      <c r="MW69" s="712">
        <v>20.079999999999998</v>
      </c>
      <c r="MX69" s="712">
        <v>0.35</v>
      </c>
      <c r="MY69" s="712">
        <v>126.093</v>
      </c>
      <c r="MZ69" s="712">
        <v>22.83</v>
      </c>
      <c r="NA69" s="712">
        <v>0.35</v>
      </c>
      <c r="NB69" s="712">
        <v>125.9</v>
      </c>
      <c r="NC69" s="712">
        <v>21.25</v>
      </c>
      <c r="ND69" s="712">
        <v>0.35</v>
      </c>
      <c r="NE69" s="712">
        <v>125.456</v>
      </c>
      <c r="NF69" s="712">
        <v>19.5</v>
      </c>
      <c r="NG69" s="712">
        <v>0.35</v>
      </c>
      <c r="NH69" s="712">
        <v>125.456</v>
      </c>
      <c r="NI69" s="712">
        <v>19.420000000000002</v>
      </c>
      <c r="NJ69" s="712">
        <v>0.35</v>
      </c>
      <c r="NK69" s="712">
        <v>123.54900000000001</v>
      </c>
      <c r="NL69" s="712">
        <v>18.670000000000002</v>
      </c>
    </row>
    <row r="70" spans="1:376">
      <c r="B70" s="714" t="s">
        <v>274</v>
      </c>
      <c r="C70" s="714"/>
      <c r="D70" s="714"/>
      <c r="E70" s="714"/>
      <c r="F70" s="714"/>
      <c r="G70" s="714"/>
      <c r="H70" s="714"/>
      <c r="I70" s="714"/>
      <c r="J70" s="714"/>
      <c r="K70" s="714"/>
      <c r="L70" s="714"/>
      <c r="M70" s="714"/>
      <c r="N70" s="714"/>
      <c r="O70" s="813"/>
      <c r="P70" s="813"/>
      <c r="Q70" s="813"/>
      <c r="R70" s="813"/>
      <c r="S70" s="813"/>
      <c r="T70" s="813"/>
      <c r="U70" s="813"/>
      <c r="V70" s="813"/>
      <c r="W70" s="813"/>
      <c r="X70" s="813"/>
      <c r="Y70" s="813"/>
      <c r="Z70" s="813"/>
      <c r="AA70" s="779"/>
      <c r="AB70" s="779"/>
      <c r="AC70" s="779"/>
      <c r="AD70" s="779"/>
      <c r="AE70" s="779"/>
      <c r="AF70" s="779"/>
      <c r="AG70" s="795"/>
      <c r="AH70" s="796"/>
      <c r="AI70" s="795"/>
      <c r="AJ70" s="795"/>
      <c r="AK70" s="795"/>
      <c r="AL70" s="795"/>
      <c r="AM70" s="795"/>
      <c r="AN70" s="795"/>
      <c r="AO70" s="795"/>
      <c r="AP70" s="779"/>
      <c r="AQ70" s="794"/>
      <c r="AR70" s="779"/>
      <c r="AS70" s="798"/>
      <c r="AT70" s="779"/>
      <c r="AU70" s="779"/>
      <c r="AV70" s="779"/>
      <c r="AW70" s="779"/>
      <c r="AX70" s="779"/>
      <c r="BE70" s="779"/>
      <c r="BF70" s="779"/>
      <c r="BG70" s="779"/>
      <c r="BH70" s="795"/>
      <c r="BI70" s="795"/>
      <c r="BJ70" s="795"/>
      <c r="BK70" s="779"/>
      <c r="BL70" s="779"/>
      <c r="BM70" s="779"/>
      <c r="BQ70" s="714"/>
      <c r="BR70" s="714"/>
      <c r="BS70" s="714"/>
      <c r="BT70" s="714"/>
      <c r="BU70" s="714"/>
      <c r="BV70" s="714"/>
      <c r="BW70" s="714"/>
      <c r="BX70" s="714"/>
      <c r="BY70" s="714"/>
      <c r="BZ70" s="714"/>
      <c r="CA70" s="714"/>
      <c r="CB70" s="714"/>
      <c r="CC70" s="714"/>
      <c r="CD70" s="714"/>
      <c r="CE70" s="714"/>
      <c r="CF70" s="714"/>
      <c r="CG70" s="714"/>
      <c r="CH70" s="714"/>
      <c r="CI70" s="714"/>
      <c r="CJ70" s="714"/>
      <c r="CK70" s="714"/>
      <c r="CL70" s="714"/>
      <c r="CM70" s="714"/>
      <c r="CN70" s="714"/>
      <c r="CO70" s="714"/>
      <c r="CP70" s="714"/>
      <c r="CQ70" s="714"/>
      <c r="CR70" s="719"/>
      <c r="CS70" s="719"/>
      <c r="CT70" s="719"/>
      <c r="CU70" s="714"/>
      <c r="CV70" s="714"/>
      <c r="CW70" s="714"/>
      <c r="CX70" s="714"/>
      <c r="CY70" s="714"/>
      <c r="CZ70" s="714"/>
      <c r="DA70" s="714"/>
      <c r="DB70" s="714"/>
      <c r="DC70" s="714"/>
      <c r="DD70" s="714"/>
      <c r="DE70" s="714"/>
      <c r="DF70" s="714"/>
      <c r="DG70" s="714"/>
      <c r="DH70" s="714"/>
      <c r="DI70" s="714"/>
      <c r="DJ70" s="714"/>
      <c r="DK70" s="714"/>
      <c r="DL70" s="714"/>
      <c r="DM70" s="714"/>
      <c r="DN70" s="714"/>
      <c r="DO70" s="714"/>
      <c r="DP70" s="714"/>
      <c r="DQ70" s="714"/>
      <c r="DR70" s="714"/>
      <c r="DS70" s="713"/>
      <c r="DT70" s="714"/>
      <c r="DU70" s="714"/>
      <c r="DV70" s="714"/>
      <c r="DW70" s="714"/>
      <c r="DX70" s="726"/>
      <c r="DY70" s="714"/>
      <c r="DZ70" s="714"/>
      <c r="EA70" s="714"/>
      <c r="EB70" s="714"/>
      <c r="EC70" s="714"/>
      <c r="ED70" s="714"/>
      <c r="EE70" s="714"/>
      <c r="EF70" s="714"/>
      <c r="EG70" s="714"/>
      <c r="EH70" s="714"/>
      <c r="EI70" s="714"/>
      <c r="EJ70" s="714"/>
      <c r="EK70" s="714"/>
      <c r="EL70" s="714"/>
      <c r="EM70" s="714"/>
      <c r="EN70" s="714"/>
      <c r="EO70" s="716"/>
      <c r="EP70" s="714"/>
      <c r="EQ70" s="714"/>
      <c r="ER70" s="714"/>
      <c r="ES70" s="714"/>
      <c r="ET70" s="714"/>
      <c r="EU70" s="714"/>
      <c r="EV70" s="714"/>
      <c r="EW70" s="714"/>
      <c r="EX70" s="714"/>
      <c r="EY70" s="714"/>
      <c r="EZ70" s="714"/>
      <c r="FA70" s="714"/>
      <c r="FB70" s="714"/>
      <c r="FC70" s="714"/>
      <c r="FD70" s="714"/>
      <c r="FE70" s="714"/>
      <c r="FF70" s="714"/>
      <c r="FG70" s="714"/>
      <c r="FH70" s="714"/>
      <c r="FI70" s="714"/>
      <c r="FJ70" s="714"/>
      <c r="FK70" s="714"/>
      <c r="FL70" s="714"/>
      <c r="FM70" s="714"/>
      <c r="FN70" s="714"/>
      <c r="FO70" s="713"/>
      <c r="FP70" s="713"/>
      <c r="FQ70" s="713"/>
      <c r="FR70" s="714"/>
      <c r="FS70" s="714"/>
      <c r="FT70" s="714"/>
      <c r="FU70" s="714"/>
      <c r="FV70" s="714"/>
      <c r="FW70" s="714"/>
      <c r="FX70" s="714"/>
      <c r="FY70" s="732"/>
      <c r="FZ70" s="714"/>
      <c r="GA70" s="718"/>
      <c r="GB70" s="718"/>
      <c r="GC70" s="718"/>
      <c r="GD70" s="718"/>
      <c r="GE70" s="718"/>
      <c r="GF70" s="718"/>
      <c r="GG70" s="718"/>
      <c r="GH70" s="718"/>
      <c r="GI70" s="718"/>
      <c r="GJ70" s="718"/>
      <c r="GK70" s="718"/>
      <c r="GL70" s="718"/>
      <c r="GM70" s="718"/>
      <c r="GN70" s="733"/>
      <c r="GO70" s="621"/>
      <c r="GP70" s="718"/>
      <c r="GQ70" s="718"/>
      <c r="GR70" s="718"/>
      <c r="GS70" s="718"/>
      <c r="GT70" s="718"/>
      <c r="GU70" s="718"/>
      <c r="GV70" s="718"/>
      <c r="GW70" s="718"/>
      <c r="GX70" s="718"/>
      <c r="GY70" s="741"/>
      <c r="GZ70" s="732"/>
      <c r="HA70" s="742"/>
      <c r="HB70" s="741"/>
      <c r="HC70" s="718"/>
      <c r="HD70" s="718"/>
      <c r="HE70" s="718"/>
      <c r="HF70" s="718"/>
      <c r="HG70" s="718"/>
      <c r="HH70" s="718"/>
      <c r="HI70" s="718"/>
      <c r="HJ70" s="718"/>
      <c r="HK70" s="718"/>
      <c r="HL70" s="718"/>
      <c r="HM70" s="718"/>
      <c r="HN70" s="718"/>
      <c r="HO70" s="718"/>
      <c r="HP70" s="743"/>
      <c r="HQ70" s="718"/>
      <c r="HR70" s="718"/>
      <c r="HS70" s="718"/>
      <c r="HT70" s="718"/>
      <c r="HU70" s="718"/>
      <c r="HV70" s="718"/>
      <c r="HW70" s="718"/>
      <c r="HX70" s="718"/>
      <c r="HY70" s="718"/>
      <c r="HZ70" s="718"/>
      <c r="IA70" s="718"/>
      <c r="IB70" s="718"/>
      <c r="IC70" s="718"/>
      <c r="ID70" s="718"/>
      <c r="IE70" s="718"/>
      <c r="IF70" s="718"/>
      <c r="IG70" s="718"/>
      <c r="IH70" s="718"/>
      <c r="II70" s="718"/>
      <c r="IJ70" s="743"/>
      <c r="IK70" s="743"/>
      <c r="IL70" s="718"/>
      <c r="IM70" s="718"/>
      <c r="IN70" s="718"/>
      <c r="IO70" s="718"/>
      <c r="IP70" s="718"/>
      <c r="IQ70" s="718"/>
      <c r="IR70" s="718"/>
      <c r="IS70" s="718"/>
      <c r="IT70" s="718"/>
      <c r="IU70" s="718"/>
      <c r="IV70" s="718"/>
      <c r="IW70" s="718"/>
      <c r="IX70" s="718"/>
      <c r="IY70" s="718"/>
      <c r="IZ70" s="718"/>
      <c r="JA70" s="718"/>
      <c r="JB70" s="718"/>
      <c r="JC70" s="718"/>
      <c r="JD70" s="718"/>
      <c r="JE70" s="713"/>
      <c r="JF70" s="713"/>
      <c r="JG70" s="713"/>
      <c r="JH70" s="718"/>
      <c r="JI70" s="713"/>
      <c r="JJ70" s="713"/>
      <c r="JK70" s="718"/>
      <c r="JL70" s="713"/>
      <c r="JM70" s="712"/>
      <c r="JN70" s="712"/>
      <c r="JO70" s="712"/>
      <c r="JP70" s="712"/>
      <c r="JQ70" s="712"/>
      <c r="JR70" s="712"/>
      <c r="JS70" s="712"/>
      <c r="JT70" s="712"/>
      <c r="JU70" s="712"/>
      <c r="JV70" s="712"/>
      <c r="JW70" s="712"/>
      <c r="JX70" s="712"/>
      <c r="JY70" s="712"/>
      <c r="JZ70" s="712"/>
      <c r="KA70" s="712"/>
      <c r="KB70" s="712"/>
      <c r="KC70" s="712"/>
      <c r="KD70" s="712"/>
      <c r="KE70" s="712">
        <v>34.07</v>
      </c>
      <c r="KF70" s="712">
        <v>44.25</v>
      </c>
      <c r="KG70" s="712">
        <v>0.53</v>
      </c>
      <c r="KH70" s="712">
        <v>34.07</v>
      </c>
      <c r="KI70" s="712">
        <v>38.125</v>
      </c>
      <c r="KJ70" s="712">
        <v>0.53</v>
      </c>
      <c r="KK70" s="712">
        <v>34.07</v>
      </c>
      <c r="KL70" s="712">
        <v>36.563000000000002</v>
      </c>
      <c r="KM70" s="712">
        <v>0.53</v>
      </c>
      <c r="KN70" s="712">
        <v>34.107999999999997</v>
      </c>
      <c r="KO70" s="712">
        <v>35.5</v>
      </c>
      <c r="KP70" s="712">
        <v>0.52</v>
      </c>
      <c r="KQ70" s="712">
        <v>34.107999999999997</v>
      </c>
      <c r="KR70" s="712">
        <v>36</v>
      </c>
      <c r="KS70" s="712">
        <v>0.52</v>
      </c>
      <c r="KT70" s="712">
        <v>34.107999999999997</v>
      </c>
      <c r="KU70" s="712">
        <v>35.625</v>
      </c>
      <c r="KV70" s="712">
        <v>0.52</v>
      </c>
      <c r="KW70" s="712">
        <v>34.107999999999997</v>
      </c>
      <c r="KX70" s="712">
        <v>38.625</v>
      </c>
      <c r="KY70" s="712">
        <v>0.52</v>
      </c>
      <c r="KZ70" s="712">
        <v>34.107999999999997</v>
      </c>
      <c r="LA70" s="712">
        <v>38.625</v>
      </c>
      <c r="LB70" s="712">
        <v>0.51</v>
      </c>
      <c r="LC70" s="712">
        <v>34.107999999999997</v>
      </c>
      <c r="LD70" s="712">
        <v>39</v>
      </c>
      <c r="LE70" s="712">
        <v>0.51</v>
      </c>
      <c r="LF70" s="712">
        <v>34.107999999999997</v>
      </c>
      <c r="LG70" s="712">
        <v>34.375</v>
      </c>
      <c r="LH70" s="712">
        <v>0.51</v>
      </c>
      <c r="LI70" s="712">
        <v>34.107999999999997</v>
      </c>
      <c r="LJ70" s="712">
        <v>29.875</v>
      </c>
      <c r="LK70" s="712">
        <v>0.51</v>
      </c>
      <c r="LL70" s="712">
        <v>34.107999999999997</v>
      </c>
      <c r="LM70" s="712">
        <v>28.625</v>
      </c>
      <c r="LN70" s="712">
        <v>0.5</v>
      </c>
      <c r="LO70" s="712">
        <v>34.107999999999997</v>
      </c>
      <c r="LP70" s="712">
        <v>27</v>
      </c>
      <c r="LQ70" s="712">
        <v>0.5</v>
      </c>
      <c r="LR70" s="712">
        <v>34.107999999999997</v>
      </c>
      <c r="LS70" s="712">
        <v>27.125</v>
      </c>
      <c r="LT70" s="712">
        <v>0.5</v>
      </c>
      <c r="LU70" s="712">
        <v>34.107999999999997</v>
      </c>
      <c r="LV70" s="712">
        <v>25.5</v>
      </c>
      <c r="LW70" s="712">
        <v>0.5</v>
      </c>
      <c r="LX70" s="712">
        <v>34.107999999999997</v>
      </c>
      <c r="LY70" s="712">
        <v>28.125</v>
      </c>
      <c r="LZ70" s="712">
        <v>0.5</v>
      </c>
      <c r="MA70" s="712">
        <v>34.107999999999997</v>
      </c>
      <c r="MB70" s="712">
        <v>30.375</v>
      </c>
      <c r="MC70" s="712">
        <v>0.49</v>
      </c>
      <c r="MD70" s="712">
        <v>34.107999999999997</v>
      </c>
      <c r="ME70" s="712">
        <v>33.375</v>
      </c>
      <c r="MF70" s="712">
        <v>0.49</v>
      </c>
      <c r="MG70" s="712">
        <v>34.107999999999997</v>
      </c>
      <c r="MH70" s="712">
        <v>32</v>
      </c>
      <c r="MI70" s="712">
        <v>0.49</v>
      </c>
      <c r="MJ70" s="712">
        <v>34.107999999999997</v>
      </c>
      <c r="MK70" s="712">
        <v>32.75</v>
      </c>
      <c r="ML70" s="712">
        <v>0.48</v>
      </c>
      <c r="MM70" s="712">
        <v>34.107999999999997</v>
      </c>
      <c r="MN70" s="712">
        <v>30.25</v>
      </c>
      <c r="MO70" s="712">
        <v>0.68</v>
      </c>
      <c r="MP70" s="712">
        <v>34.107999999999997</v>
      </c>
      <c r="MQ70" s="712">
        <v>30.75</v>
      </c>
      <c r="MR70" s="712">
        <v>0.48</v>
      </c>
      <c r="MS70" s="712">
        <v>34.107999999999997</v>
      </c>
      <c r="MT70" s="712">
        <v>28.38</v>
      </c>
      <c r="MU70" s="712">
        <v>0.48</v>
      </c>
      <c r="MV70" s="712">
        <v>34.107999999999997</v>
      </c>
      <c r="MW70" s="712">
        <v>27.13</v>
      </c>
      <c r="MX70" s="712">
        <v>0.47</v>
      </c>
      <c r="MY70" s="712">
        <v>34.168999999999997</v>
      </c>
      <c r="MZ70" s="712">
        <v>27.88</v>
      </c>
      <c r="NA70" s="712">
        <v>0.47</v>
      </c>
      <c r="NB70" s="712">
        <v>34.171999999999997</v>
      </c>
      <c r="NC70" s="712">
        <v>26.5</v>
      </c>
      <c r="ND70" s="712">
        <v>0.47</v>
      </c>
      <c r="NE70" s="712">
        <v>34.171999999999997</v>
      </c>
      <c r="NF70" s="712">
        <v>24.63</v>
      </c>
      <c r="NG70" s="712">
        <v>0.47</v>
      </c>
      <c r="NH70" s="712">
        <v>34.171999999999997</v>
      </c>
      <c r="NI70" s="712">
        <v>23.25</v>
      </c>
      <c r="NJ70" s="712">
        <v>0.46</v>
      </c>
      <c r="NK70" s="712">
        <v>34.171999999999997</v>
      </c>
      <c r="NL70" s="712">
        <v>21.75</v>
      </c>
    </row>
    <row r="71" spans="1:376">
      <c r="A71" s="628" t="s">
        <v>80</v>
      </c>
      <c r="B71" s="719" t="s">
        <v>149</v>
      </c>
      <c r="C71" s="719">
        <v>289.10000000000002</v>
      </c>
      <c r="D71" s="719">
        <v>65.05</v>
      </c>
      <c r="E71" s="719">
        <v>0.435</v>
      </c>
      <c r="F71" s="719">
        <v>289</v>
      </c>
      <c r="G71" s="719">
        <v>59.73</v>
      </c>
      <c r="H71" s="719">
        <v>0.435</v>
      </c>
      <c r="I71" s="719">
        <v>288.60000000000002</v>
      </c>
      <c r="J71" s="719">
        <v>59.08</v>
      </c>
      <c r="K71" s="719">
        <v>0.435</v>
      </c>
      <c r="L71" s="719">
        <v>285</v>
      </c>
      <c r="M71" s="719">
        <v>61.22</v>
      </c>
      <c r="N71" s="719">
        <v>0.435</v>
      </c>
      <c r="O71" s="813">
        <v>285.60000000000002</v>
      </c>
      <c r="P71" s="813">
        <v>61.01</v>
      </c>
      <c r="Q71" s="813">
        <v>0.40749999999999997</v>
      </c>
      <c r="R71" s="812">
        <v>285.5</v>
      </c>
      <c r="S71" s="812">
        <v>61.41</v>
      </c>
      <c r="T71" s="812">
        <v>0.40749999999999997</v>
      </c>
      <c r="U71" s="812">
        <v>283.3</v>
      </c>
      <c r="V71" s="812">
        <v>58.42</v>
      </c>
      <c r="W71" s="812">
        <v>0.40749999999999997</v>
      </c>
      <c r="X71" s="812">
        <v>283</v>
      </c>
      <c r="Y71" s="812">
        <v>58.75</v>
      </c>
      <c r="Z71" s="814">
        <v>0.40749999999999997</v>
      </c>
      <c r="AA71" s="795">
        <v>283</v>
      </c>
      <c r="AB71" s="795">
        <v>62.84</v>
      </c>
      <c r="AC71" s="795">
        <v>0.38250000000000001</v>
      </c>
      <c r="AD71" s="795">
        <v>282.89999999999998</v>
      </c>
      <c r="AE71" s="795">
        <v>63.95</v>
      </c>
      <c r="AF71" s="795">
        <v>0.38250000000000001</v>
      </c>
      <c r="AG71" s="795">
        <v>282.8</v>
      </c>
      <c r="AH71" s="796">
        <v>57.91</v>
      </c>
      <c r="AI71" s="795">
        <v>0.38250000000000001</v>
      </c>
      <c r="AJ71" s="795">
        <v>282.17099999999999</v>
      </c>
      <c r="AK71" s="795">
        <v>55.54</v>
      </c>
      <c r="AL71" s="805">
        <v>0.38250000000000001</v>
      </c>
      <c r="AM71" s="795">
        <v>282.5</v>
      </c>
      <c r="AN71" s="795">
        <v>49.65</v>
      </c>
      <c r="AO71" s="795">
        <v>0.35749999999999998</v>
      </c>
      <c r="AP71" s="795">
        <v>282.10000000000002</v>
      </c>
      <c r="AQ71" s="796">
        <v>49</v>
      </c>
      <c r="AR71" s="795">
        <v>0.35749999999999998</v>
      </c>
      <c r="AS71" s="798">
        <v>281.5</v>
      </c>
      <c r="AT71" s="779">
        <v>47.28</v>
      </c>
      <c r="AU71" s="779">
        <v>0.35749999999999998</v>
      </c>
      <c r="AV71" s="779">
        <v>280.8</v>
      </c>
      <c r="AW71" s="779">
        <v>45.29</v>
      </c>
      <c r="AX71" s="792">
        <v>0.35749999999999998</v>
      </c>
      <c r="AY71" s="779">
        <v>280.8</v>
      </c>
      <c r="AZ71" s="779">
        <v>47.3</v>
      </c>
      <c r="BA71" s="779">
        <v>0.33250000000000002</v>
      </c>
      <c r="BB71" s="779">
        <v>279.5</v>
      </c>
      <c r="BC71" s="779">
        <v>46.32</v>
      </c>
      <c r="BD71" s="779">
        <v>0.33250000000000002</v>
      </c>
      <c r="BE71" s="779">
        <v>278.89999999999998</v>
      </c>
      <c r="BF71" s="779">
        <v>46.25</v>
      </c>
      <c r="BG71" s="779">
        <v>0.33250000000000002</v>
      </c>
      <c r="BH71" s="795">
        <v>277.851</v>
      </c>
      <c r="BI71" s="795">
        <v>44.74</v>
      </c>
      <c r="BJ71" s="797">
        <v>0.33250000000000002</v>
      </c>
      <c r="BK71" s="779">
        <v>278.2</v>
      </c>
      <c r="BL71" s="779">
        <v>41.62</v>
      </c>
      <c r="BM71" s="779">
        <v>0.31</v>
      </c>
      <c r="BN71" s="714">
        <v>278.2</v>
      </c>
      <c r="BO71" s="714">
        <v>42.01</v>
      </c>
      <c r="BP71" s="714">
        <v>0.31</v>
      </c>
      <c r="BQ71" s="714">
        <v>276.7</v>
      </c>
      <c r="BR71" s="714">
        <v>45.86</v>
      </c>
      <c r="BS71" s="714">
        <v>0.31</v>
      </c>
      <c r="BT71" s="714">
        <v>275.60000000000002</v>
      </c>
      <c r="BU71" s="714">
        <v>42.44</v>
      </c>
      <c r="BV71" s="744">
        <v>0.31</v>
      </c>
      <c r="BW71" s="714">
        <v>276</v>
      </c>
      <c r="BX71" s="714">
        <v>36.08</v>
      </c>
      <c r="BY71" s="714">
        <v>0.28999999999999998</v>
      </c>
      <c r="BZ71" s="714">
        <v>275.39999999999998</v>
      </c>
      <c r="CA71" s="714">
        <v>35.32</v>
      </c>
      <c r="CB71" s="714">
        <v>0.28999999999999998</v>
      </c>
      <c r="CC71" s="714">
        <v>274.8</v>
      </c>
      <c r="CD71" s="714">
        <v>31.84</v>
      </c>
      <c r="CE71" s="714">
        <v>0.28999999999999998</v>
      </c>
      <c r="CF71" s="719">
        <v>274.10000000000002</v>
      </c>
      <c r="CG71" s="719">
        <v>34.909999999999997</v>
      </c>
      <c r="CH71" s="745">
        <v>0.28999999999999998</v>
      </c>
      <c r="CI71" s="714">
        <v>274</v>
      </c>
      <c r="CJ71" s="714">
        <v>34.75</v>
      </c>
      <c r="CK71" s="714">
        <v>0.27</v>
      </c>
      <c r="CL71" s="714">
        <v>268</v>
      </c>
      <c r="CM71" s="714">
        <v>29.66</v>
      </c>
      <c r="CN71" s="714">
        <v>0.27</v>
      </c>
      <c r="CO71" s="714">
        <v>266.10000000000002</v>
      </c>
      <c r="CP71" s="714">
        <v>31.15</v>
      </c>
      <c r="CQ71" s="714">
        <v>0.27</v>
      </c>
      <c r="CR71" s="719">
        <v>264.51100000000002</v>
      </c>
      <c r="CS71" s="719">
        <v>29.28</v>
      </c>
      <c r="CT71" s="745">
        <v>0.27</v>
      </c>
      <c r="CU71" s="714">
        <v>264.8</v>
      </c>
      <c r="CV71" s="714">
        <v>26.77</v>
      </c>
      <c r="CW71" s="714">
        <v>0.255</v>
      </c>
      <c r="CX71" s="714">
        <v>264.5</v>
      </c>
      <c r="CY71" s="714">
        <v>26.32</v>
      </c>
      <c r="CZ71" s="714">
        <v>0.255</v>
      </c>
      <c r="DA71" s="714">
        <v>263.60000000000002</v>
      </c>
      <c r="DB71" s="714">
        <v>27.17</v>
      </c>
      <c r="DC71" s="714">
        <v>0.255</v>
      </c>
      <c r="DD71" s="719">
        <v>260.678</v>
      </c>
      <c r="DE71" s="719">
        <v>27.94</v>
      </c>
      <c r="DF71" s="745">
        <v>0.255</v>
      </c>
      <c r="DG71" s="714">
        <v>262.89999999999998</v>
      </c>
      <c r="DH71" s="714">
        <v>24.38</v>
      </c>
      <c r="DI71" s="714">
        <v>0.24</v>
      </c>
      <c r="DJ71" s="714">
        <v>261.2</v>
      </c>
      <c r="DK71" s="714">
        <v>23.55</v>
      </c>
      <c r="DL71" s="714">
        <v>0.24</v>
      </c>
      <c r="DM71" s="714">
        <v>255.6</v>
      </c>
      <c r="DN71" s="714">
        <v>23.5</v>
      </c>
      <c r="DO71" s="714">
        <v>0.24</v>
      </c>
      <c r="DP71" s="719">
        <v>250.82400000000001</v>
      </c>
      <c r="DQ71" s="719">
        <v>22</v>
      </c>
      <c r="DR71" s="745">
        <v>0.24</v>
      </c>
      <c r="DS71" s="713">
        <v>251.3</v>
      </c>
      <c r="DT71" s="714">
        <v>22.11</v>
      </c>
      <c r="DU71" s="714">
        <v>0.21</v>
      </c>
      <c r="DV71" s="714">
        <v>250.3</v>
      </c>
      <c r="DW71" s="714">
        <v>19.79</v>
      </c>
      <c r="DX71" s="713">
        <v>0.21</v>
      </c>
      <c r="DY71" s="714">
        <v>250</v>
      </c>
      <c r="DZ71" s="714">
        <v>19.690000000000001</v>
      </c>
      <c r="EA71" s="714">
        <v>0.21</v>
      </c>
      <c r="EB71" s="714">
        <v>240.7</v>
      </c>
      <c r="EC71" s="714">
        <v>19.64</v>
      </c>
      <c r="ED71" s="714">
        <v>0.21</v>
      </c>
      <c r="EE71" s="714">
        <v>229</v>
      </c>
      <c r="EF71" s="714">
        <v>18.600000000000001</v>
      </c>
      <c r="EG71" s="714">
        <v>0.21</v>
      </c>
      <c r="EH71" s="714">
        <v>228.2</v>
      </c>
      <c r="EI71" s="714">
        <v>18.02</v>
      </c>
      <c r="EJ71" s="713">
        <v>0.21</v>
      </c>
      <c r="EK71" s="714">
        <v>228</v>
      </c>
      <c r="EL71" s="714">
        <v>14.65</v>
      </c>
      <c r="EM71" s="714">
        <v>0.15</v>
      </c>
      <c r="EN71" s="714">
        <v>228</v>
      </c>
      <c r="EO71" s="716">
        <v>15.46</v>
      </c>
      <c r="EP71" s="714">
        <v>0.15</v>
      </c>
      <c r="EQ71" s="714">
        <v>227.3</v>
      </c>
      <c r="ER71" s="714">
        <v>15.66</v>
      </c>
      <c r="ES71" s="714">
        <v>0.125</v>
      </c>
      <c r="ET71" s="714">
        <v>226.9</v>
      </c>
      <c r="EU71" s="714">
        <v>13.4</v>
      </c>
      <c r="EV71" s="714">
        <v>0.125</v>
      </c>
      <c r="EW71" s="714">
        <v>226.6</v>
      </c>
      <c r="EX71" s="714">
        <v>12.08</v>
      </c>
      <c r="EY71" s="714">
        <v>0.125</v>
      </c>
      <c r="EZ71" s="714">
        <v>224</v>
      </c>
      <c r="FA71" s="714">
        <v>11.84</v>
      </c>
      <c r="FB71" s="714">
        <v>0.125</v>
      </c>
      <c r="FC71" s="714">
        <v>224.1</v>
      </c>
      <c r="FD71" s="714">
        <v>10.11</v>
      </c>
      <c r="FE71" s="714">
        <v>0.09</v>
      </c>
      <c r="FF71" s="714">
        <v>223.7</v>
      </c>
      <c r="FG71" s="714">
        <v>12.47</v>
      </c>
      <c r="FH71" s="714">
        <v>0.09</v>
      </c>
      <c r="FI71" s="714">
        <v>223.5</v>
      </c>
      <c r="FJ71" s="714">
        <v>14.9</v>
      </c>
      <c r="FK71" s="714">
        <v>0.09</v>
      </c>
      <c r="FL71" s="714">
        <v>222.6</v>
      </c>
      <c r="FM71" s="714">
        <v>13.54</v>
      </c>
      <c r="FN71" s="714">
        <v>0.09</v>
      </c>
      <c r="FO71" s="713">
        <v>223</v>
      </c>
      <c r="FP71" s="713">
        <v>17.38</v>
      </c>
      <c r="FQ71" s="713">
        <v>0.05</v>
      </c>
      <c r="FR71" s="714">
        <v>222.6</v>
      </c>
      <c r="FS71" s="714">
        <v>16.82</v>
      </c>
      <c r="FT71" s="714">
        <v>0.05</v>
      </c>
      <c r="FU71" s="714">
        <v>221.5</v>
      </c>
      <c r="FV71" s="714">
        <v>17.2</v>
      </c>
      <c r="FW71" s="714">
        <v>0.05</v>
      </c>
      <c r="FX71" s="714">
        <v>219.857</v>
      </c>
      <c r="FY71" s="732">
        <v>17.8</v>
      </c>
      <c r="FZ71" s="714">
        <v>0.05</v>
      </c>
      <c r="GA71" s="718">
        <v>220.1</v>
      </c>
      <c r="GB71" s="718">
        <v>16.7</v>
      </c>
      <c r="GC71" s="718">
        <v>0</v>
      </c>
      <c r="GD71" s="718">
        <v>219.6</v>
      </c>
      <c r="GE71" s="718">
        <v>14.44</v>
      </c>
      <c r="GF71" s="718">
        <v>0</v>
      </c>
      <c r="GG71" s="718">
        <v>219.1</v>
      </c>
      <c r="GH71" s="718">
        <v>12.94</v>
      </c>
      <c r="GI71" s="718">
        <v>0</v>
      </c>
      <c r="GJ71" s="718">
        <v>218.5</v>
      </c>
      <c r="GK71" s="718">
        <v>12.95</v>
      </c>
      <c r="GL71" s="718">
        <v>0</v>
      </c>
      <c r="GM71" s="718">
        <v>219.6</v>
      </c>
      <c r="GN71" s="733">
        <v>14.51</v>
      </c>
      <c r="GO71" s="621">
        <v>0</v>
      </c>
      <c r="GP71" s="718">
        <v>217.9</v>
      </c>
      <c r="GQ71" s="718">
        <v>16.45</v>
      </c>
      <c r="GR71" s="718">
        <v>0</v>
      </c>
      <c r="GS71" s="718">
        <v>195.3</v>
      </c>
      <c r="GT71" s="718">
        <v>15.06</v>
      </c>
      <c r="GU71" s="718">
        <v>0</v>
      </c>
      <c r="GV71" s="718">
        <v>161.5</v>
      </c>
      <c r="GW71" s="718">
        <v>13.04</v>
      </c>
      <c r="GX71" s="718">
        <v>0</v>
      </c>
      <c r="GY71" s="741">
        <v>161.5</v>
      </c>
      <c r="GZ71" s="732">
        <v>10.45</v>
      </c>
      <c r="HA71" s="742">
        <v>0</v>
      </c>
      <c r="HB71" s="741">
        <v>161.19999999999999</v>
      </c>
      <c r="HC71" s="718">
        <v>9.52</v>
      </c>
      <c r="HD71" s="718">
        <v>0</v>
      </c>
      <c r="HE71" s="718">
        <v>161.1</v>
      </c>
      <c r="HF71" s="718">
        <v>9.1300000000000008</v>
      </c>
      <c r="HG71" s="718">
        <v>0</v>
      </c>
      <c r="HH71" s="718">
        <v>152.19999999999999</v>
      </c>
      <c r="HI71" s="718">
        <v>8.9499999999999993</v>
      </c>
      <c r="HJ71" s="718">
        <v>0</v>
      </c>
      <c r="HK71" s="718">
        <v>152.19999999999999</v>
      </c>
      <c r="HL71" s="718">
        <v>8.52</v>
      </c>
      <c r="HM71" s="718">
        <v>0</v>
      </c>
      <c r="HN71" s="718">
        <v>144</v>
      </c>
      <c r="HO71" s="718">
        <v>7.37</v>
      </c>
      <c r="HP71" s="718">
        <v>0</v>
      </c>
      <c r="HQ71" s="718">
        <v>144.1</v>
      </c>
      <c r="HR71" s="718">
        <v>8.1</v>
      </c>
      <c r="HS71" s="718">
        <v>0</v>
      </c>
      <c r="HT71" s="718">
        <v>143.9</v>
      </c>
      <c r="HU71" s="718">
        <v>4.41</v>
      </c>
      <c r="HV71" s="718">
        <v>0</v>
      </c>
      <c r="HW71" s="718">
        <v>143.9</v>
      </c>
      <c r="HX71" s="718">
        <v>9.44</v>
      </c>
      <c r="HY71" s="718">
        <v>0.18</v>
      </c>
      <c r="HZ71" s="718">
        <v>134.69999999999999</v>
      </c>
      <c r="IA71" s="718">
        <v>8.06</v>
      </c>
      <c r="IB71" s="718">
        <v>0.18</v>
      </c>
      <c r="IC71" s="718">
        <v>133.30000000000001</v>
      </c>
      <c r="ID71" s="718">
        <v>10.98</v>
      </c>
      <c r="IE71" s="718">
        <v>0.36499999999999999</v>
      </c>
      <c r="IF71" s="718">
        <v>131</v>
      </c>
      <c r="IG71" s="718">
        <v>22.63</v>
      </c>
      <c r="IH71" s="718">
        <v>0.36499999999999999</v>
      </c>
      <c r="II71" s="718">
        <v>133</v>
      </c>
      <c r="IJ71" s="718">
        <v>24.03</v>
      </c>
      <c r="IK71" s="718">
        <v>0.36499999999999999</v>
      </c>
      <c r="IL71" s="718">
        <v>132</v>
      </c>
      <c r="IM71" s="718">
        <v>20</v>
      </c>
      <c r="IN71" s="718">
        <v>0.36499999999999999</v>
      </c>
      <c r="IO71" s="718">
        <v>132</v>
      </c>
      <c r="IP71" s="718">
        <v>27.85</v>
      </c>
      <c r="IQ71" s="718">
        <v>0.36499999999999999</v>
      </c>
      <c r="IR71" s="718">
        <v>119</v>
      </c>
      <c r="IS71" s="718">
        <v>29.59</v>
      </c>
      <c r="IT71" s="718">
        <v>0.36499999999999999</v>
      </c>
      <c r="IU71" s="718">
        <v>110</v>
      </c>
      <c r="IV71" s="718">
        <v>31.6875</v>
      </c>
      <c r="IW71" s="718">
        <v>0.36499999999999999</v>
      </c>
      <c r="IX71" s="718">
        <v>110</v>
      </c>
      <c r="IY71" s="718">
        <v>26.9375</v>
      </c>
      <c r="IZ71" s="718">
        <v>0.36499999999999999</v>
      </c>
      <c r="JA71" s="718">
        <v>113</v>
      </c>
      <c r="JB71" s="718">
        <v>22.125</v>
      </c>
      <c r="JC71" s="718">
        <v>0.36499999999999999</v>
      </c>
      <c r="JD71" s="718">
        <v>110</v>
      </c>
      <c r="JE71" s="713">
        <v>18.125</v>
      </c>
      <c r="JF71" s="713">
        <v>0.36499999999999999</v>
      </c>
      <c r="JG71" s="713">
        <v>109</v>
      </c>
      <c r="JH71" s="718">
        <v>31.1875</v>
      </c>
      <c r="JI71" s="713">
        <v>0.36499999999999999</v>
      </c>
      <c r="JJ71" s="713">
        <v>108</v>
      </c>
      <c r="JK71" s="718">
        <v>33.9375</v>
      </c>
      <c r="JL71" s="713">
        <v>0.36499999999999999</v>
      </c>
      <c r="JM71" s="712">
        <v>102.4</v>
      </c>
      <c r="JN71" s="712">
        <v>41.875</v>
      </c>
      <c r="JO71" s="712">
        <v>0.33</v>
      </c>
      <c r="JP71" s="712">
        <v>102</v>
      </c>
      <c r="JQ71" s="712">
        <v>40.25</v>
      </c>
      <c r="JR71" s="712">
        <v>0.33</v>
      </c>
      <c r="JS71" s="712">
        <v>102</v>
      </c>
      <c r="JT71" s="712">
        <v>48.438000000000002</v>
      </c>
      <c r="JU71" s="712">
        <v>0.33</v>
      </c>
      <c r="JV71" s="712">
        <v>101</v>
      </c>
      <c r="JW71" s="712">
        <v>43.563000000000002</v>
      </c>
      <c r="JX71" s="712">
        <v>0.33</v>
      </c>
      <c r="JY71" s="712">
        <v>101</v>
      </c>
      <c r="JZ71" s="712">
        <v>44</v>
      </c>
      <c r="KA71" s="712">
        <v>0.3</v>
      </c>
      <c r="KB71" s="712">
        <v>96</v>
      </c>
      <c r="KC71" s="712">
        <v>46.9375</v>
      </c>
      <c r="KD71" s="712">
        <v>0.3</v>
      </c>
      <c r="KE71" s="712">
        <v>96</v>
      </c>
      <c r="KF71" s="712">
        <v>44.0625</v>
      </c>
      <c r="KG71" s="712">
        <v>0.3</v>
      </c>
      <c r="KH71" s="712">
        <v>88</v>
      </c>
      <c r="KI71" s="712">
        <v>37</v>
      </c>
      <c r="KJ71" s="712">
        <v>0.3</v>
      </c>
      <c r="KK71" s="712">
        <v>88</v>
      </c>
      <c r="KL71" s="712">
        <v>35.25</v>
      </c>
      <c r="KM71" s="712">
        <v>0.3</v>
      </c>
      <c r="KN71" s="712">
        <v>88</v>
      </c>
      <c r="KO71" s="712">
        <v>32.875</v>
      </c>
      <c r="KP71" s="712">
        <v>0.27</v>
      </c>
      <c r="KQ71" s="712">
        <v>92</v>
      </c>
      <c r="KR71" s="712">
        <v>33.625</v>
      </c>
      <c r="KS71" s="712">
        <v>0.27</v>
      </c>
      <c r="KT71" s="712">
        <v>88</v>
      </c>
      <c r="KU71" s="712">
        <v>30.125</v>
      </c>
      <c r="KV71" s="712">
        <v>0.27</v>
      </c>
      <c r="KW71" s="712">
        <v>88</v>
      </c>
      <c r="KX71" s="712">
        <v>30.875</v>
      </c>
      <c r="KY71" s="712">
        <v>0.27</v>
      </c>
      <c r="KZ71" s="712">
        <v>88</v>
      </c>
      <c r="LA71" s="712">
        <v>29.5</v>
      </c>
      <c r="LB71" s="712">
        <v>0.24</v>
      </c>
      <c r="LC71" s="712">
        <v>88</v>
      </c>
      <c r="LD71" s="712">
        <v>29.875</v>
      </c>
      <c r="LE71" s="712">
        <v>0.24</v>
      </c>
      <c r="LF71" s="712">
        <v>80.3</v>
      </c>
      <c r="LG71" s="712">
        <v>26.25</v>
      </c>
      <c r="LH71" s="712">
        <v>0.24</v>
      </c>
      <c r="LI71" s="712">
        <v>80.3</v>
      </c>
      <c r="LJ71" s="712">
        <v>24.5</v>
      </c>
      <c r="LK71" s="712">
        <v>0.24</v>
      </c>
      <c r="LL71" s="712">
        <v>80.3</v>
      </c>
      <c r="LM71" s="712">
        <v>23.375</v>
      </c>
      <c r="LN71" s="712">
        <v>0.21</v>
      </c>
      <c r="LO71" s="712">
        <v>80.3</v>
      </c>
      <c r="LP71" s="712">
        <v>22.875</v>
      </c>
      <c r="LQ71" s="712">
        <v>0.21</v>
      </c>
      <c r="LR71" s="712">
        <v>80.3</v>
      </c>
      <c r="LS71" s="712">
        <v>21.75</v>
      </c>
      <c r="LT71" s="712">
        <v>0.21</v>
      </c>
      <c r="LU71" s="712">
        <v>80.3</v>
      </c>
      <c r="LV71" s="712">
        <v>20.875</v>
      </c>
      <c r="LW71" s="712">
        <v>0.21</v>
      </c>
      <c r="LX71" s="712">
        <v>80.3</v>
      </c>
      <c r="LY71" s="712">
        <v>22.5</v>
      </c>
      <c r="LZ71" s="712">
        <v>0.21</v>
      </c>
      <c r="MA71" s="712">
        <v>80.3</v>
      </c>
      <c r="MB71" s="712">
        <v>25.125</v>
      </c>
      <c r="MC71" s="712">
        <v>0.18</v>
      </c>
      <c r="MD71" s="712">
        <v>80.3</v>
      </c>
      <c r="ME71" s="712">
        <v>26.5</v>
      </c>
      <c r="MF71" s="712">
        <v>0.18</v>
      </c>
      <c r="MG71" s="712">
        <v>80.099999999999994</v>
      </c>
      <c r="MH71" s="712">
        <v>24.875</v>
      </c>
      <c r="MI71" s="712">
        <v>0.12</v>
      </c>
      <c r="MJ71" s="712">
        <v>79.971000000000004</v>
      </c>
      <c r="MK71" s="712">
        <v>19.75</v>
      </c>
      <c r="ML71" s="712">
        <v>0.12</v>
      </c>
      <c r="MM71" s="712">
        <v>79.805999999999997</v>
      </c>
      <c r="MN71" s="712">
        <v>18.38</v>
      </c>
      <c r="MO71" s="712">
        <v>0.12</v>
      </c>
      <c r="MP71" s="712">
        <v>79.805999999999997</v>
      </c>
      <c r="MQ71" s="712">
        <v>17.38</v>
      </c>
      <c r="MR71" s="712">
        <v>0.12</v>
      </c>
      <c r="MS71" s="712">
        <v>79.81</v>
      </c>
      <c r="MT71" s="712">
        <v>15.88</v>
      </c>
      <c r="MU71" s="712">
        <v>0.12</v>
      </c>
      <c r="MV71" s="712">
        <v>79.819000000000003</v>
      </c>
      <c r="MW71" s="712">
        <v>21.13</v>
      </c>
      <c r="MX71" s="712">
        <v>0.12</v>
      </c>
      <c r="MY71" s="712">
        <v>79.988</v>
      </c>
      <c r="MZ71" s="712">
        <v>18.38</v>
      </c>
      <c r="NA71" s="712">
        <v>0.12</v>
      </c>
      <c r="NB71" s="712">
        <v>80.046000000000006</v>
      </c>
      <c r="NC71" s="712">
        <v>19</v>
      </c>
      <c r="ND71" s="712">
        <v>0.12</v>
      </c>
      <c r="NE71" s="712">
        <v>80.183999999999997</v>
      </c>
      <c r="NF71" s="712">
        <v>25.38</v>
      </c>
      <c r="NG71" s="712">
        <v>0.12</v>
      </c>
      <c r="NH71" s="712">
        <v>80.486000000000004</v>
      </c>
      <c r="NI71" s="712">
        <v>30</v>
      </c>
      <c r="NJ71" s="712">
        <v>0.12</v>
      </c>
      <c r="NK71" s="712">
        <v>81.338999999999999</v>
      </c>
      <c r="NL71" s="712">
        <v>27.88</v>
      </c>
    </row>
    <row r="72" spans="1:376">
      <c r="B72" s="720" t="s">
        <v>150</v>
      </c>
      <c r="C72" s="720"/>
      <c r="D72" s="720"/>
      <c r="E72" s="720"/>
      <c r="F72" s="720"/>
      <c r="G72" s="720"/>
      <c r="H72" s="720"/>
      <c r="I72" s="720"/>
      <c r="J72" s="720"/>
      <c r="K72" s="720"/>
      <c r="L72" s="720"/>
      <c r="M72" s="720"/>
      <c r="N72" s="720"/>
      <c r="O72" s="813"/>
      <c r="P72" s="813"/>
      <c r="Q72" s="813"/>
      <c r="R72" s="813"/>
      <c r="S72" s="813"/>
      <c r="T72" s="813"/>
      <c r="U72" s="813"/>
      <c r="V72" s="813"/>
      <c r="W72" s="813"/>
      <c r="X72" s="813"/>
      <c r="Y72" s="813"/>
      <c r="Z72" s="813"/>
      <c r="AA72" s="779"/>
      <c r="AB72" s="779"/>
      <c r="AC72" s="779"/>
      <c r="AD72" s="779"/>
      <c r="AE72" s="779"/>
      <c r="AF72" s="779"/>
      <c r="AG72" s="795"/>
      <c r="AH72" s="796"/>
      <c r="AI72" s="795"/>
      <c r="AJ72" s="795"/>
      <c r="AK72" s="795"/>
      <c r="AL72" s="795"/>
      <c r="AM72" s="795"/>
      <c r="AN72" s="795"/>
      <c r="AO72" s="795"/>
      <c r="AP72" s="779"/>
      <c r="AQ72" s="794"/>
      <c r="AR72" s="779"/>
      <c r="AS72" s="798"/>
      <c r="AT72" s="779"/>
      <c r="AU72" s="779"/>
      <c r="AV72" s="779"/>
      <c r="AW72" s="779"/>
      <c r="AX72" s="779"/>
      <c r="BE72" s="779"/>
      <c r="BF72" s="779"/>
      <c r="BG72" s="779"/>
      <c r="BH72" s="795"/>
      <c r="BI72" s="795"/>
      <c r="BJ72" s="795"/>
      <c r="BK72" s="779"/>
      <c r="BL72" s="779"/>
      <c r="BM72" s="779"/>
      <c r="BN72" s="720"/>
      <c r="BO72" s="720"/>
      <c r="BP72" s="720"/>
      <c r="BQ72" s="720"/>
      <c r="BR72" s="720"/>
      <c r="BS72" s="720"/>
      <c r="BT72" s="720"/>
      <c r="BU72" s="720"/>
      <c r="BV72" s="720"/>
      <c r="BW72" s="720"/>
      <c r="BX72" s="720"/>
      <c r="BY72" s="720"/>
      <c r="BZ72" s="720"/>
      <c r="CA72" s="720"/>
      <c r="CB72" s="720"/>
      <c r="CC72" s="720"/>
      <c r="CD72" s="720"/>
      <c r="CE72" s="720"/>
      <c r="CF72" s="720"/>
      <c r="CG72" s="720"/>
      <c r="CH72" s="720"/>
      <c r="CI72" s="720"/>
      <c r="CJ72" s="720"/>
      <c r="CK72" s="720"/>
      <c r="CL72" s="720"/>
      <c r="CM72" s="720"/>
      <c r="CN72" s="720"/>
      <c r="CO72" s="720"/>
      <c r="CP72" s="720"/>
      <c r="CQ72" s="720"/>
      <c r="CR72" s="722"/>
      <c r="CS72" s="722"/>
      <c r="CT72" s="722"/>
      <c r="CU72" s="720"/>
      <c r="CV72" s="720"/>
      <c r="CW72" s="720"/>
      <c r="CX72" s="720"/>
      <c r="CY72" s="720"/>
      <c r="CZ72" s="720"/>
      <c r="DA72" s="720"/>
      <c r="DB72" s="720"/>
      <c r="DC72" s="720"/>
      <c r="DD72" s="722">
        <v>14.909000000000001</v>
      </c>
      <c r="DE72" s="722">
        <v>65.39</v>
      </c>
      <c r="DF72" s="722">
        <v>0.55500000000000005</v>
      </c>
      <c r="DG72" s="720">
        <v>14.92</v>
      </c>
      <c r="DH72" s="720">
        <v>65.22</v>
      </c>
      <c r="DI72" s="720">
        <v>0.55500000000000005</v>
      </c>
      <c r="DJ72" s="720">
        <v>14.906000000000001</v>
      </c>
      <c r="DK72" s="720">
        <v>65.209999999999994</v>
      </c>
      <c r="DL72" s="720">
        <v>0.55500000000000005</v>
      </c>
      <c r="DM72" s="720">
        <v>14.882</v>
      </c>
      <c r="DN72" s="720">
        <v>65.69</v>
      </c>
      <c r="DO72" s="720">
        <v>0.55500000000000005</v>
      </c>
      <c r="DP72" s="722">
        <v>15.278</v>
      </c>
      <c r="DQ72" s="722">
        <v>66.73</v>
      </c>
      <c r="DR72" s="722">
        <v>0.55500000000000005</v>
      </c>
      <c r="DS72" s="718">
        <v>15.125999999999999</v>
      </c>
      <c r="DT72" s="720">
        <v>58.38</v>
      </c>
      <c r="DU72" s="720">
        <v>0.55500000000000005</v>
      </c>
      <c r="DV72" s="720">
        <v>15.476000000000001</v>
      </c>
      <c r="DW72" s="720">
        <v>52.17</v>
      </c>
      <c r="DX72" s="738">
        <v>0.55500000000000005</v>
      </c>
      <c r="DY72" s="720">
        <v>15.645</v>
      </c>
      <c r="DZ72" s="720">
        <v>53.26</v>
      </c>
      <c r="EA72" s="720">
        <v>0.54</v>
      </c>
      <c r="EB72" s="720">
        <v>15.791</v>
      </c>
      <c r="EC72" s="720">
        <v>50.54</v>
      </c>
      <c r="ED72" s="720">
        <v>0.54</v>
      </c>
      <c r="EE72" s="720">
        <v>15.79</v>
      </c>
      <c r="EF72" s="720">
        <v>48.89</v>
      </c>
      <c r="EG72" s="720">
        <v>0.54</v>
      </c>
      <c r="EH72" s="720">
        <v>15.782</v>
      </c>
      <c r="EI72" s="720">
        <v>44.16</v>
      </c>
      <c r="EJ72" s="720">
        <v>0.54</v>
      </c>
      <c r="EK72" s="720">
        <v>15.778</v>
      </c>
      <c r="EL72" s="720">
        <v>39.24</v>
      </c>
      <c r="EM72" s="720">
        <v>0.54</v>
      </c>
      <c r="EN72" s="720">
        <v>15.8</v>
      </c>
      <c r="EO72" s="746">
        <v>40.840000000000003</v>
      </c>
      <c r="EP72" s="720">
        <v>0.54</v>
      </c>
      <c r="EQ72" s="720">
        <v>15.776</v>
      </c>
      <c r="ER72" s="720">
        <v>42.52</v>
      </c>
      <c r="ES72" s="720">
        <v>0.54</v>
      </c>
      <c r="ET72" s="720">
        <v>15.773999999999999</v>
      </c>
      <c r="EU72" s="720">
        <v>44.31</v>
      </c>
      <c r="EV72" s="720">
        <v>0.54</v>
      </c>
      <c r="EW72" s="720">
        <v>15.771000000000001</v>
      </c>
      <c r="EX72" s="720">
        <v>46.7</v>
      </c>
      <c r="EY72" s="720">
        <v>0.54</v>
      </c>
      <c r="EZ72" s="720">
        <v>15.77</v>
      </c>
      <c r="FA72" s="720">
        <v>46.9</v>
      </c>
      <c r="FB72" s="720">
        <v>0.54</v>
      </c>
      <c r="FC72" s="720">
        <v>15.771000000000001</v>
      </c>
      <c r="FD72" s="720">
        <v>51.39</v>
      </c>
      <c r="FE72" s="720">
        <v>0.54</v>
      </c>
      <c r="FF72" s="720">
        <v>15.768000000000001</v>
      </c>
      <c r="FG72" s="720">
        <v>43.57</v>
      </c>
      <c r="FH72" s="720">
        <v>0.54</v>
      </c>
      <c r="FI72" s="720">
        <v>15.762</v>
      </c>
      <c r="FJ72" s="720">
        <v>35.57</v>
      </c>
      <c r="FK72" s="720">
        <v>0.54</v>
      </c>
      <c r="FL72" s="720">
        <v>15.762</v>
      </c>
      <c r="FM72" s="720">
        <v>38.9</v>
      </c>
      <c r="FN72" s="720">
        <v>0.54</v>
      </c>
      <c r="FO72" s="718">
        <v>15.762</v>
      </c>
      <c r="FP72" s="718">
        <v>44.54</v>
      </c>
      <c r="FQ72" s="718">
        <v>0.54</v>
      </c>
      <c r="FR72" s="720">
        <v>15.762</v>
      </c>
      <c r="FS72" s="720">
        <v>47.8</v>
      </c>
      <c r="FT72" s="720">
        <v>0.54</v>
      </c>
      <c r="FU72" s="720">
        <v>15.762</v>
      </c>
      <c r="FV72" s="720">
        <v>44.97</v>
      </c>
      <c r="FW72" s="720">
        <v>0.54</v>
      </c>
      <c r="FX72" s="714">
        <v>15.762</v>
      </c>
      <c r="FY72" s="732">
        <v>48.69</v>
      </c>
      <c r="FZ72" s="714">
        <v>0.54</v>
      </c>
      <c r="GA72" s="718">
        <v>15.762</v>
      </c>
      <c r="GB72" s="718">
        <v>52.8</v>
      </c>
      <c r="GC72" s="718">
        <v>0.54</v>
      </c>
      <c r="GD72" s="718">
        <v>15.762</v>
      </c>
      <c r="GE72" s="718">
        <v>51.47</v>
      </c>
      <c r="GF72" s="718">
        <v>0.54</v>
      </c>
      <c r="GG72" s="718">
        <v>15.762</v>
      </c>
      <c r="GH72" s="718">
        <v>48</v>
      </c>
      <c r="GI72" s="718">
        <v>0.54</v>
      </c>
      <c r="GJ72" s="718">
        <v>15.762</v>
      </c>
      <c r="GK72" s="718">
        <v>48</v>
      </c>
      <c r="GL72" s="718">
        <v>0.54</v>
      </c>
      <c r="GM72" s="718">
        <v>15.762</v>
      </c>
      <c r="GN72" s="733">
        <v>45.9</v>
      </c>
      <c r="GO72" s="621">
        <f>2.16/4</f>
        <v>0.54</v>
      </c>
      <c r="GP72" s="718">
        <v>15.762</v>
      </c>
      <c r="GQ72" s="718">
        <v>47.48</v>
      </c>
      <c r="GR72" s="718">
        <v>0.54</v>
      </c>
      <c r="GS72" s="718">
        <v>15.762</v>
      </c>
      <c r="GT72" s="718">
        <v>48.63</v>
      </c>
      <c r="GU72" s="718">
        <v>0.54</v>
      </c>
      <c r="GV72" s="718">
        <v>15.762</v>
      </c>
      <c r="GW72" s="718">
        <v>45.7</v>
      </c>
      <c r="GX72" s="718">
        <v>0.54</v>
      </c>
      <c r="GY72" s="741">
        <v>15.762</v>
      </c>
      <c r="GZ72" s="732">
        <v>48.05</v>
      </c>
      <c r="HA72" s="742">
        <v>0.54</v>
      </c>
      <c r="HB72" s="741">
        <v>15.762</v>
      </c>
      <c r="HC72" s="718">
        <v>45.8</v>
      </c>
      <c r="HD72" s="718">
        <v>0.54</v>
      </c>
      <c r="HE72" s="718">
        <v>15.762</v>
      </c>
      <c r="HF72" s="718">
        <v>46.44</v>
      </c>
      <c r="HG72" s="718">
        <v>0.54</v>
      </c>
      <c r="HH72" s="718">
        <v>15.762</v>
      </c>
      <c r="HI72" s="718">
        <v>49.09</v>
      </c>
      <c r="HJ72" s="718">
        <v>0.54</v>
      </c>
      <c r="HK72" s="718">
        <v>15.766999999999999</v>
      </c>
      <c r="HL72" s="718">
        <v>46.9</v>
      </c>
      <c r="HM72" s="718">
        <v>0.54</v>
      </c>
      <c r="HN72" s="718">
        <v>15.827</v>
      </c>
      <c r="HO72" s="718">
        <v>44</v>
      </c>
      <c r="HP72" s="718">
        <v>0.54</v>
      </c>
      <c r="HQ72" s="718">
        <v>15.968999999999999</v>
      </c>
      <c r="HR72" s="718">
        <v>45</v>
      </c>
      <c r="HS72" s="718">
        <v>0.54</v>
      </c>
      <c r="HT72" s="718">
        <v>16.154</v>
      </c>
      <c r="HU72" s="718">
        <v>41.7</v>
      </c>
      <c r="HV72" s="718">
        <v>0.54</v>
      </c>
      <c r="HW72" s="718">
        <v>16.327999999999999</v>
      </c>
      <c r="HX72" s="718">
        <v>46.63</v>
      </c>
      <c r="HY72" s="718">
        <v>0.54</v>
      </c>
      <c r="HZ72" s="718">
        <v>16.361999999999998</v>
      </c>
      <c r="IA72" s="718">
        <v>46.93</v>
      </c>
      <c r="IB72" s="718">
        <v>0.54</v>
      </c>
      <c r="IC72" s="718">
        <v>16.361999999999998</v>
      </c>
      <c r="ID72" s="718">
        <v>49.25</v>
      </c>
      <c r="IE72" s="718">
        <v>0.54</v>
      </c>
      <c r="IF72" s="718">
        <v>16.361999999999998</v>
      </c>
      <c r="IG72" s="718">
        <v>47.45</v>
      </c>
      <c r="IH72" s="718">
        <v>0.54</v>
      </c>
      <c r="II72" s="718">
        <v>16.361999999999998</v>
      </c>
      <c r="IJ72" s="718">
        <v>43.47</v>
      </c>
      <c r="IK72" s="718">
        <v>0.54</v>
      </c>
      <c r="IL72" s="718">
        <v>16.361999999999998</v>
      </c>
      <c r="IM72" s="718">
        <v>40.6</v>
      </c>
      <c r="IN72" s="718">
        <v>0.54</v>
      </c>
      <c r="IO72" s="718">
        <v>16.361999999999998</v>
      </c>
      <c r="IP72" s="718">
        <v>43.95</v>
      </c>
      <c r="IQ72" s="718">
        <v>0.54</v>
      </c>
      <c r="IR72" s="718">
        <v>16.486000000000001</v>
      </c>
      <c r="IS72" s="718">
        <v>44.25</v>
      </c>
      <c r="IT72" s="718">
        <v>0.54</v>
      </c>
      <c r="IU72" s="718">
        <v>16.696000000000002</v>
      </c>
      <c r="IV72" s="718">
        <v>44.75</v>
      </c>
      <c r="IW72" s="718">
        <v>0.54</v>
      </c>
      <c r="IX72" s="718">
        <v>16.821000000000002</v>
      </c>
      <c r="IY72" s="718">
        <v>39.875</v>
      </c>
      <c r="IZ72" s="718">
        <v>0.54</v>
      </c>
      <c r="JA72" s="718">
        <v>16.899999999999999</v>
      </c>
      <c r="JB72" s="718">
        <v>33.9375</v>
      </c>
      <c r="JC72" s="718">
        <v>0.54</v>
      </c>
      <c r="JD72" s="718">
        <v>16.861999999999998</v>
      </c>
      <c r="JE72" s="713">
        <v>30.375</v>
      </c>
      <c r="JF72" s="713">
        <v>0.54</v>
      </c>
      <c r="JG72" s="713">
        <v>16.861999999999998</v>
      </c>
      <c r="JH72" s="718">
        <v>33</v>
      </c>
      <c r="JI72" s="713">
        <v>0.54</v>
      </c>
      <c r="JJ72" s="713">
        <v>16.861999999999998</v>
      </c>
      <c r="JK72" s="718">
        <v>39.375</v>
      </c>
      <c r="JL72" s="713">
        <v>0.54</v>
      </c>
      <c r="JM72" s="712">
        <v>17.03</v>
      </c>
      <c r="JN72" s="712">
        <v>42</v>
      </c>
      <c r="JO72" s="712">
        <v>0.54</v>
      </c>
      <c r="JP72" s="712">
        <v>16.96</v>
      </c>
      <c r="JQ72" s="712">
        <v>35.8125</v>
      </c>
      <c r="JR72" s="712">
        <v>0.54</v>
      </c>
      <c r="JS72" s="712">
        <v>16.96</v>
      </c>
      <c r="JT72" s="712">
        <v>44.75</v>
      </c>
      <c r="JU72" s="712">
        <v>0.54</v>
      </c>
      <c r="JV72" s="712">
        <v>17.23</v>
      </c>
      <c r="JW72" s="712">
        <v>41.875</v>
      </c>
      <c r="JX72" s="712">
        <v>0.54</v>
      </c>
      <c r="JY72" s="712">
        <v>17.23</v>
      </c>
      <c r="JZ72" s="712">
        <v>45.75</v>
      </c>
      <c r="KA72" s="712">
        <v>0.54</v>
      </c>
      <c r="KB72" s="712">
        <v>17.41</v>
      </c>
      <c r="KC72" s="712">
        <v>43.625</v>
      </c>
      <c r="KD72" s="712">
        <v>0.53500000000000003</v>
      </c>
      <c r="KE72" s="712">
        <v>17.408000000000001</v>
      </c>
      <c r="KF72" s="712">
        <v>43.875</v>
      </c>
      <c r="KG72" s="712">
        <v>0.53500000000000003</v>
      </c>
      <c r="KH72" s="712">
        <v>17.533999999999999</v>
      </c>
      <c r="KI72" s="712">
        <v>35.8125</v>
      </c>
      <c r="KJ72" s="712">
        <v>0.53500000000000003</v>
      </c>
      <c r="KK72" s="712">
        <v>17.533999999999999</v>
      </c>
      <c r="KL72" s="712">
        <v>34.438000000000002</v>
      </c>
      <c r="KM72" s="712">
        <v>0.53500000000000003</v>
      </c>
      <c r="KN72" s="712">
        <v>17.555</v>
      </c>
      <c r="KO72" s="712">
        <v>32.875</v>
      </c>
      <c r="KP72" s="712">
        <v>0.53</v>
      </c>
      <c r="KQ72" s="712">
        <v>17.555</v>
      </c>
      <c r="KR72" s="712">
        <v>31.375</v>
      </c>
      <c r="KS72" s="712">
        <v>0.53</v>
      </c>
      <c r="KT72" s="712">
        <v>16.965</v>
      </c>
      <c r="KU72" s="712">
        <v>29.75</v>
      </c>
      <c r="KV72" s="712">
        <v>0.53</v>
      </c>
      <c r="KW72" s="712">
        <v>16.965</v>
      </c>
      <c r="KX72" s="712">
        <v>31.25</v>
      </c>
      <c r="KY72" s="712">
        <v>0.52500000000000002</v>
      </c>
      <c r="KZ72" s="712">
        <v>16.965</v>
      </c>
      <c r="LA72" s="712">
        <v>30.25</v>
      </c>
      <c r="LB72" s="712">
        <v>0.52500000000000002</v>
      </c>
      <c r="LC72" s="712">
        <v>16.965</v>
      </c>
      <c r="LD72" s="712">
        <v>30.875</v>
      </c>
      <c r="LE72" s="712">
        <v>0.52500000000000002</v>
      </c>
      <c r="LF72" s="712">
        <v>16.965</v>
      </c>
      <c r="LG72" s="712">
        <v>30.5</v>
      </c>
      <c r="LH72" s="712">
        <v>0.52500000000000002</v>
      </c>
      <c r="LI72" s="712">
        <v>16.965</v>
      </c>
      <c r="LJ72" s="712">
        <v>27</v>
      </c>
      <c r="LK72" s="712">
        <v>0.52500000000000002</v>
      </c>
      <c r="LL72" s="712">
        <v>16.965</v>
      </c>
      <c r="LM72" s="712">
        <v>26.25</v>
      </c>
      <c r="LN72" s="712">
        <v>0.52</v>
      </c>
      <c r="LO72" s="712">
        <v>16.965</v>
      </c>
      <c r="LP72" s="712">
        <v>26.5</v>
      </c>
      <c r="LQ72" s="712">
        <v>0.52</v>
      </c>
      <c r="LR72" s="712">
        <v>16.965</v>
      </c>
      <c r="LS72" s="712">
        <v>24</v>
      </c>
      <c r="LT72" s="712">
        <v>0.52</v>
      </c>
      <c r="LU72" s="712">
        <v>16.965</v>
      </c>
      <c r="LV72" s="712">
        <v>26.25</v>
      </c>
      <c r="LW72" s="712">
        <v>0.51500000000000001</v>
      </c>
      <c r="LX72" s="712">
        <v>16.875</v>
      </c>
      <c r="LY72" s="712">
        <v>29.125</v>
      </c>
      <c r="LZ72" s="712">
        <v>0.51500000000000001</v>
      </c>
      <c r="MA72" s="712">
        <v>16.875</v>
      </c>
      <c r="MB72" s="712">
        <v>30.375</v>
      </c>
      <c r="MC72" s="712">
        <v>0.51500000000000001</v>
      </c>
      <c r="MD72" s="712">
        <v>16.875</v>
      </c>
      <c r="ME72" s="712">
        <v>34.375</v>
      </c>
      <c r="MF72" s="712">
        <v>0.51500000000000001</v>
      </c>
      <c r="MG72" s="712">
        <v>16.821000000000002</v>
      </c>
      <c r="MH72" s="712">
        <v>34.375</v>
      </c>
      <c r="MI72" s="712">
        <v>0.5</v>
      </c>
      <c r="MJ72" s="712">
        <v>16.274000000000001</v>
      </c>
      <c r="MK72" s="712">
        <v>33.25</v>
      </c>
      <c r="ML72" s="712">
        <v>0.5</v>
      </c>
      <c r="MM72" s="712">
        <v>15.869</v>
      </c>
      <c r="MN72" s="712">
        <v>31</v>
      </c>
      <c r="MO72" s="712">
        <v>0.5</v>
      </c>
      <c r="MP72" s="712">
        <v>15.869</v>
      </c>
      <c r="MQ72" s="712">
        <v>30.25</v>
      </c>
      <c r="MR72" s="712">
        <v>0.5</v>
      </c>
      <c r="MS72" s="712">
        <v>15.836</v>
      </c>
      <c r="MT72" s="712">
        <v>28.88</v>
      </c>
      <c r="MU72" s="712">
        <v>0.48</v>
      </c>
      <c r="MV72" s="712">
        <v>15.802</v>
      </c>
      <c r="MW72" s="712">
        <v>26.75</v>
      </c>
      <c r="MX72" s="712">
        <v>0.48</v>
      </c>
      <c r="MY72" s="712">
        <v>15.53</v>
      </c>
      <c r="MZ72" s="712">
        <v>28.75</v>
      </c>
      <c r="NA72" s="712">
        <v>0.48</v>
      </c>
      <c r="NB72" s="712">
        <v>15.459</v>
      </c>
      <c r="NC72" s="712">
        <v>27.88</v>
      </c>
      <c r="ND72" s="712">
        <v>0.48</v>
      </c>
      <c r="NE72" s="712">
        <v>15.346</v>
      </c>
      <c r="NF72" s="712">
        <v>24</v>
      </c>
      <c r="NG72" s="712">
        <v>0.46</v>
      </c>
      <c r="NH72" s="712">
        <v>15.058999999999999</v>
      </c>
      <c r="NI72" s="712">
        <v>24.88</v>
      </c>
      <c r="NJ72" s="712">
        <v>0.46</v>
      </c>
      <c r="NK72" s="712">
        <v>14.85</v>
      </c>
      <c r="NL72" s="712">
        <v>24.75</v>
      </c>
    </row>
    <row r="73" spans="1:376">
      <c r="B73" s="714" t="s">
        <v>275</v>
      </c>
      <c r="C73" s="714"/>
      <c r="D73" s="714"/>
      <c r="E73" s="714"/>
      <c r="F73" s="714"/>
      <c r="G73" s="714"/>
      <c r="H73" s="714"/>
      <c r="I73" s="714"/>
      <c r="J73" s="714"/>
      <c r="K73" s="714"/>
      <c r="L73" s="714"/>
      <c r="M73" s="714"/>
      <c r="N73" s="714"/>
      <c r="O73" s="812"/>
      <c r="P73" s="812"/>
      <c r="Q73" s="812"/>
      <c r="R73" s="813"/>
      <c r="S73" s="813"/>
      <c r="T73" s="813"/>
      <c r="U73" s="813"/>
      <c r="V73" s="813"/>
      <c r="W73" s="813"/>
      <c r="X73" s="813"/>
      <c r="Y73" s="813"/>
      <c r="Z73" s="813"/>
      <c r="AA73" s="779"/>
      <c r="AB73" s="779"/>
      <c r="AC73" s="779"/>
      <c r="AD73" s="779"/>
      <c r="AE73" s="779"/>
      <c r="AF73" s="779"/>
      <c r="AG73" s="795"/>
      <c r="AH73" s="796"/>
      <c r="AI73" s="795"/>
      <c r="AJ73" s="795"/>
      <c r="AK73" s="795"/>
      <c r="AL73" s="795"/>
      <c r="AM73" s="795"/>
      <c r="AN73" s="795"/>
      <c r="AO73" s="795"/>
      <c r="AP73" s="779"/>
      <c r="AQ73" s="794"/>
      <c r="AR73" s="779"/>
      <c r="AS73" s="798"/>
      <c r="AT73" s="779"/>
      <c r="AU73" s="779"/>
      <c r="AV73" s="779"/>
      <c r="AW73" s="779"/>
      <c r="AX73" s="779"/>
      <c r="BE73" s="779"/>
      <c r="BF73" s="779"/>
      <c r="BG73" s="779"/>
      <c r="BH73" s="795"/>
      <c r="BI73" s="795"/>
      <c r="BJ73" s="795"/>
      <c r="BK73" s="779"/>
      <c r="BL73" s="779"/>
      <c r="BM73" s="779"/>
      <c r="BQ73" s="714"/>
      <c r="BR73" s="714"/>
      <c r="BS73" s="714"/>
      <c r="BT73" s="714"/>
      <c r="BU73" s="714"/>
      <c r="BV73" s="714"/>
      <c r="BW73" s="714"/>
      <c r="BX73" s="714"/>
      <c r="BY73" s="714"/>
      <c r="BZ73" s="714"/>
      <c r="CA73" s="714"/>
      <c r="CB73" s="714"/>
      <c r="CC73" s="714"/>
      <c r="CD73" s="714"/>
      <c r="CE73" s="714"/>
      <c r="CF73" s="714"/>
      <c r="CG73" s="714"/>
      <c r="CH73" s="714"/>
      <c r="CI73" s="714"/>
      <c r="CJ73" s="714"/>
      <c r="CK73" s="714"/>
      <c r="CL73" s="714"/>
      <c r="CM73" s="714"/>
      <c r="CN73" s="714"/>
      <c r="CO73" s="714"/>
      <c r="CP73" s="714"/>
      <c r="CQ73" s="714"/>
      <c r="CR73" s="719"/>
      <c r="CS73" s="719"/>
      <c r="CT73" s="719"/>
      <c r="CU73" s="714"/>
      <c r="CV73" s="714"/>
      <c r="CW73" s="714"/>
      <c r="CX73" s="714"/>
      <c r="CY73" s="714"/>
      <c r="CZ73" s="714"/>
      <c r="DA73" s="714"/>
      <c r="DB73" s="714"/>
      <c r="DC73" s="714"/>
      <c r="DD73" s="714"/>
      <c r="DE73" s="714"/>
      <c r="DF73" s="714"/>
      <c r="DG73" s="714"/>
      <c r="DH73" s="714"/>
      <c r="DI73" s="714"/>
      <c r="DJ73" s="714"/>
      <c r="DK73" s="714"/>
      <c r="DL73" s="714"/>
      <c r="DM73" s="714"/>
      <c r="DN73" s="714"/>
      <c r="DO73" s="714"/>
      <c r="DP73" s="714"/>
      <c r="DQ73" s="714"/>
      <c r="DR73" s="714"/>
      <c r="DS73" s="713"/>
      <c r="DT73" s="714"/>
      <c r="DU73" s="714"/>
      <c r="DV73" s="714"/>
      <c r="DW73" s="714"/>
      <c r="DX73" s="726"/>
      <c r="DY73" s="714"/>
      <c r="DZ73" s="714"/>
      <c r="EA73" s="714"/>
      <c r="EB73" s="714"/>
      <c r="EC73" s="714"/>
      <c r="ED73" s="714"/>
      <c r="EE73" s="714"/>
      <c r="EF73" s="714"/>
      <c r="EG73" s="714"/>
      <c r="EH73" s="714"/>
      <c r="EI73" s="714"/>
      <c r="EJ73" s="714"/>
      <c r="EK73" s="714"/>
      <c r="EL73" s="714"/>
      <c r="EM73" s="714"/>
      <c r="EN73" s="714"/>
      <c r="EO73" s="716"/>
      <c r="EP73" s="714"/>
      <c r="EQ73" s="714"/>
      <c r="ER73" s="714"/>
      <c r="ES73" s="714"/>
      <c r="ET73" s="714"/>
      <c r="EU73" s="714"/>
      <c r="EV73" s="714"/>
      <c r="EW73" s="714"/>
      <c r="EX73" s="714"/>
      <c r="EY73" s="714"/>
      <c r="EZ73" s="714"/>
      <c r="FA73" s="714"/>
      <c r="FB73" s="714"/>
      <c r="FC73" s="714"/>
      <c r="FD73" s="714"/>
      <c r="FE73" s="714"/>
      <c r="FF73" s="714"/>
      <c r="FG73" s="714"/>
      <c r="FH73" s="714"/>
      <c r="FI73" s="714"/>
      <c r="FJ73" s="714"/>
      <c r="FK73" s="714"/>
      <c r="FL73" s="714"/>
      <c r="FM73" s="714"/>
      <c r="FN73" s="714"/>
      <c r="FO73" s="713"/>
      <c r="FP73" s="713"/>
      <c r="FQ73" s="713"/>
      <c r="FR73" s="714"/>
      <c r="FS73" s="714"/>
      <c r="FT73" s="714"/>
      <c r="FU73" s="714"/>
      <c r="FV73" s="714"/>
      <c r="FW73" s="714"/>
      <c r="FX73" s="714"/>
      <c r="FY73" s="732"/>
      <c r="FZ73" s="714"/>
      <c r="GA73" s="718"/>
      <c r="GB73" s="718"/>
      <c r="GC73" s="718"/>
      <c r="GD73" s="718"/>
      <c r="GE73" s="718"/>
      <c r="GF73" s="718"/>
      <c r="GG73" s="718"/>
      <c r="GH73" s="718"/>
      <c r="GI73" s="718"/>
      <c r="GJ73" s="718"/>
      <c r="GK73" s="718"/>
      <c r="GL73" s="718"/>
      <c r="GM73" s="718"/>
      <c r="GN73" s="733"/>
      <c r="GO73" s="621"/>
      <c r="GP73" s="718"/>
      <c r="GQ73" s="718"/>
      <c r="GR73" s="718"/>
      <c r="GS73" s="718"/>
      <c r="GT73" s="718"/>
      <c r="GU73" s="718"/>
      <c r="GV73" s="718"/>
      <c r="GW73" s="718"/>
      <c r="GX73" s="718"/>
      <c r="GY73" s="741"/>
      <c r="GZ73" s="732"/>
      <c r="HA73" s="742"/>
      <c r="HB73" s="741"/>
      <c r="HC73" s="718"/>
      <c r="HD73" s="718"/>
      <c r="HE73" s="718"/>
      <c r="HF73" s="718"/>
      <c r="HG73" s="718"/>
      <c r="HH73" s="718"/>
      <c r="HI73" s="718"/>
      <c r="HJ73" s="718"/>
      <c r="HK73" s="718"/>
      <c r="HL73" s="718"/>
      <c r="HM73" s="718"/>
      <c r="HN73" s="718"/>
      <c r="HO73" s="718"/>
      <c r="HP73" s="743"/>
      <c r="HQ73" s="718"/>
      <c r="HR73" s="718"/>
      <c r="HS73" s="718"/>
      <c r="HT73" s="718"/>
      <c r="HU73" s="718"/>
      <c r="HV73" s="718"/>
      <c r="HW73" s="718"/>
      <c r="HX73" s="718"/>
      <c r="HY73" s="718"/>
      <c r="HZ73" s="718"/>
      <c r="IA73" s="718"/>
      <c r="IB73" s="718"/>
      <c r="IC73" s="718"/>
      <c r="ID73" s="718"/>
      <c r="IE73" s="718"/>
      <c r="IF73" s="718"/>
      <c r="IG73" s="718"/>
      <c r="IH73" s="718"/>
      <c r="II73" s="718"/>
      <c r="IJ73" s="743"/>
      <c r="IK73" s="743"/>
      <c r="IL73" s="718"/>
      <c r="IM73" s="718"/>
      <c r="IN73" s="718"/>
      <c r="IO73" s="718"/>
      <c r="IP73" s="718"/>
      <c r="IQ73" s="718"/>
      <c r="IR73" s="718"/>
      <c r="IS73" s="718"/>
      <c r="IT73" s="718"/>
      <c r="IU73" s="718"/>
      <c r="IV73" s="718"/>
      <c r="IW73" s="718"/>
      <c r="IX73" s="718"/>
      <c r="IY73" s="718"/>
      <c r="IZ73" s="718"/>
      <c r="JA73" s="718"/>
      <c r="JB73" s="718"/>
      <c r="JC73" s="718"/>
      <c r="JD73" s="718"/>
      <c r="JE73" s="713"/>
      <c r="JF73" s="713"/>
      <c r="JG73" s="713"/>
      <c r="JH73" s="718"/>
      <c r="JI73" s="713"/>
      <c r="JJ73" s="713">
        <v>13.6</v>
      </c>
      <c r="JK73" s="718">
        <v>64.8125</v>
      </c>
      <c r="JL73" s="713">
        <v>0.61499999999999999</v>
      </c>
      <c r="JM73" s="712">
        <v>13.61</v>
      </c>
      <c r="JN73" s="712">
        <v>62.5</v>
      </c>
      <c r="JO73" s="712">
        <v>0.61499999999999999</v>
      </c>
      <c r="JP73" s="712">
        <v>13.6</v>
      </c>
      <c r="JQ73" s="712">
        <v>60.0625</v>
      </c>
      <c r="JR73" s="712">
        <v>0.61499999999999999</v>
      </c>
      <c r="JS73" s="712">
        <v>13.6</v>
      </c>
      <c r="JT73" s="712">
        <v>61.188000000000002</v>
      </c>
      <c r="JU73" s="712">
        <v>0.61499999999999999</v>
      </c>
      <c r="JV73" s="712">
        <v>13.69</v>
      </c>
      <c r="JW73" s="712">
        <v>52.438000000000002</v>
      </c>
      <c r="JX73" s="712">
        <v>0.61499999999999999</v>
      </c>
      <c r="JY73" s="712">
        <v>13.69</v>
      </c>
      <c r="JZ73" s="712">
        <v>48</v>
      </c>
      <c r="KA73" s="712">
        <v>0.61499999999999999</v>
      </c>
      <c r="KB73" s="712">
        <v>13.61</v>
      </c>
      <c r="KC73" s="712">
        <v>48.25</v>
      </c>
      <c r="KD73" s="712">
        <v>0.61499999999999999</v>
      </c>
      <c r="KE73" s="712">
        <v>13.611000000000001</v>
      </c>
      <c r="KF73" s="712">
        <v>48.875</v>
      </c>
      <c r="KG73" s="712">
        <v>0.61499999999999999</v>
      </c>
      <c r="KH73" s="712">
        <v>13.611000000000001</v>
      </c>
      <c r="KI73" s="712">
        <v>41.8125</v>
      </c>
      <c r="KJ73" s="712">
        <v>0.61499999999999999</v>
      </c>
      <c r="KK73" s="712">
        <v>13.611000000000001</v>
      </c>
      <c r="KL73" s="712">
        <v>41.188000000000002</v>
      </c>
      <c r="KM73" s="712">
        <v>0.61499999999999999</v>
      </c>
      <c r="KN73" s="712">
        <v>13.536</v>
      </c>
      <c r="KO73" s="712">
        <v>38</v>
      </c>
      <c r="KP73" s="712">
        <v>0.61499999999999999</v>
      </c>
      <c r="KQ73" s="712">
        <v>13.536</v>
      </c>
      <c r="KR73" s="712">
        <v>36.625</v>
      </c>
      <c r="KS73" s="712">
        <v>0.61499999999999999</v>
      </c>
      <c r="KT73" s="712">
        <v>13.045</v>
      </c>
      <c r="KU73" s="712">
        <v>39.75</v>
      </c>
      <c r="KV73" s="712">
        <v>0.61499999999999999</v>
      </c>
      <c r="KW73" s="712">
        <v>13.045</v>
      </c>
      <c r="KX73" s="712">
        <v>42.75</v>
      </c>
      <c r="KY73" s="712">
        <v>0.61499999999999999</v>
      </c>
      <c r="KZ73" s="712">
        <v>13.045</v>
      </c>
      <c r="LA73" s="712">
        <v>43</v>
      </c>
      <c r="LB73" s="712">
        <v>0.61499999999999999</v>
      </c>
      <c r="LC73" s="712">
        <v>13.045</v>
      </c>
      <c r="LD73" s="712">
        <v>42.375</v>
      </c>
      <c r="LE73" s="712">
        <v>0.61499999999999999</v>
      </c>
      <c r="LF73" s="712">
        <v>13.045</v>
      </c>
      <c r="LG73" s="712">
        <v>37.875</v>
      </c>
      <c r="LH73" s="712">
        <v>0.61499999999999999</v>
      </c>
      <c r="LI73" s="712">
        <v>13.045</v>
      </c>
      <c r="LJ73" s="712">
        <v>36.375</v>
      </c>
      <c r="LK73" s="712">
        <v>0.61499999999999999</v>
      </c>
      <c r="LL73" s="712">
        <v>13.045</v>
      </c>
      <c r="LM73" s="712">
        <v>36.875</v>
      </c>
      <c r="LN73" s="712">
        <v>0.61499999999999999</v>
      </c>
      <c r="LO73" s="712">
        <v>12.967000000000001</v>
      </c>
      <c r="LP73" s="712">
        <v>32.125</v>
      </c>
      <c r="LQ73" s="712">
        <v>0.61499999999999999</v>
      </c>
      <c r="LR73" s="712">
        <v>12.967000000000001</v>
      </c>
      <c r="LS73" s="712">
        <v>30.25</v>
      </c>
      <c r="LT73" s="712">
        <v>0.61499999999999999</v>
      </c>
      <c r="LU73" s="712">
        <v>12.967000000000001</v>
      </c>
      <c r="LV73" s="712">
        <v>29.125</v>
      </c>
      <c r="LW73" s="712">
        <v>0.61499999999999999</v>
      </c>
      <c r="LX73" s="712">
        <v>12.909000000000001</v>
      </c>
      <c r="LY73" s="712">
        <v>34</v>
      </c>
      <c r="LZ73" s="712">
        <v>0.61499999999999999</v>
      </c>
      <c r="MA73" s="712">
        <v>12.909000000000001</v>
      </c>
      <c r="MB73" s="712">
        <v>37.5</v>
      </c>
      <c r="MC73" s="712">
        <v>0.61499999999999999</v>
      </c>
      <c r="MD73" s="712">
        <v>12.909000000000001</v>
      </c>
      <c r="ME73" s="712">
        <v>42.75</v>
      </c>
      <c r="MF73" s="712">
        <v>0.61499999999999999</v>
      </c>
      <c r="MG73" s="712">
        <v>12.909000000000001</v>
      </c>
      <c r="MH73" s="712">
        <v>42.625</v>
      </c>
      <c r="MI73" s="712">
        <v>0.61499999999999999</v>
      </c>
      <c r="MJ73" s="712">
        <v>12.909000000000001</v>
      </c>
      <c r="MK73" s="712">
        <v>42.875</v>
      </c>
      <c r="ML73" s="712">
        <v>0.61499999999999999</v>
      </c>
      <c r="MM73" s="712">
        <v>12.929</v>
      </c>
      <c r="MN73" s="712">
        <v>39.630000000000003</v>
      </c>
      <c r="MO73" s="712">
        <v>0.62</v>
      </c>
      <c r="MP73" s="712">
        <v>12.929</v>
      </c>
      <c r="MQ73" s="712">
        <v>39.25</v>
      </c>
      <c r="MR73" s="712">
        <v>0.62</v>
      </c>
      <c r="MS73" s="712">
        <v>12.938000000000001</v>
      </c>
      <c r="MT73" s="712">
        <v>37.5</v>
      </c>
      <c r="MU73" s="712">
        <v>0.62</v>
      </c>
      <c r="MV73" s="712">
        <v>12.959</v>
      </c>
      <c r="MW73" s="712">
        <v>36.380000000000003</v>
      </c>
      <c r="MX73" s="712">
        <v>0.62</v>
      </c>
      <c r="MY73" s="712">
        <v>12.64</v>
      </c>
      <c r="MZ73" s="712">
        <v>37.880000000000003</v>
      </c>
      <c r="NA73" s="712">
        <v>0.62</v>
      </c>
      <c r="NB73" s="712">
        <v>12.584</v>
      </c>
      <c r="NC73" s="712">
        <v>35.25</v>
      </c>
      <c r="ND73" s="712">
        <v>0.62</v>
      </c>
      <c r="NE73" s="712">
        <v>12.547000000000001</v>
      </c>
      <c r="NF73" s="712">
        <v>33.75</v>
      </c>
      <c r="NG73" s="712">
        <v>0.62</v>
      </c>
      <c r="NH73" s="712">
        <v>12.573</v>
      </c>
      <c r="NI73" s="712">
        <v>33</v>
      </c>
      <c r="NJ73" s="712">
        <v>0.62</v>
      </c>
      <c r="NK73" s="712">
        <v>12.818</v>
      </c>
      <c r="NL73" s="712">
        <v>35</v>
      </c>
    </row>
    <row r="74" spans="1:376">
      <c r="B74" s="718" t="s">
        <v>276</v>
      </c>
      <c r="C74" s="718"/>
      <c r="D74" s="718"/>
      <c r="E74" s="718"/>
      <c r="F74" s="718"/>
      <c r="G74" s="718"/>
      <c r="H74" s="718"/>
      <c r="I74" s="718"/>
      <c r="J74" s="718"/>
      <c r="K74" s="718"/>
      <c r="L74" s="718"/>
      <c r="M74" s="718"/>
      <c r="N74" s="718"/>
      <c r="O74" s="813"/>
      <c r="P74" s="813"/>
      <c r="Q74" s="813"/>
      <c r="R74" s="813"/>
      <c r="S74" s="813"/>
      <c r="T74" s="813"/>
      <c r="U74" s="813"/>
      <c r="V74" s="813"/>
      <c r="W74" s="813"/>
      <c r="X74" s="813"/>
      <c r="Y74" s="813"/>
      <c r="Z74" s="813"/>
      <c r="AA74" s="779"/>
      <c r="AB74" s="779"/>
      <c r="AC74" s="779"/>
      <c r="AD74" s="779"/>
      <c r="AE74" s="779"/>
      <c r="AF74" s="779"/>
      <c r="AG74" s="795"/>
      <c r="AH74" s="796"/>
      <c r="AI74" s="795"/>
      <c r="AJ74" s="795"/>
      <c r="AK74" s="795"/>
      <c r="AL74" s="795"/>
      <c r="AM74" s="795"/>
      <c r="AN74" s="795"/>
      <c r="AO74" s="795"/>
      <c r="AP74" s="779"/>
      <c r="AQ74" s="794"/>
      <c r="AR74" s="779"/>
      <c r="AS74" s="798"/>
      <c r="AT74" s="779"/>
      <c r="AU74" s="779"/>
      <c r="AV74" s="779"/>
      <c r="AW74" s="779"/>
      <c r="AX74" s="779"/>
      <c r="BE74" s="779"/>
      <c r="BF74" s="779"/>
      <c r="BG74" s="779"/>
      <c r="BH74" s="795"/>
      <c r="BI74" s="795"/>
      <c r="BJ74" s="795"/>
      <c r="BK74" s="779"/>
      <c r="BL74" s="779"/>
      <c r="BM74" s="779"/>
      <c r="BN74" s="718"/>
      <c r="BO74" s="718"/>
      <c r="BP74" s="718"/>
      <c r="BQ74" s="718"/>
      <c r="BR74" s="718"/>
      <c r="BS74" s="718"/>
      <c r="BT74" s="718"/>
      <c r="BU74" s="718"/>
      <c r="BV74" s="718"/>
      <c r="BW74" s="718"/>
      <c r="BX74" s="718"/>
      <c r="BY74" s="718"/>
      <c r="BZ74" s="718"/>
      <c r="CA74" s="718"/>
      <c r="CB74" s="718"/>
      <c r="CC74" s="718"/>
      <c r="CD74" s="718"/>
      <c r="CE74" s="718"/>
      <c r="CF74" s="718"/>
      <c r="CG74" s="718"/>
      <c r="CH74" s="718"/>
      <c r="CI74" s="718"/>
      <c r="CJ74" s="718"/>
      <c r="CK74" s="718"/>
      <c r="CL74" s="718"/>
      <c r="CM74" s="718"/>
      <c r="CN74" s="718"/>
      <c r="CO74" s="718"/>
      <c r="CP74" s="718"/>
      <c r="CQ74" s="718"/>
      <c r="CR74" s="717"/>
      <c r="CS74" s="717"/>
      <c r="CT74" s="717"/>
      <c r="CU74" s="718"/>
      <c r="CV74" s="718"/>
      <c r="CW74" s="718"/>
      <c r="CX74" s="718"/>
      <c r="CY74" s="718"/>
      <c r="CZ74" s="718"/>
      <c r="DA74" s="718"/>
      <c r="DB74" s="718"/>
      <c r="DC74" s="718"/>
      <c r="DD74" s="718"/>
      <c r="DE74" s="718"/>
      <c r="DF74" s="718"/>
      <c r="DG74" s="718"/>
      <c r="DH74" s="718"/>
      <c r="DI74" s="718"/>
      <c r="DJ74" s="718"/>
      <c r="DK74" s="718"/>
      <c r="DL74" s="718"/>
      <c r="DM74" s="718"/>
      <c r="DN74" s="718"/>
      <c r="DO74" s="718"/>
      <c r="DP74" s="718"/>
      <c r="DQ74" s="718"/>
      <c r="DR74" s="718"/>
      <c r="DS74" s="718"/>
      <c r="DT74" s="718"/>
      <c r="DU74" s="718"/>
      <c r="DV74" s="718"/>
      <c r="DW74" s="718"/>
      <c r="DX74" s="743"/>
      <c r="DY74" s="718"/>
      <c r="DZ74" s="718"/>
      <c r="EA74" s="718"/>
      <c r="EB74" s="718"/>
      <c r="EC74" s="718"/>
      <c r="ED74" s="718"/>
      <c r="EE74" s="718"/>
      <c r="EF74" s="718"/>
      <c r="EG74" s="718"/>
      <c r="EH74" s="718"/>
      <c r="EI74" s="718"/>
      <c r="EJ74" s="718"/>
      <c r="EK74" s="718"/>
      <c r="EL74" s="718"/>
      <c r="EM74" s="718"/>
      <c r="EN74" s="718"/>
      <c r="EO74" s="739"/>
      <c r="EP74" s="718"/>
      <c r="EQ74" s="718"/>
      <c r="ER74" s="718"/>
      <c r="ES74" s="718"/>
      <c r="ET74" s="718"/>
      <c r="EU74" s="718"/>
      <c r="EV74" s="718"/>
      <c r="EW74" s="718"/>
      <c r="EX74" s="718"/>
      <c r="EY74" s="718"/>
      <c r="EZ74" s="718"/>
      <c r="FA74" s="718"/>
      <c r="FB74" s="718"/>
      <c r="FC74" s="718"/>
      <c r="FD74" s="718"/>
      <c r="FE74" s="718"/>
      <c r="FF74" s="718"/>
      <c r="FG74" s="718"/>
      <c r="FH74" s="718"/>
      <c r="FI74" s="718"/>
      <c r="FJ74" s="718"/>
      <c r="FK74" s="718"/>
      <c r="FL74" s="718"/>
      <c r="FM74" s="718"/>
      <c r="FN74" s="718"/>
      <c r="FO74" s="718"/>
      <c r="FP74" s="718"/>
      <c r="FQ74" s="718"/>
      <c r="FR74" s="718"/>
      <c r="FS74" s="718"/>
      <c r="FT74" s="718"/>
      <c r="FU74" s="718"/>
      <c r="FV74" s="718"/>
      <c r="FW74" s="718"/>
      <c r="FX74" s="714"/>
      <c r="FY74" s="732"/>
      <c r="FZ74" s="714"/>
      <c r="GA74" s="718"/>
      <c r="GB74" s="718"/>
      <c r="GC74" s="718"/>
      <c r="GD74" s="718"/>
      <c r="GE74" s="718"/>
      <c r="GF74" s="718"/>
      <c r="GG74" s="718">
        <v>200.286</v>
      </c>
      <c r="GH74" s="718"/>
      <c r="GI74" s="718"/>
      <c r="GJ74" s="718">
        <v>199.55699999999999</v>
      </c>
      <c r="GK74" s="718">
        <v>45.41</v>
      </c>
      <c r="GL74" s="718">
        <v>0.48</v>
      </c>
      <c r="GM74" s="718">
        <v>199.06899999999999</v>
      </c>
      <c r="GN74" s="733">
        <v>42.46</v>
      </c>
      <c r="GO74" s="621">
        <f>1.92/4</f>
        <v>0.48</v>
      </c>
      <c r="GP74" s="718">
        <v>198.49199999999999</v>
      </c>
      <c r="GQ74" s="718">
        <v>44.41</v>
      </c>
      <c r="GR74" s="718">
        <v>0.48</v>
      </c>
      <c r="GS74" s="718">
        <v>195.64699999999999</v>
      </c>
      <c r="GT74" s="718">
        <v>44.82</v>
      </c>
      <c r="GU74" s="718">
        <v>0.48</v>
      </c>
      <c r="GV74" s="718">
        <v>180.881</v>
      </c>
      <c r="GW74" s="718">
        <v>40.520000000000003</v>
      </c>
      <c r="GX74" s="718">
        <v>0.48</v>
      </c>
      <c r="GY74" s="741">
        <v>180.881</v>
      </c>
      <c r="GZ74" s="732">
        <v>41.63</v>
      </c>
      <c r="HA74" s="742">
        <v>0.47</v>
      </c>
      <c r="HB74" s="741">
        <v>180.23599999999999</v>
      </c>
      <c r="HC74" s="718">
        <v>39.6</v>
      </c>
      <c r="HD74" s="718">
        <v>0.47</v>
      </c>
      <c r="HE74" s="718">
        <v>179.261</v>
      </c>
      <c r="HF74" s="718">
        <v>38</v>
      </c>
      <c r="HG74" s="718">
        <v>0.47</v>
      </c>
      <c r="HH74" s="718">
        <v>178.28800000000001</v>
      </c>
      <c r="HI74" s="718">
        <v>40.89</v>
      </c>
      <c r="HJ74" s="718">
        <v>0.47</v>
      </c>
      <c r="HK74" s="718">
        <v>177.751</v>
      </c>
      <c r="HL74" s="718">
        <v>38.81</v>
      </c>
      <c r="HM74" s="718">
        <v>0.46</v>
      </c>
      <c r="HN74" s="718">
        <v>176.64500000000001</v>
      </c>
      <c r="HO74" s="718">
        <v>36.700000000000003</v>
      </c>
      <c r="HP74" s="718">
        <v>0.46</v>
      </c>
      <c r="HQ74" s="718">
        <v>173.387</v>
      </c>
      <c r="HR74" s="718">
        <v>36.79</v>
      </c>
      <c r="HS74" s="718">
        <v>0.46</v>
      </c>
      <c r="HT74" s="718">
        <v>168.53800000000001</v>
      </c>
      <c r="HU74" s="718">
        <v>33.65</v>
      </c>
      <c r="HV74" s="718">
        <v>0.46</v>
      </c>
      <c r="HW74" s="718">
        <v>167.96700000000001</v>
      </c>
      <c r="HX74" s="718">
        <v>33.72</v>
      </c>
      <c r="HY74" s="718">
        <v>0.45</v>
      </c>
      <c r="HZ74" s="718">
        <v>167.33</v>
      </c>
      <c r="IA74" s="718">
        <v>31.43</v>
      </c>
      <c r="IB74" s="718">
        <v>0.45</v>
      </c>
      <c r="IC74" s="718">
        <v>164.29499999999999</v>
      </c>
      <c r="ID74" s="718">
        <v>35.99</v>
      </c>
      <c r="IE74" s="718">
        <v>0.45</v>
      </c>
      <c r="IF74" s="718">
        <v>159.291</v>
      </c>
      <c r="IG74" s="718">
        <v>35.75</v>
      </c>
      <c r="IH74" s="718">
        <v>0.45</v>
      </c>
      <c r="II74" s="718">
        <v>159.09700000000001</v>
      </c>
      <c r="IJ74" s="718">
        <v>33.43</v>
      </c>
      <c r="IK74" s="718">
        <v>0.45</v>
      </c>
      <c r="IL74" s="718">
        <v>159.06100000000001</v>
      </c>
      <c r="IM74" s="718">
        <v>30.87</v>
      </c>
      <c r="IN74" s="718">
        <v>0.45</v>
      </c>
      <c r="IO74" s="718">
        <v>158.989</v>
      </c>
      <c r="IP74" s="718">
        <v>34.950000000000003</v>
      </c>
      <c r="IQ74" s="718">
        <v>0.45</v>
      </c>
      <c r="IR74" s="718">
        <v>158.96799999999999</v>
      </c>
      <c r="IS74" s="718">
        <v>33.549999999999997</v>
      </c>
      <c r="IT74" s="718">
        <v>0.45</v>
      </c>
      <c r="IU74" s="718">
        <v>158.93799999999999</v>
      </c>
      <c r="IV74" s="718">
        <v>35.125</v>
      </c>
      <c r="IW74" s="718">
        <v>0.45</v>
      </c>
      <c r="IX74" s="718">
        <v>158.923</v>
      </c>
      <c r="IY74" s="718">
        <v>33.0625</v>
      </c>
      <c r="IZ74" s="718">
        <v>0.45</v>
      </c>
      <c r="JA74" s="718">
        <v>158.923</v>
      </c>
      <c r="JB74" s="718">
        <v>25.4375</v>
      </c>
      <c r="JC74" s="718">
        <v>0.45</v>
      </c>
      <c r="JD74" s="718">
        <v>158.92099999999999</v>
      </c>
      <c r="JE74" s="713">
        <v>21.5</v>
      </c>
      <c r="JF74" s="713">
        <v>0.45</v>
      </c>
      <c r="JG74" s="713">
        <v>158.90700000000001</v>
      </c>
      <c r="JH74" s="718">
        <v>23.9375</v>
      </c>
      <c r="JI74" s="713">
        <v>0.45</v>
      </c>
      <c r="JJ74" s="713">
        <v>158.87700000000001</v>
      </c>
      <c r="JK74" s="718">
        <v>28.3125</v>
      </c>
      <c r="JL74" s="713">
        <v>0.45</v>
      </c>
      <c r="JM74" s="712">
        <v>158.24</v>
      </c>
      <c r="JN74" s="712">
        <v>32</v>
      </c>
      <c r="JO74" s="712">
        <v>0.45</v>
      </c>
      <c r="JP74" s="712">
        <v>158.5</v>
      </c>
      <c r="JQ74" s="712">
        <v>27.5</v>
      </c>
      <c r="JR74" s="712">
        <v>0.45</v>
      </c>
      <c r="JS74" s="712">
        <v>158.5</v>
      </c>
      <c r="JT74" s="712">
        <v>34.375</v>
      </c>
      <c r="JU74" s="712">
        <v>0.45</v>
      </c>
      <c r="JV74" s="712">
        <v>157.76</v>
      </c>
      <c r="JW74" s="712">
        <v>38.25</v>
      </c>
      <c r="JX74" s="712">
        <v>0.45</v>
      </c>
      <c r="JY74" s="712">
        <v>157.76</v>
      </c>
      <c r="JZ74" s="712">
        <v>35</v>
      </c>
      <c r="KA74" s="712">
        <v>0.45</v>
      </c>
      <c r="KB74" s="712">
        <v>157.68</v>
      </c>
      <c r="KC74" s="712">
        <v>36.875</v>
      </c>
      <c r="KD74" s="712">
        <v>0.45</v>
      </c>
      <c r="KE74" s="712">
        <v>157.679</v>
      </c>
      <c r="KF74" s="712">
        <v>38.3125</v>
      </c>
      <c r="KG74" s="712">
        <v>0.45</v>
      </c>
      <c r="KH74" s="712">
        <v>157.679</v>
      </c>
      <c r="KI74" s="712">
        <v>33.4375</v>
      </c>
      <c r="KJ74" s="712">
        <v>0.45</v>
      </c>
      <c r="KK74" s="712">
        <v>157.679</v>
      </c>
      <c r="KL74" s="712">
        <v>34.813000000000002</v>
      </c>
      <c r="KM74" s="712">
        <v>0.45</v>
      </c>
      <c r="KN74" s="712">
        <v>157.679</v>
      </c>
      <c r="KO74" s="712">
        <v>34.125</v>
      </c>
      <c r="KP74" s="712">
        <v>0.45</v>
      </c>
      <c r="KQ74" s="712">
        <v>157.679</v>
      </c>
      <c r="KR74" s="712">
        <v>33.375</v>
      </c>
      <c r="KS74" s="712">
        <v>0.45</v>
      </c>
      <c r="KT74" s="712">
        <v>156.94499999999999</v>
      </c>
      <c r="KU74" s="712">
        <v>30.875</v>
      </c>
      <c r="KV74" s="712">
        <v>0.43</v>
      </c>
      <c r="KW74" s="712">
        <v>156.94499999999999</v>
      </c>
      <c r="KX74" s="712">
        <v>32</v>
      </c>
      <c r="KY74" s="712">
        <v>0.43</v>
      </c>
      <c r="KZ74" s="712">
        <v>156.94499999999999</v>
      </c>
      <c r="LA74" s="712">
        <v>30</v>
      </c>
      <c r="LB74" s="712">
        <v>0.43</v>
      </c>
      <c r="LC74" s="712">
        <v>156.94499999999999</v>
      </c>
      <c r="LD74" s="712">
        <v>30.625</v>
      </c>
      <c r="LE74" s="712">
        <v>0.43</v>
      </c>
      <c r="LF74" s="712">
        <v>87.539000000000001</v>
      </c>
      <c r="LG74" s="712">
        <v>27.875</v>
      </c>
      <c r="LH74" s="712">
        <v>0.43</v>
      </c>
      <c r="LI74" s="712">
        <v>87.539000000000001</v>
      </c>
      <c r="LJ74" s="712">
        <v>26.25</v>
      </c>
      <c r="LK74" s="712">
        <v>0.43</v>
      </c>
      <c r="LL74" s="712">
        <v>87.539000000000001</v>
      </c>
      <c r="LM74" s="712">
        <v>24.875</v>
      </c>
      <c r="LN74" s="712">
        <v>0.43</v>
      </c>
      <c r="LO74" s="712">
        <v>87.539000000000001</v>
      </c>
      <c r="LP74" s="712">
        <v>23.5</v>
      </c>
      <c r="LQ74" s="712">
        <v>0.43</v>
      </c>
      <c r="LR74" s="712">
        <v>87.539000000000001</v>
      </c>
      <c r="LS74" s="712">
        <v>22.375</v>
      </c>
      <c r="LT74" s="712">
        <v>0.43</v>
      </c>
      <c r="LU74" s="712">
        <v>87.539000000000001</v>
      </c>
      <c r="LV74" s="712">
        <v>21.75</v>
      </c>
      <c r="LW74" s="712">
        <v>0.43</v>
      </c>
      <c r="LX74" s="712">
        <v>87.539000000000001</v>
      </c>
      <c r="LY74" s="712">
        <v>24</v>
      </c>
      <c r="LZ74" s="712">
        <v>0.43</v>
      </c>
      <c r="MA74" s="712">
        <v>87.539000000000001</v>
      </c>
      <c r="MB74" s="712">
        <v>27.5</v>
      </c>
      <c r="MC74" s="712">
        <v>0.43</v>
      </c>
      <c r="MD74" s="712">
        <v>87.539000000000001</v>
      </c>
      <c r="ME74" s="712">
        <v>28.75</v>
      </c>
      <c r="MF74" s="712">
        <v>0.41499999999999998</v>
      </c>
      <c r="MG74" s="712">
        <v>87.143000000000001</v>
      </c>
      <c r="MH74" s="712">
        <v>27.25</v>
      </c>
      <c r="MI74" s="712">
        <v>0.41499999999999998</v>
      </c>
      <c r="MJ74" s="712">
        <v>86.721999999999994</v>
      </c>
      <c r="MK74" s="712">
        <v>26.25</v>
      </c>
      <c r="ML74" s="712">
        <v>0.41499999999999998</v>
      </c>
      <c r="MM74" s="712">
        <v>85.373000000000005</v>
      </c>
      <c r="MN74" s="712">
        <v>24.88</v>
      </c>
      <c r="MO74" s="712">
        <v>0.42</v>
      </c>
      <c r="MP74" s="712">
        <v>85.373000000000005</v>
      </c>
      <c r="MQ74" s="712">
        <v>25.42</v>
      </c>
      <c r="MR74" s="712">
        <v>0.41</v>
      </c>
      <c r="MS74" s="712">
        <v>85.161000000000001</v>
      </c>
      <c r="MT74" s="712">
        <v>22.92</v>
      </c>
      <c r="MU74" s="712">
        <v>0.41</v>
      </c>
      <c r="MV74" s="712">
        <v>84.944999999999993</v>
      </c>
      <c r="MW74" s="712">
        <v>24.08</v>
      </c>
      <c r="MX74" s="712">
        <v>0.41</v>
      </c>
      <c r="MY74" s="712">
        <v>82.311000000000007</v>
      </c>
      <c r="MZ74" s="712">
        <v>26.75</v>
      </c>
      <c r="NA74" s="712">
        <v>0.41</v>
      </c>
      <c r="NB74" s="712">
        <v>81.558000000000007</v>
      </c>
      <c r="NC74" s="712">
        <v>23.75</v>
      </c>
      <c r="ND74" s="712">
        <v>0.41</v>
      </c>
      <c r="NE74" s="712">
        <v>80.256</v>
      </c>
      <c r="NF74" s="712">
        <v>21.42</v>
      </c>
      <c r="NG74" s="712">
        <v>0.41</v>
      </c>
      <c r="NH74" s="712">
        <v>78.411000000000001</v>
      </c>
      <c r="NI74" s="712">
        <v>21.5</v>
      </c>
      <c r="NJ74" s="712">
        <v>0.41</v>
      </c>
      <c r="NK74" s="712">
        <v>77.393000000000001</v>
      </c>
      <c r="NL74" s="712">
        <v>19.920000000000002</v>
      </c>
    </row>
    <row r="75" spans="1:376">
      <c r="B75" s="714" t="s">
        <v>277</v>
      </c>
      <c r="C75" s="714"/>
      <c r="D75" s="714"/>
      <c r="E75" s="714"/>
      <c r="F75" s="714"/>
      <c r="G75" s="714"/>
      <c r="H75" s="714"/>
      <c r="I75" s="714"/>
      <c r="J75" s="714"/>
      <c r="K75" s="714"/>
      <c r="L75" s="714"/>
      <c r="M75" s="714"/>
      <c r="N75" s="714"/>
      <c r="O75" s="813"/>
      <c r="P75" s="813"/>
      <c r="Q75" s="813"/>
      <c r="R75" s="813"/>
      <c r="S75" s="813"/>
      <c r="T75" s="813"/>
      <c r="U75" s="813"/>
      <c r="V75" s="813"/>
      <c r="W75" s="813"/>
      <c r="X75" s="813"/>
      <c r="Y75" s="813"/>
      <c r="Z75" s="813"/>
      <c r="AA75" s="779"/>
      <c r="AB75" s="779"/>
      <c r="AC75" s="779"/>
      <c r="AD75" s="779"/>
      <c r="AE75" s="779"/>
      <c r="AF75" s="779"/>
      <c r="AG75" s="795"/>
      <c r="AH75" s="796"/>
      <c r="AI75" s="795"/>
      <c r="AJ75" s="795"/>
      <c r="AK75" s="795"/>
      <c r="AL75" s="795"/>
      <c r="AM75" s="795"/>
      <c r="AN75" s="795"/>
      <c r="AO75" s="795"/>
      <c r="AP75" s="779"/>
      <c r="AQ75" s="794"/>
      <c r="AR75" s="779"/>
      <c r="AS75" s="798"/>
      <c r="AT75" s="779"/>
      <c r="AU75" s="779"/>
      <c r="AV75" s="779"/>
      <c r="AW75" s="779"/>
      <c r="AX75" s="779"/>
      <c r="BE75" s="779"/>
      <c r="BF75" s="779"/>
      <c r="BG75" s="779"/>
      <c r="BH75" s="795"/>
      <c r="BI75" s="795"/>
      <c r="BJ75" s="795"/>
      <c r="BK75" s="779"/>
      <c r="BL75" s="779"/>
      <c r="BM75" s="779"/>
      <c r="BQ75" s="714"/>
      <c r="BR75" s="714"/>
      <c r="BS75" s="714"/>
      <c r="BT75" s="714"/>
      <c r="BU75" s="714"/>
      <c r="BV75" s="714"/>
      <c r="BW75" s="714"/>
      <c r="BX75" s="714"/>
      <c r="BY75" s="714"/>
      <c r="BZ75" s="714"/>
      <c r="CA75" s="714"/>
      <c r="CB75" s="714"/>
      <c r="CC75" s="714"/>
      <c r="CD75" s="714"/>
      <c r="CE75" s="714"/>
      <c r="CF75" s="714"/>
      <c r="CG75" s="714"/>
      <c r="CH75" s="714"/>
      <c r="CI75" s="714"/>
      <c r="CJ75" s="714"/>
      <c r="CK75" s="714"/>
      <c r="CL75" s="714"/>
      <c r="CM75" s="714"/>
      <c r="CN75" s="714"/>
      <c r="CO75" s="714"/>
      <c r="CP75" s="714"/>
      <c r="CQ75" s="714"/>
      <c r="CR75" s="719"/>
      <c r="CS75" s="719"/>
      <c r="CT75" s="719"/>
      <c r="CU75" s="714"/>
      <c r="CV75" s="714"/>
      <c r="CW75" s="714"/>
      <c r="CX75" s="714"/>
      <c r="CY75" s="714"/>
      <c r="CZ75" s="714"/>
      <c r="DA75" s="714"/>
      <c r="DB75" s="714"/>
      <c r="DC75" s="714"/>
      <c r="DD75" s="714"/>
      <c r="DE75" s="714"/>
      <c r="DF75" s="714"/>
      <c r="DG75" s="714"/>
      <c r="DH75" s="714"/>
      <c r="DI75" s="714"/>
      <c r="DJ75" s="714"/>
      <c r="DK75" s="714"/>
      <c r="DL75" s="714"/>
      <c r="DM75" s="714"/>
      <c r="DN75" s="714"/>
      <c r="DO75" s="714"/>
      <c r="DP75" s="714"/>
      <c r="DQ75" s="714"/>
      <c r="DR75" s="714"/>
      <c r="DS75" s="713"/>
      <c r="DT75" s="714"/>
      <c r="DU75" s="714"/>
      <c r="DV75" s="714"/>
      <c r="DW75" s="714"/>
      <c r="DX75" s="726"/>
      <c r="DY75" s="714"/>
      <c r="DZ75" s="714"/>
      <c r="EA75" s="714"/>
      <c r="EB75" s="714"/>
      <c r="EC75" s="714"/>
      <c r="ED75" s="714"/>
      <c r="EE75" s="714"/>
      <c r="EF75" s="714"/>
      <c r="EG75" s="714"/>
      <c r="EH75" s="714"/>
      <c r="EI75" s="714"/>
      <c r="EJ75" s="714"/>
      <c r="EK75" s="714"/>
      <c r="EL75" s="714"/>
      <c r="EM75" s="714"/>
      <c r="EN75" s="714"/>
      <c r="EO75" s="716"/>
      <c r="EP75" s="714"/>
      <c r="EQ75" s="714"/>
      <c r="ER75" s="714"/>
      <c r="ES75" s="714"/>
      <c r="ET75" s="714"/>
      <c r="EU75" s="714"/>
      <c r="EV75" s="714"/>
      <c r="EW75" s="714"/>
      <c r="EX75" s="714"/>
      <c r="EY75" s="714"/>
      <c r="EZ75" s="714"/>
      <c r="FA75" s="714"/>
      <c r="FB75" s="714"/>
      <c r="FC75" s="714"/>
      <c r="FD75" s="714"/>
      <c r="FE75" s="714"/>
      <c r="FF75" s="714"/>
      <c r="FG75" s="714"/>
      <c r="FH75" s="714"/>
      <c r="FI75" s="714"/>
      <c r="FJ75" s="714"/>
      <c r="FK75" s="714"/>
      <c r="FL75" s="714"/>
      <c r="FM75" s="714"/>
      <c r="FN75" s="714"/>
      <c r="FO75" s="713"/>
      <c r="FP75" s="713"/>
      <c r="FQ75" s="713"/>
      <c r="FR75" s="714"/>
      <c r="FS75" s="714"/>
      <c r="FT75" s="714"/>
      <c r="FU75" s="714"/>
      <c r="FV75" s="714"/>
      <c r="FW75" s="714"/>
      <c r="FX75" s="714"/>
      <c r="FY75" s="732"/>
      <c r="FZ75" s="714"/>
      <c r="GA75" s="718"/>
      <c r="GB75" s="718"/>
      <c r="GC75" s="718"/>
      <c r="GD75" s="718"/>
      <c r="GE75" s="718"/>
      <c r="GF75" s="718"/>
      <c r="GG75" s="718"/>
      <c r="GH75" s="718"/>
      <c r="GI75" s="718"/>
      <c r="GJ75" s="718"/>
      <c r="GK75" s="718"/>
      <c r="GL75" s="718"/>
      <c r="GM75" s="718"/>
      <c r="GN75" s="733"/>
      <c r="GO75" s="621"/>
      <c r="GP75" s="718"/>
      <c r="GQ75" s="718"/>
      <c r="GR75" s="718"/>
      <c r="GS75" s="718"/>
      <c r="GT75" s="718"/>
      <c r="GU75" s="718"/>
      <c r="GV75" s="718"/>
      <c r="GW75" s="718"/>
      <c r="GX75" s="718"/>
      <c r="GY75" s="741"/>
      <c r="GZ75" s="732"/>
      <c r="HA75" s="742"/>
      <c r="HB75" s="741"/>
      <c r="HC75" s="718"/>
      <c r="HD75" s="718"/>
      <c r="HE75" s="718"/>
      <c r="HF75" s="718"/>
      <c r="HG75" s="718"/>
      <c r="HH75" s="718"/>
      <c r="HI75" s="718"/>
      <c r="HJ75" s="718"/>
      <c r="HK75" s="718"/>
      <c r="HL75" s="718"/>
      <c r="HM75" s="718"/>
      <c r="HN75" s="718"/>
      <c r="HO75" s="718"/>
      <c r="HP75" s="743"/>
      <c r="HQ75" s="718"/>
      <c r="HR75" s="718"/>
      <c r="HS75" s="718"/>
      <c r="HT75" s="718"/>
      <c r="HU75" s="718"/>
      <c r="HV75" s="718"/>
      <c r="HW75" s="718"/>
      <c r="HX75" s="718"/>
      <c r="HY75" s="718"/>
      <c r="HZ75" s="718"/>
      <c r="IA75" s="718"/>
      <c r="IB75" s="718"/>
      <c r="IC75" s="718"/>
      <c r="ID75" s="718"/>
      <c r="IE75" s="718"/>
      <c r="IF75" s="718"/>
      <c r="IG75" s="718"/>
      <c r="IH75" s="718"/>
      <c r="II75" s="718"/>
      <c r="IJ75" s="743"/>
      <c r="IK75" s="743"/>
      <c r="IL75" s="718"/>
      <c r="IM75" s="718"/>
      <c r="IN75" s="718"/>
      <c r="IO75" s="718"/>
      <c r="IP75" s="718"/>
      <c r="IQ75" s="718"/>
      <c r="IR75" s="718"/>
      <c r="IS75" s="718"/>
      <c r="IT75" s="718"/>
      <c r="IU75" s="718"/>
      <c r="IV75" s="718"/>
      <c r="IW75" s="718"/>
      <c r="IX75" s="718"/>
      <c r="IY75" s="718"/>
      <c r="IZ75" s="718"/>
      <c r="JA75" s="718"/>
      <c r="JB75" s="718"/>
      <c r="JC75" s="718"/>
      <c r="JD75" s="718"/>
      <c r="JE75" s="713"/>
      <c r="JF75" s="713"/>
      <c r="JG75" s="713"/>
      <c r="JH75" s="718"/>
      <c r="JI75" s="713"/>
      <c r="JJ75" s="713" t="s">
        <v>103</v>
      </c>
      <c r="JK75" s="718"/>
      <c r="JL75" s="713"/>
      <c r="JM75" s="712">
        <v>21.53</v>
      </c>
      <c r="JN75" s="712">
        <v>42</v>
      </c>
      <c r="JO75" s="712">
        <v>0.41499999999999998</v>
      </c>
      <c r="JP75" s="712">
        <v>21.53</v>
      </c>
      <c r="JQ75" s="712">
        <v>38</v>
      </c>
      <c r="JR75" s="712">
        <v>0.41499999999999998</v>
      </c>
      <c r="JS75" s="712">
        <v>21.53</v>
      </c>
      <c r="JT75" s="712">
        <v>40.5</v>
      </c>
      <c r="JU75" s="712">
        <v>0.40500000000000003</v>
      </c>
      <c r="JV75" s="712">
        <v>21.53</v>
      </c>
      <c r="JW75" s="712">
        <v>36.375</v>
      </c>
      <c r="JX75" s="712">
        <v>0.40500000000000003</v>
      </c>
      <c r="JY75" s="712">
        <v>21.53</v>
      </c>
      <c r="JZ75" s="712">
        <v>37.75</v>
      </c>
      <c r="KA75" s="712">
        <v>0.40500000000000003</v>
      </c>
      <c r="KB75" s="712">
        <v>21.53</v>
      </c>
      <c r="KC75" s="712">
        <v>39.875</v>
      </c>
      <c r="KD75" s="712">
        <v>0.40500000000000003</v>
      </c>
      <c r="KE75" s="712">
        <v>21.532</v>
      </c>
      <c r="KF75" s="712">
        <v>33.25</v>
      </c>
      <c r="KG75" s="712">
        <v>0.39500000000000002</v>
      </c>
      <c r="KH75" s="712">
        <v>21.53</v>
      </c>
      <c r="KI75" s="712">
        <v>27</v>
      </c>
      <c r="KJ75" s="712">
        <v>0.39500000000000002</v>
      </c>
      <c r="KK75" s="712">
        <v>21.53</v>
      </c>
      <c r="KL75" s="712">
        <v>23.937999999999999</v>
      </c>
      <c r="KM75" s="712">
        <v>0.39500000000000002</v>
      </c>
      <c r="KN75" s="712">
        <v>21.53</v>
      </c>
      <c r="KO75" s="712">
        <v>20.875</v>
      </c>
      <c r="KP75" s="712">
        <v>0.39500000000000002</v>
      </c>
      <c r="KQ75" s="712">
        <v>21.53</v>
      </c>
      <c r="KR75" s="712">
        <v>23.5</v>
      </c>
      <c r="KS75" s="712">
        <v>0.38500000000000001</v>
      </c>
      <c r="KT75" s="712">
        <v>20.712</v>
      </c>
      <c r="KU75" s="712">
        <v>23.75</v>
      </c>
      <c r="KV75" s="712">
        <v>0.38500000000000001</v>
      </c>
      <c r="KW75" s="712">
        <v>20.712</v>
      </c>
      <c r="KX75" s="712">
        <v>25.75</v>
      </c>
      <c r="KY75" s="712">
        <v>0.38500000000000001</v>
      </c>
      <c r="KZ75" s="712">
        <v>20.712</v>
      </c>
      <c r="LA75" s="712">
        <v>23.375</v>
      </c>
      <c r="LB75" s="712">
        <v>0.375</v>
      </c>
      <c r="LC75" s="712">
        <v>20.712</v>
      </c>
      <c r="LD75" s="712">
        <v>22.375</v>
      </c>
      <c r="LE75" s="712">
        <v>0.375</v>
      </c>
      <c r="LF75" s="712">
        <v>20.712</v>
      </c>
      <c r="LG75" s="712">
        <v>21.687999999999999</v>
      </c>
      <c r="LH75" s="712">
        <v>0.375</v>
      </c>
      <c r="LI75" s="712">
        <v>20.712</v>
      </c>
      <c r="LJ75" s="712">
        <v>18.875</v>
      </c>
      <c r="LK75" s="712">
        <v>0.375</v>
      </c>
      <c r="LL75" s="712">
        <v>20.712</v>
      </c>
      <c r="LM75" s="712">
        <v>20.5</v>
      </c>
      <c r="LN75" s="712">
        <v>0.375</v>
      </c>
      <c r="LO75" s="712">
        <v>20.712</v>
      </c>
      <c r="LP75" s="712">
        <v>18.1875</v>
      </c>
      <c r="LQ75" s="712">
        <v>0.375</v>
      </c>
      <c r="LR75" s="712">
        <v>20.712</v>
      </c>
      <c r="LS75" s="712">
        <v>19.3125</v>
      </c>
      <c r="LT75" s="712">
        <v>0.375</v>
      </c>
      <c r="LU75" s="712">
        <v>20.712</v>
      </c>
      <c r="LV75" s="712">
        <v>20.25</v>
      </c>
      <c r="LW75" s="712">
        <v>0.375</v>
      </c>
      <c r="LX75" s="712">
        <v>20.463999999999999</v>
      </c>
      <c r="LY75" s="712">
        <v>21.5625</v>
      </c>
      <c r="LZ75" s="712">
        <v>0.375</v>
      </c>
      <c r="MA75" s="712">
        <v>20.463999999999999</v>
      </c>
      <c r="MB75" s="712">
        <v>23.125</v>
      </c>
      <c r="MC75" s="712">
        <v>0.36499999999999999</v>
      </c>
      <c r="MD75" s="712">
        <v>20.463999999999999</v>
      </c>
      <c r="ME75" s="712">
        <v>24.9375</v>
      </c>
      <c r="MF75" s="712">
        <v>0.36499999999999999</v>
      </c>
      <c r="MG75" s="712">
        <v>20.382000000000001</v>
      </c>
      <c r="MH75" s="712">
        <v>23.625</v>
      </c>
      <c r="MI75" s="712">
        <v>0.36499999999999999</v>
      </c>
      <c r="MJ75" s="712">
        <v>20.321999999999999</v>
      </c>
      <c r="MK75" s="712">
        <v>24.4375</v>
      </c>
      <c r="ML75" s="712">
        <v>0.36499999999999999</v>
      </c>
      <c r="MM75" s="712">
        <v>20.132000000000001</v>
      </c>
      <c r="MN75" s="712">
        <v>21.31</v>
      </c>
      <c r="MO75" s="712">
        <v>0.37</v>
      </c>
      <c r="MP75" s="712">
        <v>20.132000000000001</v>
      </c>
      <c r="MQ75" s="712">
        <v>20.190000000000001</v>
      </c>
      <c r="MR75" s="712">
        <v>0.37</v>
      </c>
      <c r="MS75" s="712">
        <v>20.097999999999999</v>
      </c>
      <c r="MT75" s="712">
        <v>19.88</v>
      </c>
      <c r="MU75" s="712">
        <v>0.37</v>
      </c>
      <c r="MV75" s="712">
        <v>20.062000000000001</v>
      </c>
      <c r="MW75" s="712">
        <v>18.63</v>
      </c>
      <c r="MX75" s="712">
        <v>0.37</v>
      </c>
      <c r="MY75" s="712">
        <v>19.888000000000002</v>
      </c>
      <c r="MZ75" s="712">
        <v>19.63</v>
      </c>
      <c r="NA75" s="712">
        <v>0.37</v>
      </c>
      <c r="NB75" s="712">
        <v>19.853999999999999</v>
      </c>
      <c r="NC75" s="712">
        <v>18.38</v>
      </c>
      <c r="ND75" s="712">
        <v>0.37</v>
      </c>
      <c r="NE75" s="712">
        <v>19.82</v>
      </c>
      <c r="NF75" s="712">
        <v>16.190000000000001</v>
      </c>
      <c r="NG75" s="712">
        <v>0.37</v>
      </c>
      <c r="NH75" s="712">
        <v>19.786000000000001</v>
      </c>
      <c r="NI75" s="712">
        <v>16.059999999999999</v>
      </c>
      <c r="NJ75" s="712">
        <v>0.37</v>
      </c>
      <c r="NK75" s="712">
        <v>19.62</v>
      </c>
      <c r="NL75" s="712">
        <v>16.63</v>
      </c>
    </row>
    <row r="76" spans="1:376">
      <c r="A76" s="628" t="s">
        <v>108</v>
      </c>
      <c r="B76" s="717" t="s">
        <v>151</v>
      </c>
      <c r="C76" s="717">
        <v>353.4</v>
      </c>
      <c r="D76" s="717">
        <v>85.32</v>
      </c>
      <c r="E76" s="717">
        <v>0.77500000000000002</v>
      </c>
      <c r="F76" s="717">
        <v>345.4</v>
      </c>
      <c r="G76" s="717">
        <v>72.59</v>
      </c>
      <c r="H76" s="717">
        <v>0.77500000000000002</v>
      </c>
      <c r="I76" s="717">
        <v>342.2</v>
      </c>
      <c r="J76" s="717">
        <v>71.72</v>
      </c>
      <c r="K76" s="717">
        <v>0.77500000000000002</v>
      </c>
      <c r="L76" s="717">
        <v>334.8</v>
      </c>
      <c r="M76" s="717">
        <v>74.8</v>
      </c>
      <c r="N76" s="717">
        <v>0.77500000000000002</v>
      </c>
      <c r="O76" s="813">
        <v>334.5</v>
      </c>
      <c r="P76" s="813">
        <v>72.27</v>
      </c>
      <c r="Q76" s="813">
        <v>0.76500000000000001</v>
      </c>
      <c r="R76" s="812">
        <v>334.1</v>
      </c>
      <c r="S76" s="812">
        <v>77.8</v>
      </c>
      <c r="T76" s="812">
        <v>0.76500000000000001</v>
      </c>
      <c r="U76" s="812">
        <v>333.6</v>
      </c>
      <c r="V76" s="812">
        <v>71.930000000000007</v>
      </c>
      <c r="W76" s="812">
        <v>0.76500000000000001</v>
      </c>
      <c r="X76" s="812">
        <v>328.5</v>
      </c>
      <c r="Y76" s="812">
        <v>78</v>
      </c>
      <c r="Z76" s="814">
        <v>0.76500000000000001</v>
      </c>
      <c r="AA76" s="795">
        <v>332.2</v>
      </c>
      <c r="AB76" s="795">
        <v>90.47</v>
      </c>
      <c r="AC76" s="795">
        <v>0.74</v>
      </c>
      <c r="AD76" s="795">
        <v>328.3</v>
      </c>
      <c r="AE76" s="795">
        <v>94.47</v>
      </c>
      <c r="AF76" s="795">
        <v>0.74</v>
      </c>
      <c r="AG76" s="795">
        <v>322.5</v>
      </c>
      <c r="AH76" s="796">
        <v>87.68</v>
      </c>
      <c r="AI76" s="795">
        <v>0.74</v>
      </c>
      <c r="AJ76" s="795">
        <v>311.7</v>
      </c>
      <c r="AK76" s="795">
        <v>84.81</v>
      </c>
      <c r="AL76" s="805">
        <v>0.74</v>
      </c>
      <c r="AM76" s="795">
        <v>311.10000000000002</v>
      </c>
      <c r="AN76" s="795">
        <v>76.459999999999994</v>
      </c>
      <c r="AO76" s="795">
        <v>0.71499999999999997</v>
      </c>
      <c r="AP76" s="795">
        <v>310.8</v>
      </c>
      <c r="AQ76" s="796">
        <v>76.19</v>
      </c>
      <c r="AR76" s="795">
        <v>0.71499999999999997</v>
      </c>
      <c r="AS76" s="798">
        <v>310.39999999999998</v>
      </c>
      <c r="AT76" s="779">
        <v>77.98</v>
      </c>
      <c r="AU76" s="779">
        <v>0.71499999999999997</v>
      </c>
      <c r="AV76" s="779">
        <v>310.10000000000002</v>
      </c>
      <c r="AW76" s="779">
        <v>77.94</v>
      </c>
      <c r="AX76" s="792">
        <v>0.71499999999999997</v>
      </c>
      <c r="AY76" s="779">
        <v>307.8</v>
      </c>
      <c r="AZ76" s="779">
        <v>84.95</v>
      </c>
      <c r="BA76" s="779">
        <v>0.69</v>
      </c>
      <c r="BB76" s="779">
        <v>305.39999999999998</v>
      </c>
      <c r="BC76" s="779">
        <v>80.680000000000007</v>
      </c>
      <c r="BD76" s="779">
        <v>0.69</v>
      </c>
      <c r="BE76" s="779">
        <v>305.10000000000002</v>
      </c>
      <c r="BF76" s="779">
        <v>80.819999999999993</v>
      </c>
      <c r="BG76" s="779">
        <v>0.69</v>
      </c>
      <c r="BH76" s="795">
        <v>300.39999999999998</v>
      </c>
      <c r="BI76" s="795">
        <v>77.66</v>
      </c>
      <c r="BJ76" s="797">
        <v>0.69</v>
      </c>
      <c r="BK76" s="779">
        <v>304.5</v>
      </c>
      <c r="BL76" s="779">
        <v>73.680000000000007</v>
      </c>
      <c r="BM76" s="779">
        <v>0.67</v>
      </c>
      <c r="BN76" s="718">
        <v>299.10000000000002</v>
      </c>
      <c r="BO76" s="718">
        <v>75.3</v>
      </c>
      <c r="BP76" s="718">
        <v>0.67</v>
      </c>
      <c r="BQ76" s="718">
        <v>293.7</v>
      </c>
      <c r="BR76" s="718">
        <v>80.44</v>
      </c>
      <c r="BS76" s="718">
        <v>0.67</v>
      </c>
      <c r="BT76" s="718">
        <v>293</v>
      </c>
      <c r="BU76" s="718">
        <v>76.62</v>
      </c>
      <c r="BV76" s="738">
        <v>0.67</v>
      </c>
      <c r="BW76" s="718">
        <v>292.89999999999998</v>
      </c>
      <c r="BX76" s="718">
        <v>64.27</v>
      </c>
      <c r="BY76" s="718">
        <v>0.65</v>
      </c>
      <c r="BZ76" s="718">
        <v>292.89999999999998</v>
      </c>
      <c r="CA76" s="718">
        <v>66.849999999999994</v>
      </c>
      <c r="CB76" s="718">
        <v>0.65</v>
      </c>
      <c r="CC76" s="718">
        <v>292.89999999999998</v>
      </c>
      <c r="CD76" s="718">
        <v>57.88</v>
      </c>
      <c r="CE76" s="718">
        <v>0.65</v>
      </c>
      <c r="CF76" s="717">
        <v>292.89999999999998</v>
      </c>
      <c r="CG76" s="717">
        <v>61</v>
      </c>
      <c r="CH76" s="752">
        <v>0.65</v>
      </c>
      <c r="CI76" s="718">
        <v>292.89999999999998</v>
      </c>
      <c r="CJ76" s="718">
        <v>66.010000000000005</v>
      </c>
      <c r="CK76" s="718">
        <v>0.63</v>
      </c>
      <c r="CL76" s="718">
        <v>292.89999999999998</v>
      </c>
      <c r="CM76" s="718">
        <v>56.66</v>
      </c>
      <c r="CN76" s="718">
        <v>0.63</v>
      </c>
      <c r="CO76" s="718">
        <v>292.89999999999998</v>
      </c>
      <c r="CP76" s="718">
        <v>57.74</v>
      </c>
      <c r="CQ76" s="718">
        <v>0.63</v>
      </c>
      <c r="CR76" s="717">
        <v>292.89999999999998</v>
      </c>
      <c r="CS76" s="717">
        <v>53.65</v>
      </c>
      <c r="CT76" s="752">
        <v>0.63</v>
      </c>
      <c r="CU76" s="718">
        <v>292.89999999999998</v>
      </c>
      <c r="CV76" s="718">
        <v>55.28</v>
      </c>
      <c r="CW76" s="758">
        <v>0.61499999999999999</v>
      </c>
      <c r="CX76" s="758">
        <v>292.89999999999998</v>
      </c>
      <c r="CY76" s="758">
        <v>55.14</v>
      </c>
      <c r="CZ76" s="758">
        <v>0.61499999999999999</v>
      </c>
      <c r="DA76" s="718">
        <v>292.89999999999998</v>
      </c>
      <c r="DB76" s="718">
        <v>58.31</v>
      </c>
      <c r="DC76" s="718">
        <v>0.61499999999999999</v>
      </c>
      <c r="DD76" s="717">
        <v>292.89999999999998</v>
      </c>
      <c r="DE76" s="717">
        <v>61.03</v>
      </c>
      <c r="DF76" s="752">
        <v>0.61499999999999999</v>
      </c>
      <c r="DG76" s="718">
        <v>292.89999999999998</v>
      </c>
      <c r="DH76" s="718">
        <v>55.54</v>
      </c>
      <c r="DI76" s="718">
        <v>0.60499999999999998</v>
      </c>
      <c r="DJ76" s="718">
        <v>292.89999999999998</v>
      </c>
      <c r="DK76" s="718">
        <v>59.89</v>
      </c>
      <c r="DL76" s="718">
        <v>0.60499999999999998</v>
      </c>
      <c r="DM76" s="718">
        <v>292.89999999999998</v>
      </c>
      <c r="DN76" s="718">
        <v>62.18</v>
      </c>
      <c r="DO76" s="718">
        <v>0.60499999999999998</v>
      </c>
      <c r="DP76" s="717">
        <v>292.60000000000002</v>
      </c>
      <c r="DQ76" s="717">
        <v>58.42</v>
      </c>
      <c r="DR76" s="752">
        <v>0.60499999999999998</v>
      </c>
      <c r="DS76" s="718">
        <v>292.89999999999998</v>
      </c>
      <c r="DT76" s="718">
        <v>62.03</v>
      </c>
      <c r="DU76" s="718">
        <v>0.6</v>
      </c>
      <c r="DV76" s="718">
        <v>292.7</v>
      </c>
      <c r="DW76" s="718">
        <v>57.02</v>
      </c>
      <c r="DX76" s="718">
        <v>0.6</v>
      </c>
      <c r="DY76" s="718">
        <v>292</v>
      </c>
      <c r="DZ76" s="718">
        <v>53.24</v>
      </c>
      <c r="EA76" s="718">
        <v>0.6</v>
      </c>
      <c r="EB76" s="718">
        <v>290.60000000000002</v>
      </c>
      <c r="EC76" s="718">
        <v>50.72</v>
      </c>
      <c r="ED76" s="738">
        <v>0.6</v>
      </c>
      <c r="EE76" s="718">
        <v>283</v>
      </c>
      <c r="EF76" s="718">
        <v>49.57</v>
      </c>
      <c r="EG76" s="718">
        <v>0.59499999999999997</v>
      </c>
      <c r="EH76" s="718">
        <v>282</v>
      </c>
      <c r="EI76" s="718">
        <v>48.22</v>
      </c>
      <c r="EJ76" s="718">
        <v>0.59499999999999997</v>
      </c>
      <c r="EK76" s="718">
        <v>281.39999999999998</v>
      </c>
      <c r="EL76" s="718">
        <v>43.1</v>
      </c>
      <c r="EM76" s="718">
        <v>0.59499999999999997</v>
      </c>
      <c r="EN76" s="718">
        <v>276.89999999999998</v>
      </c>
      <c r="EO76" s="739">
        <v>44.54</v>
      </c>
      <c r="EP76" s="718">
        <v>0.59499999999999997</v>
      </c>
      <c r="EQ76" s="718">
        <v>275.10000000000002</v>
      </c>
      <c r="ER76" s="718">
        <v>45.43</v>
      </c>
      <c r="ES76" s="718">
        <v>0.59</v>
      </c>
      <c r="ET76" s="718">
        <v>274.5</v>
      </c>
      <c r="EU76" s="718">
        <v>40.94</v>
      </c>
      <c r="EV76" s="718">
        <v>0.59</v>
      </c>
      <c r="EW76" s="718">
        <v>273.89999999999998</v>
      </c>
      <c r="EX76" s="718">
        <v>37.42</v>
      </c>
      <c r="EY76" s="718">
        <v>0.59</v>
      </c>
      <c r="EZ76" s="718">
        <v>273.60000000000002</v>
      </c>
      <c r="FA76" s="718">
        <v>39.61</v>
      </c>
      <c r="FB76" s="718">
        <v>0.59</v>
      </c>
      <c r="FC76" s="718">
        <v>273.2</v>
      </c>
      <c r="FD76" s="718">
        <v>38.93</v>
      </c>
      <c r="FE76" s="718">
        <v>0.58499999999999996</v>
      </c>
      <c r="FF76" s="718">
        <v>272.7</v>
      </c>
      <c r="FG76" s="718">
        <v>42.96</v>
      </c>
      <c r="FH76" s="718">
        <v>0.58499999999999996</v>
      </c>
      <c r="FI76" s="718">
        <v>272.2</v>
      </c>
      <c r="FJ76" s="718">
        <v>39.090000000000003</v>
      </c>
      <c r="FK76" s="718">
        <v>0.58499999999999996</v>
      </c>
      <c r="FL76" s="718">
        <v>266.3</v>
      </c>
      <c r="FM76" s="718">
        <v>39.700000000000003</v>
      </c>
      <c r="FN76" s="718">
        <v>0.58499999999999996</v>
      </c>
      <c r="FO76" s="718">
        <v>271</v>
      </c>
      <c r="FP76" s="718">
        <v>48.85</v>
      </c>
      <c r="FQ76" s="718">
        <v>0.57999999999999996</v>
      </c>
      <c r="FR76" s="718">
        <v>264.89999999999998</v>
      </c>
      <c r="FS76" s="718">
        <v>46.3</v>
      </c>
      <c r="FT76" s="718">
        <v>0.57999999999999996</v>
      </c>
      <c r="FU76" s="718">
        <v>258</v>
      </c>
      <c r="FV76" s="718">
        <v>45.12</v>
      </c>
      <c r="FW76" s="718">
        <v>0.57999999999999996</v>
      </c>
      <c r="FX76" s="714">
        <v>249.3</v>
      </c>
      <c r="FY76" s="732">
        <v>51.06</v>
      </c>
      <c r="FZ76" s="714">
        <v>0.57999999999999996</v>
      </c>
      <c r="GA76" s="718">
        <v>249</v>
      </c>
      <c r="GB76" s="718">
        <v>48.07</v>
      </c>
      <c r="GC76" s="718">
        <v>0.57499999999999996</v>
      </c>
      <c r="GD76" s="718">
        <v>245.9</v>
      </c>
      <c r="GE76" s="718">
        <v>46.2</v>
      </c>
      <c r="GF76" s="718">
        <v>0.57499999999999996</v>
      </c>
      <c r="GG76" s="718">
        <v>245.5</v>
      </c>
      <c r="GH76" s="718">
        <v>44.44</v>
      </c>
      <c r="GI76" s="718">
        <v>0.57499999999999996</v>
      </c>
      <c r="GJ76" s="718">
        <v>245</v>
      </c>
      <c r="GK76" s="718">
        <v>43.5</v>
      </c>
      <c r="GL76" s="718">
        <v>0.57499999999999996</v>
      </c>
      <c r="GM76" s="718">
        <v>244.4</v>
      </c>
      <c r="GN76" s="733">
        <v>46.33</v>
      </c>
      <c r="GO76" s="621">
        <f>2.28/4</f>
        <v>0.56999999999999995</v>
      </c>
      <c r="GP76" s="718">
        <v>243.4</v>
      </c>
      <c r="GQ76" s="718">
        <v>48.55</v>
      </c>
      <c r="GR76" s="718">
        <v>0.56999999999999995</v>
      </c>
      <c r="GS76" s="718">
        <v>242.7</v>
      </c>
      <c r="GT76" s="718">
        <v>46.84</v>
      </c>
      <c r="GU76" s="718">
        <v>0.56999999999999995</v>
      </c>
      <c r="GV76" s="718">
        <v>241.5</v>
      </c>
      <c r="GW76" s="718">
        <v>42.18</v>
      </c>
      <c r="GX76" s="718">
        <v>0.56999999999999995</v>
      </c>
      <c r="GY76" s="741">
        <v>241.5</v>
      </c>
      <c r="GZ76" s="732">
        <v>43.75</v>
      </c>
      <c r="HA76" s="742">
        <v>0.56499999999999995</v>
      </c>
      <c r="HB76" s="741">
        <v>234</v>
      </c>
      <c r="HC76" s="718">
        <v>42.04</v>
      </c>
      <c r="HD76" s="718">
        <v>0.56499999999999995</v>
      </c>
      <c r="HE76" s="718">
        <v>226.2</v>
      </c>
      <c r="HF76" s="718">
        <v>39.76</v>
      </c>
      <c r="HG76" s="718">
        <v>0.56499999999999995</v>
      </c>
      <c r="HH76" s="718">
        <v>225.5</v>
      </c>
      <c r="HI76" s="718">
        <v>44.1</v>
      </c>
      <c r="HJ76" s="718">
        <v>0.56499999999999995</v>
      </c>
      <c r="HK76" s="718">
        <v>225</v>
      </c>
      <c r="HL76" s="718">
        <v>43.01</v>
      </c>
      <c r="HM76" s="718">
        <v>0.56000000000000005</v>
      </c>
      <c r="HN76" s="718">
        <v>219.3</v>
      </c>
      <c r="HO76" s="718">
        <v>40.76</v>
      </c>
      <c r="HP76" s="718">
        <v>0.56000000000000005</v>
      </c>
      <c r="HQ76" s="718">
        <v>214.2</v>
      </c>
      <c r="HR76" s="718">
        <v>43.28</v>
      </c>
      <c r="HS76" s="718">
        <v>0.56000000000000005</v>
      </c>
      <c r="HT76" s="718">
        <v>213.67358300000001</v>
      </c>
      <c r="HU76" s="718">
        <v>38.47</v>
      </c>
      <c r="HV76" s="718">
        <v>0.56000000000000005</v>
      </c>
      <c r="HW76" s="718">
        <v>213.21899999999999</v>
      </c>
      <c r="HX76" s="718">
        <v>42.82</v>
      </c>
      <c r="HY76" s="718">
        <v>0.55500000000000005</v>
      </c>
      <c r="HZ76" s="718">
        <v>212.756843</v>
      </c>
      <c r="IA76" s="718">
        <v>40.22</v>
      </c>
      <c r="IB76" s="718">
        <v>0.55500000000000005</v>
      </c>
      <c r="IC76" s="718">
        <v>212.34151800000001</v>
      </c>
      <c r="ID76" s="718">
        <v>41.75</v>
      </c>
      <c r="IE76" s="718">
        <v>0.55500000000000005</v>
      </c>
      <c r="IF76" s="718">
        <v>212.23099999999999</v>
      </c>
      <c r="IG76" s="718">
        <v>41.91</v>
      </c>
      <c r="IH76" s="718">
        <v>0.55500000000000005</v>
      </c>
      <c r="II76" s="718">
        <v>212.20599999999999</v>
      </c>
      <c r="IJ76" s="718">
        <v>40.36</v>
      </c>
      <c r="IK76" s="718">
        <v>0.55000000000000004</v>
      </c>
      <c r="IL76" s="718">
        <v>212.11500000000001</v>
      </c>
      <c r="IM76" s="718">
        <v>40.72</v>
      </c>
      <c r="IN76" s="718">
        <v>0.55000000000000004</v>
      </c>
      <c r="IO76" s="718">
        <v>212.16</v>
      </c>
      <c r="IP76" s="718">
        <v>39.799999999999997</v>
      </c>
      <c r="IQ76" s="718">
        <v>0.55000000000000004</v>
      </c>
      <c r="IR76" s="718">
        <v>212.00399999999999</v>
      </c>
      <c r="IS76" s="718">
        <v>37.1</v>
      </c>
      <c r="IT76" s="718">
        <v>0.55000000000000004</v>
      </c>
      <c r="IU76" s="718">
        <v>211.97399999999999</v>
      </c>
      <c r="IV76" s="718">
        <v>38.5</v>
      </c>
      <c r="IW76" s="718">
        <v>0.54500000000000004</v>
      </c>
      <c r="IX76" s="718">
        <v>211.96600000000001</v>
      </c>
      <c r="IY76" s="718">
        <v>34.125</v>
      </c>
      <c r="IZ76" s="718">
        <v>0.54500000000000004</v>
      </c>
      <c r="JA76" s="718">
        <v>218.9</v>
      </c>
      <c r="JB76" s="718">
        <v>29.625</v>
      </c>
      <c r="JC76" s="718">
        <v>0.54500000000000004</v>
      </c>
      <c r="JD76" s="718">
        <v>223.44200000000001</v>
      </c>
      <c r="JE76" s="713">
        <v>29</v>
      </c>
      <c r="JF76" s="713">
        <v>0.54500000000000004</v>
      </c>
      <c r="JG76" s="713">
        <v>221</v>
      </c>
      <c r="JH76" s="718">
        <v>34.5</v>
      </c>
      <c r="JI76" s="713">
        <v>0.53500000000000003</v>
      </c>
      <c r="JJ76" s="713">
        <v>225.982</v>
      </c>
      <c r="JK76" s="718">
        <v>41.5</v>
      </c>
      <c r="JL76" s="713">
        <v>0.53500000000000003</v>
      </c>
      <c r="JM76" s="712">
        <v>232.83</v>
      </c>
      <c r="JN76" s="712">
        <v>45.25</v>
      </c>
      <c r="JO76" s="712">
        <v>0.53500000000000003</v>
      </c>
      <c r="JP76" s="712">
        <v>233.62</v>
      </c>
      <c r="JQ76" s="712">
        <v>45.3125</v>
      </c>
      <c r="JR76" s="712">
        <v>0.53</v>
      </c>
      <c r="JS76" s="712">
        <v>233.62</v>
      </c>
      <c r="JT76" s="712">
        <v>52.875</v>
      </c>
      <c r="JU76" s="712">
        <v>0.53</v>
      </c>
      <c r="JV76" s="712">
        <v>235.49</v>
      </c>
      <c r="JW76" s="712">
        <v>52</v>
      </c>
      <c r="JX76" s="712">
        <v>0.52500000000000002</v>
      </c>
      <c r="JY76" s="712">
        <v>235.49</v>
      </c>
      <c r="JZ76" s="712">
        <v>46.063000000000002</v>
      </c>
      <c r="KA76" s="712">
        <v>0.52500000000000002</v>
      </c>
      <c r="KB76" s="712">
        <v>235</v>
      </c>
      <c r="KC76" s="712">
        <v>46.75</v>
      </c>
      <c r="KD76" s="712">
        <v>0.52500000000000002</v>
      </c>
      <c r="KE76" s="712">
        <v>235</v>
      </c>
      <c r="KF76" s="712">
        <v>41</v>
      </c>
      <c r="KG76" s="712">
        <v>0.52500000000000002</v>
      </c>
      <c r="KH76" s="712">
        <v>235</v>
      </c>
      <c r="KI76" s="712">
        <v>34</v>
      </c>
      <c r="KJ76" s="712">
        <v>0.52500000000000002</v>
      </c>
      <c r="KK76" s="712">
        <v>235</v>
      </c>
      <c r="KL76" s="712">
        <v>29.437999999999999</v>
      </c>
      <c r="KM76" s="712">
        <v>0.52500000000000002</v>
      </c>
      <c r="KN76" s="712">
        <v>234.98</v>
      </c>
      <c r="KO76" s="712">
        <v>30</v>
      </c>
      <c r="KP76" s="712">
        <v>0.52500000000000002</v>
      </c>
      <c r="KQ76" s="712">
        <v>234.98</v>
      </c>
      <c r="KR76" s="712">
        <v>29.125</v>
      </c>
      <c r="KS76" s="712">
        <v>0.52</v>
      </c>
      <c r="KT76" s="712">
        <v>234.91</v>
      </c>
      <c r="KU76" s="712">
        <v>27.75</v>
      </c>
      <c r="KV76" s="712">
        <v>0.52</v>
      </c>
      <c r="KW76" s="712">
        <v>234.91</v>
      </c>
      <c r="KX76" s="712">
        <v>29.25</v>
      </c>
      <c r="KY76" s="712">
        <v>0.52</v>
      </c>
      <c r="KZ76" s="712">
        <v>234.91</v>
      </c>
      <c r="LA76" s="712">
        <v>31.875</v>
      </c>
      <c r="LB76" s="712">
        <v>0.52</v>
      </c>
      <c r="LC76" s="712">
        <v>234.91</v>
      </c>
      <c r="LD76" s="712">
        <v>31.75</v>
      </c>
      <c r="LE76" s="712">
        <v>0.51</v>
      </c>
      <c r="LF76" s="712">
        <v>234.91</v>
      </c>
      <c r="LG76" s="712">
        <v>30.375</v>
      </c>
      <c r="LH76" s="712">
        <v>0.51</v>
      </c>
      <c r="LI76" s="712">
        <v>234.91</v>
      </c>
      <c r="LJ76" s="712">
        <v>29.5</v>
      </c>
      <c r="LK76" s="712">
        <v>0.51</v>
      </c>
      <c r="LL76" s="712">
        <v>234.91</v>
      </c>
      <c r="LM76" s="712">
        <v>27.25</v>
      </c>
      <c r="LN76" s="712">
        <v>0.51</v>
      </c>
      <c r="LO76" s="712">
        <v>234.33099999999999</v>
      </c>
      <c r="LP76" s="712">
        <v>25.75</v>
      </c>
      <c r="LQ76" s="712">
        <v>0.5</v>
      </c>
      <c r="LR76" s="712">
        <v>234.33099999999999</v>
      </c>
      <c r="LS76" s="712">
        <v>24.875</v>
      </c>
      <c r="LT76" s="712">
        <v>0.5</v>
      </c>
      <c r="LU76" s="712">
        <v>234.33099999999999</v>
      </c>
      <c r="LV76" s="712">
        <v>26.5</v>
      </c>
      <c r="LW76" s="712">
        <v>0.5</v>
      </c>
      <c r="LX76" s="712">
        <v>233.97399999999999</v>
      </c>
      <c r="LY76" s="712">
        <v>29.125</v>
      </c>
      <c r="LZ76" s="712">
        <v>0.5</v>
      </c>
      <c r="MA76" s="712">
        <v>233.97399999999999</v>
      </c>
      <c r="MB76" s="712">
        <v>32.125</v>
      </c>
      <c r="MC76" s="712">
        <v>0.48499999999999999</v>
      </c>
      <c r="MD76" s="712">
        <v>233.97399999999999</v>
      </c>
      <c r="ME76" s="712">
        <v>36.125</v>
      </c>
      <c r="MF76" s="712">
        <v>0.48499999999999999</v>
      </c>
      <c r="MG76" s="712">
        <v>233.96199999999999</v>
      </c>
      <c r="MH76" s="712">
        <v>35.25</v>
      </c>
      <c r="MI76" s="712">
        <v>0.48499999999999999</v>
      </c>
      <c r="MJ76" s="712">
        <v>233.94200000000001</v>
      </c>
      <c r="MK76" s="712">
        <v>35.625</v>
      </c>
      <c r="ML76" s="712">
        <v>0.48499999999999999</v>
      </c>
      <c r="MM76" s="712">
        <v>230.29</v>
      </c>
      <c r="MN76" s="712">
        <v>32.630000000000003</v>
      </c>
      <c r="MO76" s="712">
        <v>0.48</v>
      </c>
      <c r="MP76" s="712">
        <v>230.29</v>
      </c>
      <c r="MQ76" s="712">
        <v>31.38</v>
      </c>
      <c r="MR76" s="712">
        <v>0.48</v>
      </c>
      <c r="MS76" s="712">
        <v>228.73699999999999</v>
      </c>
      <c r="MT76" s="712">
        <v>28</v>
      </c>
      <c r="MU76" s="712">
        <v>0.48</v>
      </c>
      <c r="MV76" s="712">
        <v>228.33699999999999</v>
      </c>
      <c r="MW76" s="712">
        <v>27</v>
      </c>
      <c r="MX76" s="712">
        <v>0.48</v>
      </c>
      <c r="MY76" s="712">
        <v>228.28299999999999</v>
      </c>
      <c r="MZ76" s="712">
        <v>28.63</v>
      </c>
      <c r="NA76" s="712">
        <v>0.47</v>
      </c>
      <c r="NB76" s="712">
        <v>228.27099999999999</v>
      </c>
      <c r="NC76" s="712">
        <v>25.38</v>
      </c>
      <c r="ND76" s="712">
        <v>0.47</v>
      </c>
      <c r="NE76" s="712">
        <v>228.256</v>
      </c>
      <c r="NF76" s="712">
        <v>24.63</v>
      </c>
      <c r="NG76" s="712">
        <v>0.47</v>
      </c>
      <c r="NH76" s="712">
        <v>228.239</v>
      </c>
      <c r="NI76" s="712">
        <v>25.75</v>
      </c>
      <c r="NJ76" s="712">
        <v>0.47</v>
      </c>
      <c r="NK76" s="712">
        <v>228.18899999999999</v>
      </c>
      <c r="NL76" s="712">
        <v>23.63</v>
      </c>
    </row>
    <row r="77" spans="1:376">
      <c r="A77" s="628" t="s">
        <v>392</v>
      </c>
      <c r="B77" s="714" t="s">
        <v>278</v>
      </c>
      <c r="C77" s="714"/>
      <c r="D77" s="714"/>
      <c r="E77" s="714"/>
      <c r="F77" s="714"/>
      <c r="G77" s="714"/>
      <c r="H77" s="714"/>
      <c r="I77" s="714"/>
      <c r="J77" s="714"/>
      <c r="K77" s="714"/>
      <c r="L77" s="714"/>
      <c r="M77" s="714"/>
      <c r="N77" s="714"/>
      <c r="O77" s="813"/>
      <c r="P77" s="813"/>
      <c r="Q77" s="813"/>
      <c r="R77" s="813"/>
      <c r="S77" s="813"/>
      <c r="T77" s="813"/>
      <c r="U77" s="813"/>
      <c r="V77" s="813"/>
      <c r="W77" s="813"/>
      <c r="X77" s="813"/>
      <c r="Y77" s="813"/>
      <c r="Z77" s="813"/>
      <c r="AA77" s="779"/>
      <c r="AB77" s="779"/>
      <c r="AC77" s="779"/>
      <c r="AD77" s="779"/>
      <c r="AE77" s="779"/>
      <c r="AF77" s="779"/>
      <c r="AG77" s="795"/>
      <c r="AH77" s="796"/>
      <c r="AI77" s="795"/>
      <c r="AJ77" s="795"/>
      <c r="AK77" s="795"/>
      <c r="AL77" s="795"/>
      <c r="AM77" s="795"/>
      <c r="AN77" s="795"/>
      <c r="AO77" s="795"/>
      <c r="AP77" s="779"/>
      <c r="AQ77" s="794"/>
      <c r="AR77" s="779"/>
      <c r="AS77" s="798"/>
      <c r="AT77" s="779"/>
      <c r="AU77" s="779"/>
      <c r="AV77" s="779"/>
      <c r="AW77" s="779"/>
      <c r="AX77" s="779"/>
      <c r="BE77" s="779"/>
      <c r="BF77" s="779"/>
      <c r="BG77" s="779"/>
      <c r="BH77" s="795"/>
      <c r="BI77" s="795"/>
      <c r="BJ77" s="795"/>
      <c r="BK77" s="779"/>
      <c r="BL77" s="779"/>
      <c r="BM77" s="779"/>
      <c r="BQ77" s="714"/>
      <c r="BR77" s="714"/>
      <c r="BS77" s="714"/>
      <c r="BT77" s="714"/>
      <c r="BU77" s="714"/>
      <c r="BV77" s="714"/>
      <c r="BW77" s="714"/>
      <c r="BX77" s="714"/>
      <c r="BY77" s="714"/>
      <c r="BZ77" s="714"/>
      <c r="CA77" s="714"/>
      <c r="CB77" s="714"/>
      <c r="CC77" s="714"/>
      <c r="CD77" s="714"/>
      <c r="CE77" s="714"/>
      <c r="CF77" s="714"/>
      <c r="CG77" s="714"/>
      <c r="CH77" s="714"/>
      <c r="CI77" s="714"/>
      <c r="CJ77" s="714"/>
      <c r="CK77" s="714"/>
      <c r="CL77" s="714"/>
      <c r="CM77" s="714"/>
      <c r="CN77" s="714"/>
      <c r="CO77" s="714"/>
      <c r="CP77" s="714"/>
      <c r="CQ77" s="714"/>
      <c r="CR77" s="719"/>
      <c r="CS77" s="719"/>
      <c r="CT77" s="719"/>
      <c r="CU77" s="714"/>
      <c r="CV77" s="714"/>
      <c r="CW77" s="714"/>
      <c r="CX77" s="714"/>
      <c r="CY77" s="714"/>
      <c r="CZ77" s="714"/>
      <c r="DA77" s="714"/>
      <c r="DB77" s="714"/>
      <c r="DC77" s="714"/>
      <c r="DD77" s="714"/>
      <c r="DE77" s="714"/>
      <c r="DF77" s="714"/>
      <c r="DG77" s="714"/>
      <c r="DH77" s="714"/>
      <c r="DI77" s="714"/>
      <c r="DJ77" s="714"/>
      <c r="DK77" s="714"/>
      <c r="DL77" s="714"/>
      <c r="DM77" s="714"/>
      <c r="DN77" s="714"/>
      <c r="DO77" s="714"/>
      <c r="DP77" s="714"/>
      <c r="DQ77" s="714"/>
      <c r="DR77" s="714"/>
      <c r="DS77" s="713">
        <v>114.2</v>
      </c>
      <c r="DT77" s="714"/>
      <c r="DU77" s="714"/>
      <c r="DV77" s="714">
        <v>114.2</v>
      </c>
      <c r="DW77" s="714">
        <v>30.14</v>
      </c>
      <c r="DX77" s="713">
        <v>0.33250000000000002</v>
      </c>
      <c r="DY77" s="714">
        <v>114</v>
      </c>
      <c r="DZ77" s="714">
        <v>30.16</v>
      </c>
      <c r="EA77" s="714">
        <v>0.33250000000000002</v>
      </c>
      <c r="EB77" s="714">
        <v>115.2</v>
      </c>
      <c r="EC77" s="714">
        <v>27.41</v>
      </c>
      <c r="ED77" s="744">
        <v>0.33250000000000002</v>
      </c>
      <c r="EE77" s="714">
        <v>115.8</v>
      </c>
      <c r="EF77" s="714">
        <v>25.71</v>
      </c>
      <c r="EG77" s="714">
        <v>0.30249999999999999</v>
      </c>
      <c r="EH77" s="714">
        <v>115.7</v>
      </c>
      <c r="EI77" s="714">
        <v>26.13</v>
      </c>
      <c r="EJ77" s="714">
        <v>0.30249999999999999</v>
      </c>
      <c r="EK77" s="714">
        <v>115.6</v>
      </c>
      <c r="EL77" s="714">
        <v>23.9</v>
      </c>
      <c r="EM77" s="714">
        <v>0.30249999999999999</v>
      </c>
      <c r="EN77" s="714">
        <v>115</v>
      </c>
      <c r="EO77" s="716">
        <v>27.19</v>
      </c>
      <c r="EP77" s="714">
        <v>0.30249999999999999</v>
      </c>
      <c r="EQ77" s="714">
        <v>112.4</v>
      </c>
      <c r="ER77" s="714">
        <v>27.6</v>
      </c>
      <c r="ES77" s="714">
        <v>0.30249999999999999</v>
      </c>
      <c r="ET77" s="714">
        <v>112.2</v>
      </c>
      <c r="EU77" s="714">
        <v>26.1</v>
      </c>
      <c r="EV77" s="714">
        <v>0.28499999999999998</v>
      </c>
      <c r="EW77" s="714">
        <v>112.1</v>
      </c>
      <c r="EX77" s="714">
        <v>23.17</v>
      </c>
      <c r="EY77" s="714">
        <v>0.28499999999999998</v>
      </c>
      <c r="EZ77" s="714">
        <v>112</v>
      </c>
      <c r="FA77" s="714">
        <v>22.54</v>
      </c>
      <c r="FB77" s="714">
        <v>0.28499999999999998</v>
      </c>
      <c r="FC77" s="714">
        <v>109.9</v>
      </c>
      <c r="FD77" s="714">
        <v>22.84</v>
      </c>
      <c r="FE77" s="714">
        <v>0.27500000000000002</v>
      </c>
      <c r="FF77" s="714">
        <v>109.4</v>
      </c>
      <c r="FG77" s="714">
        <v>24.8</v>
      </c>
      <c r="FH77" s="714">
        <v>0.27500000000000002</v>
      </c>
      <c r="FI77" s="714">
        <v>109.3</v>
      </c>
      <c r="FJ77" s="714">
        <v>26.38</v>
      </c>
      <c r="FK77" s="714">
        <v>0.27500000000000002</v>
      </c>
      <c r="FL77" s="714">
        <v>107.9</v>
      </c>
      <c r="FM77" s="714">
        <v>25.64</v>
      </c>
      <c r="FN77" s="714">
        <v>0.27500000000000002</v>
      </c>
      <c r="FO77" s="713">
        <v>108</v>
      </c>
      <c r="FP77" s="713">
        <v>29.65</v>
      </c>
      <c r="FQ77" s="713">
        <v>0.26</v>
      </c>
      <c r="FR77" s="714">
        <v>107.9</v>
      </c>
      <c r="FS77" s="714">
        <v>26.26</v>
      </c>
      <c r="FT77" s="714">
        <v>0.26</v>
      </c>
      <c r="FU77" s="714">
        <v>107.5</v>
      </c>
      <c r="FV77" s="714">
        <v>28.34</v>
      </c>
      <c r="FW77" s="714">
        <v>0.26</v>
      </c>
      <c r="FX77" s="714">
        <v>112.3</v>
      </c>
      <c r="FY77" s="732">
        <v>31.09</v>
      </c>
      <c r="FZ77" s="714">
        <v>0.26</v>
      </c>
      <c r="GA77" s="718">
        <v>107.7</v>
      </c>
      <c r="GB77" s="718">
        <v>27.78</v>
      </c>
      <c r="GC77" s="718">
        <v>0.25</v>
      </c>
      <c r="GD77" s="718">
        <v>114.1</v>
      </c>
      <c r="GE77" s="718">
        <v>27.12</v>
      </c>
      <c r="GF77" s="718">
        <v>0.25</v>
      </c>
      <c r="GG77" s="718">
        <v>120.2</v>
      </c>
      <c r="GH77" s="718">
        <v>26.8</v>
      </c>
      <c r="GI77" s="718">
        <v>0.25</v>
      </c>
      <c r="GJ77" s="718">
        <v>121.6</v>
      </c>
      <c r="GK77" s="718">
        <v>27</v>
      </c>
      <c r="GL77" s="718">
        <v>0.25</v>
      </c>
      <c r="GM77" s="718">
        <v>121.2</v>
      </c>
      <c r="GN77" s="733">
        <v>26.01</v>
      </c>
      <c r="GO77" s="621">
        <f>0.96/4</f>
        <v>0.24</v>
      </c>
      <c r="GP77" s="718">
        <v>120.7</v>
      </c>
      <c r="GQ77" s="718">
        <v>27.8</v>
      </c>
      <c r="GR77" s="718">
        <v>0.24</v>
      </c>
      <c r="GS77" s="718">
        <v>120.4</v>
      </c>
      <c r="GT77" s="718">
        <v>27.45</v>
      </c>
      <c r="GU77" s="718">
        <v>0.24</v>
      </c>
      <c r="GV77" s="718">
        <v>120.1</v>
      </c>
      <c r="GW77" s="718">
        <v>25</v>
      </c>
      <c r="GX77" s="718">
        <v>0.24</v>
      </c>
      <c r="GY77" s="741">
        <v>120.1</v>
      </c>
      <c r="GZ77" s="733">
        <v>25.11</v>
      </c>
      <c r="HA77" s="742">
        <v>0.24</v>
      </c>
      <c r="HB77" s="741">
        <v>119.5</v>
      </c>
      <c r="HC77" s="718">
        <v>20.58</v>
      </c>
      <c r="HD77" s="718">
        <v>0.24</v>
      </c>
      <c r="HE77" s="718">
        <v>119.5</v>
      </c>
      <c r="HF77" s="718">
        <v>19.420000000000002</v>
      </c>
      <c r="HG77" s="718">
        <v>0.24</v>
      </c>
      <c r="HH77" s="718">
        <v>119.5</v>
      </c>
      <c r="HI77" s="718">
        <v>18.75</v>
      </c>
      <c r="HJ77" s="718">
        <v>0.24</v>
      </c>
      <c r="HK77" s="718">
        <v>119.4</v>
      </c>
      <c r="HL77" s="718">
        <v>20.88</v>
      </c>
      <c r="HM77" s="718">
        <v>0.24</v>
      </c>
      <c r="HN77" s="718">
        <v>120</v>
      </c>
      <c r="HO77" s="718">
        <v>17.149999999999999</v>
      </c>
      <c r="HP77" s="718">
        <v>0.23499999999999999</v>
      </c>
      <c r="HQ77" s="718">
        <v>119.8</v>
      </c>
      <c r="HR77" s="718">
        <v>15.94</v>
      </c>
      <c r="HS77" s="718">
        <v>0.23499999999999999</v>
      </c>
      <c r="HT77" s="718">
        <v>119</v>
      </c>
      <c r="HU77" s="718">
        <v>12.46</v>
      </c>
      <c r="HV77" s="718">
        <v>0.23499999999999999</v>
      </c>
      <c r="HW77" s="718">
        <v>119</v>
      </c>
      <c r="HX77" s="718">
        <v>15.34</v>
      </c>
      <c r="HY77" s="718">
        <v>0.23499999999999999</v>
      </c>
      <c r="HZ77" s="718">
        <v>119.2</v>
      </c>
      <c r="IA77" s="718">
        <v>16.45</v>
      </c>
      <c r="IB77" s="718">
        <v>0.23499999999999999</v>
      </c>
      <c r="IC77" s="718">
        <v>118.9</v>
      </c>
      <c r="ID77" s="718">
        <v>26.45</v>
      </c>
      <c r="IE77" s="718">
        <v>0.23499999999999999</v>
      </c>
      <c r="IF77" s="718">
        <v>118.9</v>
      </c>
      <c r="IG77" s="718">
        <v>25.55</v>
      </c>
      <c r="IH77" s="718">
        <v>0.23499999999999999</v>
      </c>
      <c r="II77" s="718">
        <v>118.8</v>
      </c>
      <c r="IJ77" s="718">
        <v>24.08</v>
      </c>
      <c r="IK77" s="718">
        <v>0.23499999999999999</v>
      </c>
      <c r="IL77" s="718">
        <v>118.8</v>
      </c>
      <c r="IM77" s="718">
        <v>24.32</v>
      </c>
      <c r="IN77" s="718">
        <v>0.23499999999999999</v>
      </c>
      <c r="IO77" s="718">
        <v>126.6</v>
      </c>
      <c r="IP77" s="718">
        <v>28.96</v>
      </c>
      <c r="IQ77" s="718">
        <v>0.23499999999999999</v>
      </c>
      <c r="IR77" s="718">
        <v>120.1</v>
      </c>
      <c r="IS77" s="718">
        <v>28.1</v>
      </c>
      <c r="IT77" s="718">
        <v>0.23499999999999999</v>
      </c>
      <c r="IU77" s="718">
        <v>121.2</v>
      </c>
      <c r="IV77" s="718">
        <v>33.1875</v>
      </c>
      <c r="IW77" s="718">
        <v>0.23499999999999999</v>
      </c>
      <c r="IX77" s="718">
        <v>124.2</v>
      </c>
      <c r="IY77" s="718">
        <v>29.75</v>
      </c>
      <c r="IZ77" s="718">
        <v>0.23499999999999999</v>
      </c>
      <c r="JA77" s="718">
        <v>145.38499999999999</v>
      </c>
      <c r="JB77" s="718">
        <v>21.9375</v>
      </c>
      <c r="JC77" s="718">
        <v>0.23499999999999999</v>
      </c>
      <c r="JD77" s="718">
        <v>150.5</v>
      </c>
      <c r="JE77" s="713">
        <v>22.1875</v>
      </c>
      <c r="JF77" s="713">
        <v>0.23499999999999999</v>
      </c>
      <c r="JG77" s="713">
        <v>151.1</v>
      </c>
      <c r="JH77" s="718">
        <v>17.3125</v>
      </c>
      <c r="JI77" s="713">
        <v>0.23499999999999999</v>
      </c>
      <c r="JJ77" s="713">
        <v>152.6</v>
      </c>
      <c r="JK77" s="718">
        <v>17.625</v>
      </c>
      <c r="JL77" s="713">
        <v>0.23499999999999999</v>
      </c>
      <c r="JM77" s="712">
        <v>152.80000000000001</v>
      </c>
      <c r="JN77" s="712">
        <v>18.5</v>
      </c>
      <c r="JO77" s="712">
        <v>0.23499999999999999</v>
      </c>
      <c r="JP77" s="712">
        <v>153</v>
      </c>
      <c r="JQ77" s="712">
        <v>16.5</v>
      </c>
      <c r="JR77" s="712">
        <v>0.23499999999999999</v>
      </c>
      <c r="JS77" s="712">
        <v>153</v>
      </c>
      <c r="JT77" s="712">
        <v>21.625</v>
      </c>
      <c r="JU77" s="712">
        <v>0.23499999999999999</v>
      </c>
      <c r="JV77" s="712">
        <v>152.30000000000001</v>
      </c>
      <c r="JW77" s="712">
        <v>19.625</v>
      </c>
      <c r="JX77" s="712">
        <v>0.23499999999999999</v>
      </c>
      <c r="JY77" s="712">
        <v>152.30000000000001</v>
      </c>
      <c r="JZ77" s="712">
        <v>18.125</v>
      </c>
      <c r="KA77" s="712">
        <v>0.23499999999999999</v>
      </c>
      <c r="KB77" s="712">
        <v>151.65</v>
      </c>
      <c r="KC77" s="712">
        <v>19.5</v>
      </c>
      <c r="KD77" s="712">
        <v>0.23499999999999999</v>
      </c>
      <c r="KE77" s="712">
        <v>151.65</v>
      </c>
      <c r="KF77" s="712">
        <v>19.166699999999999</v>
      </c>
      <c r="KG77" s="712">
        <v>0.22666666666666599</v>
      </c>
      <c r="KH77" s="712">
        <v>150.75</v>
      </c>
      <c r="KI77" s="712">
        <v>16.333300000000001</v>
      </c>
      <c r="KJ77" s="712">
        <v>0.22666666666666599</v>
      </c>
      <c r="KK77" s="712">
        <v>150.75</v>
      </c>
      <c r="KL77" s="712">
        <v>16.417000000000002</v>
      </c>
      <c r="KM77" s="712">
        <v>0.22666666666666599</v>
      </c>
      <c r="KN77" s="712">
        <v>151.584</v>
      </c>
      <c r="KO77" s="712">
        <v>16.082999999999998</v>
      </c>
      <c r="KP77" s="712">
        <v>0.22666666666666599</v>
      </c>
      <c r="KQ77" s="712">
        <v>151.584</v>
      </c>
      <c r="KR77" s="712">
        <v>16.167000000000002</v>
      </c>
      <c r="KS77" s="712">
        <v>0.21666666666666601</v>
      </c>
      <c r="KT77" s="712">
        <v>151.584</v>
      </c>
      <c r="KU77" s="712">
        <v>15.583</v>
      </c>
      <c r="KV77" s="712">
        <v>0.21666666666666601</v>
      </c>
      <c r="KW77" s="712">
        <v>151.584</v>
      </c>
      <c r="KX77" s="712">
        <v>16.25</v>
      </c>
      <c r="KY77" s="712">
        <v>0.21666666666666601</v>
      </c>
      <c r="KZ77" s="712">
        <v>151.584</v>
      </c>
      <c r="LA77" s="712">
        <v>15.917</v>
      </c>
      <c r="LB77" s="712">
        <v>0.21666666666666601</v>
      </c>
      <c r="LC77" s="712">
        <v>151.584</v>
      </c>
      <c r="LD77" s="712">
        <v>16.5</v>
      </c>
      <c r="LE77" s="712">
        <v>0.206666666666666</v>
      </c>
      <c r="LF77" s="712">
        <v>151.584</v>
      </c>
      <c r="LG77" s="712">
        <v>15.417</v>
      </c>
      <c r="LH77" s="712">
        <v>0.206666666666666</v>
      </c>
      <c r="LI77" s="712">
        <v>151.584</v>
      </c>
      <c r="LJ77" s="712">
        <v>14.75</v>
      </c>
      <c r="LK77" s="712">
        <v>0.206666666666666</v>
      </c>
      <c r="LL77" s="712">
        <v>151.584</v>
      </c>
      <c r="LM77" s="712">
        <v>13.9166666666666</v>
      </c>
      <c r="LN77" s="712">
        <v>0.206666666666666</v>
      </c>
      <c r="LO77" s="712">
        <v>149.38650000000001</v>
      </c>
      <c r="LP77" s="712">
        <v>13.6666666666666</v>
      </c>
      <c r="LQ77" s="712">
        <v>0.19666666666666599</v>
      </c>
      <c r="LR77" s="712">
        <v>149.38650000000001</v>
      </c>
      <c r="LS77" s="712">
        <v>13</v>
      </c>
      <c r="LT77" s="712">
        <v>0.19666666666666599</v>
      </c>
      <c r="LU77" s="712">
        <v>149.38650000000001</v>
      </c>
      <c r="LV77" s="712">
        <v>13.1666666666666</v>
      </c>
      <c r="LW77" s="712">
        <v>0.19666666666666599</v>
      </c>
      <c r="LX77" s="712">
        <v>153.56100000000001</v>
      </c>
      <c r="LY77" s="712">
        <v>13.25</v>
      </c>
      <c r="LZ77" s="712">
        <v>0.19666666666666599</v>
      </c>
      <c r="MA77" s="712">
        <v>153.56100000000001</v>
      </c>
      <c r="MB77" s="712">
        <v>13.75</v>
      </c>
      <c r="MC77" s="712">
        <v>0.18666666666666601</v>
      </c>
      <c r="MD77" s="712">
        <v>153.56100000000001</v>
      </c>
      <c r="ME77" s="712">
        <v>14</v>
      </c>
      <c r="MF77" s="712">
        <v>0.18666666666666601</v>
      </c>
      <c r="MG77" s="712">
        <v>153.59700000000001</v>
      </c>
      <c r="MH77" s="712">
        <v>13.5</v>
      </c>
      <c r="MI77" s="712">
        <v>0.18666666666666601</v>
      </c>
      <c r="MJ77" s="712">
        <v>153.85650000000001</v>
      </c>
      <c r="MK77" s="712">
        <v>13.6666666666666</v>
      </c>
      <c r="ML77" s="712">
        <v>0.18666666666666601</v>
      </c>
      <c r="MM77" s="712">
        <v>155.274</v>
      </c>
      <c r="MN77" s="712">
        <v>13.17</v>
      </c>
      <c r="MO77" s="712">
        <v>0.18</v>
      </c>
      <c r="MP77" s="712">
        <v>155.274</v>
      </c>
      <c r="MQ77" s="712">
        <v>12.75</v>
      </c>
      <c r="MR77" s="712">
        <v>0.18</v>
      </c>
      <c r="MS77" s="712">
        <v>155.27500000000001</v>
      </c>
      <c r="MT77" s="712">
        <v>11.5</v>
      </c>
      <c r="MU77" s="712">
        <v>0.18</v>
      </c>
      <c r="MV77" s="712">
        <v>155.27500000000001</v>
      </c>
      <c r="MW77" s="712">
        <v>10.72</v>
      </c>
      <c r="MX77" s="712">
        <v>0.18</v>
      </c>
      <c r="MY77" s="712">
        <v>155.27500000000001</v>
      </c>
      <c r="MZ77" s="712">
        <v>11.5</v>
      </c>
      <c r="NA77" s="712">
        <v>0.18</v>
      </c>
      <c r="NB77" s="712">
        <v>155.27500000000001</v>
      </c>
      <c r="NC77" s="712">
        <v>10.11</v>
      </c>
      <c r="ND77" s="712">
        <v>0.18</v>
      </c>
      <c r="NE77" s="712">
        <v>155.27500000000001</v>
      </c>
      <c r="NF77" s="712">
        <v>9.11</v>
      </c>
      <c r="NG77" s="712">
        <v>0.18</v>
      </c>
      <c r="NH77" s="712">
        <v>155.27500000000001</v>
      </c>
      <c r="NI77" s="712">
        <v>9.2200000000000006</v>
      </c>
      <c r="NJ77" s="712">
        <v>0.18</v>
      </c>
      <c r="NK77" s="712">
        <v>154.303</v>
      </c>
      <c r="NL77" s="712">
        <v>8.56</v>
      </c>
    </row>
    <row r="78" spans="1:376">
      <c r="B78" s="714" t="s">
        <v>279</v>
      </c>
      <c r="C78" s="714"/>
      <c r="D78" s="714"/>
      <c r="E78" s="714"/>
      <c r="F78" s="714"/>
      <c r="G78" s="714"/>
      <c r="H78" s="714"/>
      <c r="I78" s="714"/>
      <c r="J78" s="714"/>
      <c r="K78" s="714"/>
      <c r="L78" s="714"/>
      <c r="M78" s="714"/>
      <c r="N78" s="714"/>
      <c r="O78" s="813"/>
      <c r="P78" s="813"/>
      <c r="Q78" s="813"/>
      <c r="R78" s="813"/>
      <c r="S78" s="813"/>
      <c r="T78" s="813"/>
      <c r="U78" s="813"/>
      <c r="V78" s="813"/>
      <c r="W78" s="813"/>
      <c r="X78" s="813"/>
      <c r="Y78" s="813"/>
      <c r="Z78" s="813"/>
      <c r="AA78" s="779"/>
      <c r="AB78" s="779"/>
      <c r="AC78" s="779"/>
      <c r="AD78" s="779"/>
      <c r="AE78" s="779"/>
      <c r="AF78" s="779"/>
      <c r="AG78" s="795"/>
      <c r="AH78" s="796"/>
      <c r="AI78" s="795"/>
      <c r="AJ78" s="795"/>
      <c r="AK78" s="795"/>
      <c r="AL78" s="795"/>
      <c r="AM78" s="795"/>
      <c r="AN78" s="795"/>
      <c r="AO78" s="795"/>
      <c r="AP78" s="779"/>
      <c r="AQ78" s="794"/>
      <c r="AR78" s="779"/>
      <c r="AS78" s="798"/>
      <c r="AT78" s="779"/>
      <c r="AU78" s="779"/>
      <c r="AV78" s="779"/>
      <c r="AW78" s="779"/>
      <c r="AX78" s="779"/>
      <c r="BE78" s="779"/>
      <c r="BF78" s="779"/>
      <c r="BG78" s="779"/>
      <c r="BH78" s="795"/>
      <c r="BI78" s="795"/>
      <c r="BJ78" s="795"/>
      <c r="BK78" s="779"/>
      <c r="BL78" s="779"/>
      <c r="BM78" s="779"/>
      <c r="BQ78" s="714"/>
      <c r="BR78" s="714"/>
      <c r="BS78" s="714"/>
      <c r="BT78" s="714"/>
      <c r="BU78" s="714"/>
      <c r="BV78" s="714"/>
      <c r="BW78" s="714"/>
      <c r="BX78" s="714"/>
      <c r="BY78" s="714"/>
      <c r="BZ78" s="714"/>
      <c r="CA78" s="714"/>
      <c r="CB78" s="714"/>
      <c r="CC78" s="714"/>
      <c r="CD78" s="714"/>
      <c r="CE78" s="714"/>
      <c r="CF78" s="714"/>
      <c r="CG78" s="714"/>
      <c r="CH78" s="714"/>
      <c r="CI78" s="714"/>
      <c r="CJ78" s="714"/>
      <c r="CK78" s="714"/>
      <c r="CL78" s="714"/>
      <c r="CM78" s="714"/>
      <c r="CN78" s="714"/>
      <c r="CO78" s="714"/>
      <c r="CP78" s="714"/>
      <c r="CQ78" s="714"/>
      <c r="CR78" s="719"/>
      <c r="CS78" s="719"/>
      <c r="CT78" s="719"/>
      <c r="CU78" s="714"/>
      <c r="CV78" s="714"/>
      <c r="CW78" s="714"/>
      <c r="CX78" s="714"/>
      <c r="CY78" s="714"/>
      <c r="CZ78" s="714"/>
      <c r="DA78" s="714"/>
      <c r="DB78" s="714"/>
      <c r="DC78" s="714"/>
      <c r="DD78" s="714"/>
      <c r="DE78" s="714"/>
      <c r="DF78" s="714"/>
      <c r="DG78" s="714"/>
      <c r="DH78" s="714"/>
      <c r="DI78" s="714"/>
      <c r="DJ78" s="714"/>
      <c r="DK78" s="714"/>
      <c r="DL78" s="714"/>
      <c r="DM78" s="714"/>
      <c r="DN78" s="714"/>
      <c r="DO78" s="714"/>
      <c r="DP78" s="714"/>
      <c r="DQ78" s="714"/>
      <c r="DR78" s="714"/>
      <c r="DS78" s="713"/>
      <c r="DT78" s="714"/>
      <c r="DU78" s="714"/>
      <c r="DV78" s="714"/>
      <c r="DW78" s="714"/>
      <c r="DX78" s="726"/>
      <c r="DY78" s="714"/>
      <c r="DZ78" s="714"/>
      <c r="EA78" s="714"/>
      <c r="EB78" s="714"/>
      <c r="EC78" s="714"/>
      <c r="ED78" s="714"/>
      <c r="EE78" s="714"/>
      <c r="EF78" s="714"/>
      <c r="EG78" s="714"/>
      <c r="EH78" s="714"/>
      <c r="EI78" s="714"/>
      <c r="EJ78" s="714"/>
      <c r="EK78" s="714"/>
      <c r="EL78" s="714"/>
      <c r="EM78" s="714"/>
      <c r="EN78" s="714"/>
      <c r="EO78" s="716"/>
      <c r="EP78" s="714"/>
      <c r="EQ78" s="714"/>
      <c r="ER78" s="714"/>
      <c r="ES78" s="714"/>
      <c r="ET78" s="714"/>
      <c r="EU78" s="714"/>
      <c r="EV78" s="714"/>
      <c r="EW78" s="714"/>
      <c r="EX78" s="714"/>
      <c r="EY78" s="714"/>
      <c r="EZ78" s="714"/>
      <c r="FA78" s="714"/>
      <c r="FB78" s="714"/>
      <c r="FC78" s="714"/>
      <c r="FD78" s="714"/>
      <c r="FE78" s="714"/>
      <c r="FF78" s="714"/>
      <c r="FG78" s="714"/>
      <c r="FH78" s="714"/>
      <c r="FI78" s="714"/>
      <c r="FJ78" s="714"/>
      <c r="FK78" s="714"/>
      <c r="FL78" s="714"/>
      <c r="FM78" s="714"/>
      <c r="FN78" s="714"/>
      <c r="FO78" s="713"/>
      <c r="FP78" s="713"/>
      <c r="FQ78" s="713"/>
      <c r="FR78" s="714"/>
      <c r="FS78" s="714"/>
      <c r="FT78" s="714"/>
      <c r="FU78" s="714"/>
      <c r="FV78" s="714"/>
      <c r="FW78" s="714"/>
      <c r="FX78" s="714"/>
      <c r="FY78" s="732"/>
      <c r="FZ78" s="714"/>
      <c r="GA78" s="718"/>
      <c r="GB78" s="718"/>
      <c r="GC78" s="718"/>
      <c r="GD78" s="718"/>
      <c r="GE78" s="718"/>
      <c r="GF78" s="718"/>
      <c r="GG78" s="718"/>
      <c r="GH78" s="718"/>
      <c r="GI78" s="718"/>
      <c r="GJ78" s="718"/>
      <c r="GK78" s="718"/>
      <c r="GL78" s="718"/>
      <c r="GM78" s="718"/>
      <c r="GN78" s="733"/>
      <c r="GO78" s="621"/>
      <c r="GP78" s="718"/>
      <c r="GQ78" s="718"/>
      <c r="GR78" s="718"/>
      <c r="GS78" s="718"/>
      <c r="GT78" s="718"/>
      <c r="GU78" s="718"/>
      <c r="GV78" s="718"/>
      <c r="GW78" s="718"/>
      <c r="GX78" s="718"/>
      <c r="GY78" s="741"/>
      <c r="GZ78" s="732"/>
      <c r="HA78" s="742"/>
      <c r="HB78" s="741"/>
      <c r="HC78" s="718"/>
      <c r="HD78" s="718"/>
      <c r="HE78" s="718"/>
      <c r="HF78" s="718"/>
      <c r="HG78" s="718"/>
      <c r="HH78" s="718"/>
      <c r="HI78" s="718"/>
      <c r="HJ78" s="718"/>
      <c r="HK78" s="718"/>
      <c r="HL78" s="718"/>
      <c r="HM78" s="718"/>
      <c r="HN78" s="718"/>
      <c r="HO78" s="718"/>
      <c r="HP78" s="743"/>
      <c r="HQ78" s="718"/>
      <c r="HR78" s="718"/>
      <c r="HS78" s="718"/>
      <c r="HT78" s="718"/>
      <c r="HU78" s="718"/>
      <c r="HV78" s="718"/>
      <c r="HW78" s="718"/>
      <c r="HX78" s="718"/>
      <c r="HY78" s="718"/>
      <c r="HZ78" s="718"/>
      <c r="IA78" s="718"/>
      <c r="IB78" s="718"/>
      <c r="IC78" s="718">
        <v>82.703999999999994</v>
      </c>
      <c r="ID78" s="718">
        <v>25.81</v>
      </c>
      <c r="IE78" s="718">
        <v>0.22</v>
      </c>
      <c r="IF78" s="718">
        <v>82.703999999999994</v>
      </c>
      <c r="IG78" s="718">
        <v>24.89</v>
      </c>
      <c r="IH78" s="718">
        <v>0.22</v>
      </c>
      <c r="II78" s="718">
        <v>88.445999999999998</v>
      </c>
      <c r="IJ78" s="718">
        <v>24.49</v>
      </c>
      <c r="IK78" s="718">
        <v>0.22</v>
      </c>
      <c r="IL78" s="718">
        <v>88.445999999999998</v>
      </c>
      <c r="IM78" s="718">
        <v>23.5</v>
      </c>
      <c r="IN78" s="718">
        <v>0.22</v>
      </c>
      <c r="IO78" s="718">
        <v>82.703999999999994</v>
      </c>
      <c r="IP78" s="718">
        <v>21.6</v>
      </c>
      <c r="IQ78" s="718">
        <v>0.22</v>
      </c>
      <c r="IR78" s="718">
        <v>82.698999999999998</v>
      </c>
      <c r="IS78" s="718">
        <v>21.85</v>
      </c>
      <c r="IT78" s="718">
        <v>0.22</v>
      </c>
      <c r="IU78" s="718">
        <v>88.442999999999998</v>
      </c>
      <c r="IV78" s="718">
        <v>20.0625</v>
      </c>
      <c r="IW78" s="718">
        <v>0.22</v>
      </c>
      <c r="IX78" s="718">
        <v>83.777000000000001</v>
      </c>
      <c r="IY78" s="718">
        <v>17.875</v>
      </c>
      <c r="IZ78" s="718">
        <v>0.22</v>
      </c>
      <c r="JA78" s="718">
        <v>85.567999999999998</v>
      </c>
      <c r="JB78" s="718">
        <v>15.5625</v>
      </c>
      <c r="JC78" s="718">
        <v>0.22</v>
      </c>
      <c r="JD78" s="718">
        <v>86.915999999999997</v>
      </c>
      <c r="JE78" s="713">
        <v>17.5</v>
      </c>
      <c r="JF78" s="713">
        <v>0.22</v>
      </c>
      <c r="JG78" s="713">
        <v>93.453999999999994</v>
      </c>
      <c r="JH78" s="718">
        <v>16.8125</v>
      </c>
      <c r="JI78" s="713">
        <v>0.22</v>
      </c>
      <c r="JJ78" s="713">
        <v>98.12</v>
      </c>
      <c r="JK78" s="718">
        <v>19.625</v>
      </c>
      <c r="JL78" s="713">
        <v>0.22</v>
      </c>
      <c r="JM78" s="712">
        <v>100.9</v>
      </c>
      <c r="JN78" s="712">
        <v>24.4375</v>
      </c>
      <c r="JO78" s="712">
        <v>0.22</v>
      </c>
      <c r="JP78" s="712">
        <v>101</v>
      </c>
      <c r="JQ78" s="712">
        <v>19.375</v>
      </c>
      <c r="JR78" s="712">
        <v>0.38500000000000001</v>
      </c>
      <c r="JS78" s="712">
        <v>101</v>
      </c>
      <c r="JT78" s="712">
        <v>24.5</v>
      </c>
      <c r="JU78" s="712">
        <v>0.38500000000000001</v>
      </c>
      <c r="JV78" s="712">
        <v>81.25</v>
      </c>
      <c r="JW78" s="712">
        <v>22.812999999999999</v>
      </c>
      <c r="JX78" s="712">
        <v>0.38500000000000001</v>
      </c>
      <c r="JY78" s="712">
        <v>81.25</v>
      </c>
      <c r="JZ78" s="712">
        <v>20.5</v>
      </c>
      <c r="KA78" s="712">
        <v>0.38500000000000001</v>
      </c>
      <c r="KB78" s="712">
        <v>61.25</v>
      </c>
      <c r="KC78" s="712">
        <v>21.9375</v>
      </c>
      <c r="KD78" s="712">
        <v>0.39</v>
      </c>
      <c r="KE78" s="712">
        <v>61.247</v>
      </c>
      <c r="KF78" s="712">
        <v>23.0625</v>
      </c>
      <c r="KG78" s="712">
        <v>0.38500000000000001</v>
      </c>
      <c r="KH78" s="712">
        <v>60.856000000000002</v>
      </c>
      <c r="KI78" s="712">
        <v>18.875</v>
      </c>
      <c r="KJ78" s="712">
        <v>0.38500000000000001</v>
      </c>
      <c r="KK78" s="712">
        <v>60.856000000000002</v>
      </c>
      <c r="KL78" s="712">
        <v>19.062999999999999</v>
      </c>
      <c r="KM78" s="712">
        <v>0.38500000000000001</v>
      </c>
      <c r="KN78" s="712">
        <v>60.667000000000002</v>
      </c>
      <c r="KO78" s="712">
        <v>18.375</v>
      </c>
      <c r="KP78" s="712">
        <v>0.38500000000000001</v>
      </c>
      <c r="KQ78" s="712">
        <v>60.667000000000002</v>
      </c>
      <c r="KR78" s="712">
        <v>20.375</v>
      </c>
      <c r="KS78" s="712">
        <v>0.38500000000000001</v>
      </c>
      <c r="KT78" s="712">
        <v>59.738</v>
      </c>
      <c r="KU78" s="712">
        <v>20.5</v>
      </c>
      <c r="KV78" s="712">
        <v>0.38500000000000001</v>
      </c>
      <c r="KW78" s="712">
        <v>59.738</v>
      </c>
      <c r="KX78" s="712">
        <v>21</v>
      </c>
      <c r="KY78" s="712">
        <v>0.38500000000000001</v>
      </c>
      <c r="KZ78" s="712">
        <v>59.738</v>
      </c>
      <c r="LA78" s="712">
        <v>21.25</v>
      </c>
      <c r="LB78" s="712">
        <v>0.38500000000000001</v>
      </c>
      <c r="LC78" s="712">
        <v>59.738</v>
      </c>
      <c r="LD78" s="712">
        <v>22.75</v>
      </c>
      <c r="LE78" s="712">
        <v>0.38500000000000001</v>
      </c>
      <c r="LF78" s="712">
        <v>59.738</v>
      </c>
      <c r="LG78" s="712">
        <v>22.875</v>
      </c>
      <c r="LH78" s="712">
        <v>0.38500000000000001</v>
      </c>
      <c r="LI78" s="712">
        <v>59.738</v>
      </c>
      <c r="LJ78" s="712">
        <v>20.5</v>
      </c>
      <c r="LK78" s="712">
        <v>0.38500000000000001</v>
      </c>
      <c r="LL78" s="712">
        <v>59.738</v>
      </c>
      <c r="LM78" s="712">
        <v>19.75</v>
      </c>
      <c r="LN78" s="712">
        <v>0.38500000000000001</v>
      </c>
      <c r="LO78" s="712">
        <v>59.212000000000003</v>
      </c>
      <c r="LP78" s="712">
        <v>18.140625</v>
      </c>
      <c r="LQ78" s="712">
        <v>0.38500000000000001</v>
      </c>
      <c r="LR78" s="712">
        <v>59.212000000000003</v>
      </c>
      <c r="LS78" s="712">
        <v>18.75</v>
      </c>
      <c r="LT78" s="712">
        <v>0.38500000000000001</v>
      </c>
      <c r="LU78" s="712">
        <v>59.212000000000003</v>
      </c>
      <c r="LV78" s="712">
        <v>18.125</v>
      </c>
      <c r="LW78" s="712">
        <v>0.38500000000000001</v>
      </c>
      <c r="LX78" s="712">
        <v>58.372</v>
      </c>
      <c r="LY78" s="712">
        <v>20.625</v>
      </c>
      <c r="LZ78" s="712">
        <v>0.38500000000000001</v>
      </c>
      <c r="MA78" s="712">
        <v>58.372</v>
      </c>
      <c r="MB78" s="712">
        <v>23.625</v>
      </c>
      <c r="MC78" s="712">
        <v>0.38500000000000001</v>
      </c>
      <c r="MD78" s="712">
        <v>58.372</v>
      </c>
      <c r="ME78" s="712">
        <v>25.625</v>
      </c>
      <c r="MF78" s="712">
        <v>0.38500000000000001</v>
      </c>
      <c r="MG78" s="712">
        <v>58.036000000000001</v>
      </c>
      <c r="MH78" s="712">
        <v>23.5</v>
      </c>
      <c r="MI78" s="712">
        <v>0.38500000000000001</v>
      </c>
      <c r="MJ78" s="712">
        <v>55.134999999999998</v>
      </c>
      <c r="MK78" s="712">
        <v>24</v>
      </c>
      <c r="ML78" s="712">
        <v>0.38500000000000001</v>
      </c>
      <c r="MM78" s="712">
        <v>53.280999999999999</v>
      </c>
      <c r="MN78" s="712">
        <v>23.25</v>
      </c>
      <c r="MO78" s="712">
        <v>0.39</v>
      </c>
      <c r="MP78" s="712">
        <v>53.280999999999999</v>
      </c>
      <c r="MQ78" s="712">
        <v>23.38</v>
      </c>
      <c r="MR78" s="712">
        <v>0.39</v>
      </c>
      <c r="MS78" s="712">
        <v>53.08</v>
      </c>
      <c r="MT78" s="712">
        <v>22.75</v>
      </c>
      <c r="MU78" s="712">
        <v>0.39</v>
      </c>
      <c r="MV78" s="712">
        <v>52.875999999999998</v>
      </c>
      <c r="MW78" s="712">
        <v>21</v>
      </c>
      <c r="MX78" s="712">
        <v>0.39</v>
      </c>
      <c r="MY78" s="712">
        <v>50.581000000000003</v>
      </c>
      <c r="MZ78" s="712">
        <v>21.25</v>
      </c>
      <c r="NA78" s="712">
        <v>0.39</v>
      </c>
      <c r="NB78" s="712">
        <v>49.95</v>
      </c>
      <c r="NC78" s="712">
        <v>20.13</v>
      </c>
      <c r="ND78" s="712">
        <v>0.39</v>
      </c>
      <c r="NE78" s="712">
        <v>48.866999999999997</v>
      </c>
      <c r="NF78" s="712">
        <v>18.75</v>
      </c>
      <c r="NG78" s="712">
        <v>0.39</v>
      </c>
      <c r="NH78" s="712">
        <v>48.149000000000001</v>
      </c>
      <c r="NI78" s="712">
        <v>18.88</v>
      </c>
      <c r="NJ78" s="712">
        <v>0.39</v>
      </c>
      <c r="NK78" s="712">
        <v>47.533999999999999</v>
      </c>
      <c r="NL78" s="712">
        <v>18.13</v>
      </c>
    </row>
    <row r="79" spans="1:376">
      <c r="B79" s="714" t="s">
        <v>280</v>
      </c>
      <c r="C79" s="714"/>
      <c r="D79" s="714"/>
      <c r="E79" s="714"/>
      <c r="F79" s="714"/>
      <c r="G79" s="714"/>
      <c r="H79" s="714"/>
      <c r="I79" s="714"/>
      <c r="J79" s="714"/>
      <c r="K79" s="714"/>
      <c r="L79" s="714"/>
      <c r="M79" s="714"/>
      <c r="N79" s="714"/>
      <c r="O79" s="813"/>
      <c r="P79" s="813"/>
      <c r="Q79" s="813"/>
      <c r="R79" s="813"/>
      <c r="S79" s="813"/>
      <c r="T79" s="813"/>
      <c r="U79" s="813"/>
      <c r="V79" s="813"/>
      <c r="W79" s="813"/>
      <c r="X79" s="813"/>
      <c r="Y79" s="813"/>
      <c r="Z79" s="813"/>
      <c r="AA79" s="779"/>
      <c r="AB79" s="779"/>
      <c r="AC79" s="779"/>
      <c r="AD79" s="779"/>
      <c r="AE79" s="779"/>
      <c r="AF79" s="779"/>
      <c r="AG79" s="795"/>
      <c r="AH79" s="796"/>
      <c r="AI79" s="795"/>
      <c r="AJ79" s="795"/>
      <c r="AK79" s="795"/>
      <c r="AL79" s="795"/>
      <c r="AM79" s="795"/>
      <c r="AN79" s="795"/>
      <c r="AO79" s="795"/>
      <c r="AP79" s="779"/>
      <c r="AQ79" s="794"/>
      <c r="AR79" s="779"/>
      <c r="AS79" s="798"/>
      <c r="AT79" s="779"/>
      <c r="AU79" s="779"/>
      <c r="AV79" s="779"/>
      <c r="AW79" s="779"/>
      <c r="AX79" s="779"/>
      <c r="BE79" s="779"/>
      <c r="BF79" s="779"/>
      <c r="BG79" s="779"/>
      <c r="BH79" s="795"/>
      <c r="BI79" s="795"/>
      <c r="BJ79" s="795"/>
      <c r="BK79" s="779"/>
      <c r="BL79" s="779"/>
      <c r="BM79" s="779"/>
      <c r="BQ79" s="714"/>
      <c r="BR79" s="714"/>
      <c r="BS79" s="714"/>
      <c r="BT79" s="714"/>
      <c r="BU79" s="714"/>
      <c r="BV79" s="714"/>
      <c r="BW79" s="714"/>
      <c r="BX79" s="714"/>
      <c r="BY79" s="714"/>
      <c r="BZ79" s="714"/>
      <c r="CA79" s="714"/>
      <c r="CB79" s="714"/>
      <c r="CC79" s="714"/>
      <c r="CD79" s="714"/>
      <c r="CE79" s="714"/>
      <c r="CF79" s="714"/>
      <c r="CG79" s="714"/>
      <c r="CH79" s="714"/>
      <c r="CI79" s="714"/>
      <c r="CJ79" s="714"/>
      <c r="CK79" s="714"/>
      <c r="CL79" s="714"/>
      <c r="CM79" s="714"/>
      <c r="CN79" s="714"/>
      <c r="CO79" s="714"/>
      <c r="CP79" s="714"/>
      <c r="CQ79" s="714"/>
      <c r="CR79" s="719"/>
      <c r="CS79" s="719"/>
      <c r="CT79" s="719"/>
      <c r="CU79" s="714"/>
      <c r="CV79" s="714"/>
      <c r="CW79" s="714"/>
      <c r="CX79" s="714"/>
      <c r="CY79" s="714"/>
      <c r="CZ79" s="714"/>
      <c r="DA79" s="714"/>
      <c r="DB79" s="714"/>
      <c r="DC79" s="714"/>
      <c r="DD79" s="714"/>
      <c r="DE79" s="714"/>
      <c r="DF79" s="714"/>
      <c r="DG79" s="714"/>
      <c r="DH79" s="714"/>
      <c r="DI79" s="714"/>
      <c r="DJ79" s="714"/>
      <c r="DK79" s="714"/>
      <c r="DL79" s="714"/>
      <c r="DM79" s="714"/>
      <c r="DN79" s="714"/>
      <c r="DO79" s="714"/>
      <c r="DP79" s="714"/>
      <c r="DQ79" s="714"/>
      <c r="DR79" s="714"/>
      <c r="DS79" s="713"/>
      <c r="DT79" s="714"/>
      <c r="DU79" s="714"/>
      <c r="DV79" s="714"/>
      <c r="DW79" s="714"/>
      <c r="DX79" s="726"/>
      <c r="DY79" s="714"/>
      <c r="DZ79" s="714"/>
      <c r="EA79" s="714"/>
      <c r="EB79" s="714"/>
      <c r="EC79" s="714"/>
      <c r="ED79" s="714"/>
      <c r="EE79" s="714"/>
      <c r="EF79" s="714"/>
      <c r="EG79" s="714"/>
      <c r="EH79" s="714"/>
      <c r="EI79" s="714" t="s">
        <v>393</v>
      </c>
      <c r="EJ79" s="714"/>
      <c r="EK79" s="714"/>
      <c r="EL79" s="714"/>
      <c r="EM79" s="714"/>
      <c r="EN79" s="714"/>
      <c r="EO79" s="716"/>
      <c r="EP79" s="714"/>
      <c r="EQ79" s="714"/>
      <c r="ER79" s="714"/>
      <c r="ES79" s="714"/>
      <c r="ET79" s="714"/>
      <c r="EU79" s="714"/>
      <c r="EV79" s="714"/>
      <c r="EW79" s="714"/>
      <c r="EX79" s="714"/>
      <c r="EY79" s="714"/>
      <c r="EZ79" s="714"/>
      <c r="FA79" s="714"/>
      <c r="FB79" s="714"/>
      <c r="FC79" s="714"/>
      <c r="FD79" s="714"/>
      <c r="FE79" s="714"/>
      <c r="FF79" s="714"/>
      <c r="FG79" s="714"/>
      <c r="FH79" s="714"/>
      <c r="FI79" s="714"/>
      <c r="FJ79" s="714"/>
      <c r="FK79" s="714"/>
      <c r="FL79" s="714"/>
      <c r="FM79" s="714"/>
      <c r="FN79" s="714"/>
      <c r="FO79" s="713"/>
      <c r="FP79" s="713"/>
      <c r="FQ79" s="713"/>
      <c r="FR79" s="714"/>
      <c r="FS79" s="714"/>
      <c r="FT79" s="714"/>
      <c r="FU79" s="714"/>
      <c r="FV79" s="714"/>
      <c r="FW79" s="714"/>
      <c r="FX79" s="714"/>
      <c r="FY79" s="732"/>
      <c r="FZ79" s="714"/>
      <c r="GA79" s="718"/>
      <c r="GB79" s="718"/>
      <c r="GC79" s="718"/>
      <c r="GD79" s="718"/>
      <c r="GE79" s="718"/>
      <c r="GF79" s="718"/>
      <c r="GG79" s="718"/>
      <c r="GH79" s="718"/>
      <c r="GI79" s="718"/>
      <c r="GJ79" s="718"/>
      <c r="GK79" s="718"/>
      <c r="GL79" s="718"/>
      <c r="GM79" s="718"/>
      <c r="GN79" s="733"/>
      <c r="GO79" s="621"/>
      <c r="GP79" s="718"/>
      <c r="GQ79" s="718"/>
      <c r="GR79" s="718"/>
      <c r="GS79" s="718"/>
      <c r="GT79" s="718"/>
      <c r="GU79" s="718"/>
      <c r="GV79" s="718"/>
      <c r="GW79" s="718"/>
      <c r="GX79" s="718"/>
      <c r="GY79" s="741"/>
      <c r="GZ79" s="732"/>
      <c r="HA79" s="742"/>
      <c r="HB79" s="741"/>
      <c r="HC79" s="718"/>
      <c r="HD79" s="718"/>
      <c r="HE79" s="718"/>
      <c r="HF79" s="718"/>
      <c r="HG79" s="718"/>
      <c r="HH79" s="718"/>
      <c r="HI79" s="718"/>
      <c r="HJ79" s="718"/>
      <c r="HK79" s="718"/>
      <c r="HL79" s="718"/>
      <c r="HM79" s="718"/>
      <c r="HN79" s="718"/>
      <c r="HO79" s="718"/>
      <c r="HP79" s="743"/>
      <c r="HQ79" s="718"/>
      <c r="HR79" s="718"/>
      <c r="HS79" s="718"/>
      <c r="HT79" s="718"/>
      <c r="HU79" s="718"/>
      <c r="HV79" s="718"/>
      <c r="HW79" s="718"/>
      <c r="HX79" s="718"/>
      <c r="HY79" s="718"/>
      <c r="HZ79" s="718"/>
      <c r="IA79" s="718"/>
      <c r="IB79" s="718"/>
      <c r="IC79" s="718"/>
      <c r="ID79" s="718"/>
      <c r="IE79" s="718"/>
      <c r="IF79" s="718"/>
      <c r="IG79" s="718"/>
      <c r="IH79" s="718"/>
      <c r="II79" s="718"/>
      <c r="IJ79" s="743"/>
      <c r="IK79" s="743"/>
      <c r="IL79" s="718"/>
      <c r="IM79" s="718"/>
      <c r="IN79" s="718"/>
      <c r="IO79" s="718"/>
      <c r="IP79" s="718"/>
      <c r="IQ79" s="718"/>
      <c r="IR79" s="718"/>
      <c r="IS79" s="718"/>
      <c r="IT79" s="718"/>
      <c r="IU79" s="718"/>
      <c r="IV79" s="718"/>
      <c r="IW79" s="718"/>
      <c r="IX79" s="718"/>
      <c r="IY79" s="718"/>
      <c r="IZ79" s="718"/>
      <c r="JA79" s="718"/>
      <c r="JB79" s="718"/>
      <c r="JC79" s="718"/>
      <c r="JD79" s="718"/>
      <c r="JE79" s="713"/>
      <c r="JF79" s="713"/>
      <c r="JG79" s="713"/>
      <c r="JH79" s="718"/>
      <c r="JI79" s="713"/>
      <c r="JJ79" s="713"/>
      <c r="JK79" s="718"/>
      <c r="JL79" s="713"/>
      <c r="JM79" s="712"/>
      <c r="JN79" s="712"/>
      <c r="JO79" s="712"/>
      <c r="JP79" s="712"/>
      <c r="JQ79" s="712"/>
      <c r="JR79" s="712"/>
      <c r="JS79" s="712"/>
      <c r="JT79" s="712"/>
      <c r="JU79" s="712"/>
      <c r="JV79" s="712"/>
      <c r="JW79" s="712"/>
      <c r="JX79" s="712"/>
      <c r="JY79" s="712"/>
      <c r="JZ79" s="712"/>
      <c r="KA79" s="712"/>
      <c r="KB79" s="712">
        <v>30.45</v>
      </c>
      <c r="KC79" s="712">
        <v>37.1875</v>
      </c>
      <c r="KD79" s="712">
        <v>0.52500000000000002</v>
      </c>
      <c r="KE79" s="712">
        <v>30.452000000000002</v>
      </c>
      <c r="KF79" s="712">
        <v>36.8125</v>
      </c>
      <c r="KG79" s="712">
        <v>0.52500000000000002</v>
      </c>
      <c r="KH79" s="712">
        <v>30.187999999999999</v>
      </c>
      <c r="KI79" s="712">
        <v>31.875</v>
      </c>
      <c r="KJ79" s="712">
        <v>0.52500000000000002</v>
      </c>
      <c r="KK79" s="712">
        <v>30.187999999999999</v>
      </c>
      <c r="KL79" s="712">
        <v>29.5</v>
      </c>
      <c r="KM79" s="712">
        <v>0.52500000000000002</v>
      </c>
      <c r="KN79" s="712">
        <v>29.940999999999999</v>
      </c>
      <c r="KO79" s="712">
        <v>28.875</v>
      </c>
      <c r="KP79" s="712">
        <v>0.52500000000000002</v>
      </c>
      <c r="KQ79" s="712">
        <v>29.940999999999999</v>
      </c>
      <c r="KR79" s="712">
        <v>29.875</v>
      </c>
      <c r="KS79" s="712">
        <v>0.52500000000000002</v>
      </c>
      <c r="KT79" s="712">
        <v>28.192</v>
      </c>
      <c r="KU79" s="712">
        <v>30.5</v>
      </c>
      <c r="KV79" s="712">
        <v>0.52500000000000002</v>
      </c>
      <c r="KW79" s="712">
        <v>28.192</v>
      </c>
      <c r="KX79" s="712">
        <v>30.125</v>
      </c>
      <c r="KY79" s="712">
        <v>0.52500000000000002</v>
      </c>
      <c r="KZ79" s="712">
        <v>28.192</v>
      </c>
      <c r="LA79" s="712">
        <v>27.875</v>
      </c>
      <c r="LB79" s="712">
        <v>0.52500000000000002</v>
      </c>
      <c r="LC79" s="712">
        <v>28.192</v>
      </c>
      <c r="LD79" s="712">
        <v>26.5</v>
      </c>
      <c r="LE79" s="712">
        <v>0.52500000000000002</v>
      </c>
      <c r="LF79" s="712">
        <v>28.192</v>
      </c>
      <c r="LG79" s="712">
        <v>26.625</v>
      </c>
      <c r="LH79" s="712">
        <v>0.52500000000000002</v>
      </c>
      <c r="LI79" s="712">
        <v>28.192</v>
      </c>
      <c r="LJ79" s="712">
        <v>22.25</v>
      </c>
      <c r="LK79" s="712">
        <v>0.52500000000000002</v>
      </c>
      <c r="LL79" s="712">
        <v>28.192</v>
      </c>
      <c r="LM79" s="712">
        <v>24.875</v>
      </c>
      <c r="LN79" s="712">
        <v>0.52500000000000002</v>
      </c>
      <c r="LO79" s="712">
        <v>28.192</v>
      </c>
      <c r="LP79" s="712">
        <v>25.25</v>
      </c>
      <c r="LQ79" s="712">
        <v>0.52500000000000002</v>
      </c>
      <c r="LR79" s="712">
        <v>28.192</v>
      </c>
      <c r="LS79" s="712">
        <v>26.25</v>
      </c>
      <c r="LT79" s="712">
        <v>0.52500000000000002</v>
      </c>
      <c r="LU79" s="712">
        <v>28.192</v>
      </c>
      <c r="LV79" s="712">
        <v>25.75</v>
      </c>
      <c r="LW79" s="712">
        <v>0.52500000000000002</v>
      </c>
      <c r="LX79" s="712">
        <v>28.192</v>
      </c>
      <c r="LY79" s="712">
        <v>27.5</v>
      </c>
      <c r="LZ79" s="712">
        <v>0.52500000000000002</v>
      </c>
      <c r="MA79" s="712">
        <v>28.192</v>
      </c>
      <c r="MB79" s="712">
        <v>31.25</v>
      </c>
      <c r="MC79" s="712">
        <v>0.52500000000000002</v>
      </c>
      <c r="MD79" s="712">
        <v>28.192</v>
      </c>
      <c r="ME79" s="712">
        <v>33</v>
      </c>
      <c r="MF79" s="712">
        <v>0.52500000000000002</v>
      </c>
      <c r="MG79" s="712">
        <v>28.077000000000002</v>
      </c>
      <c r="MH79" s="712">
        <v>32.375</v>
      </c>
      <c r="MI79" s="712">
        <v>0.52500000000000002</v>
      </c>
      <c r="MJ79" s="712">
        <v>26.498999999999999</v>
      </c>
      <c r="MK79" s="712">
        <v>29.25</v>
      </c>
      <c r="ML79" s="712">
        <v>0.52500000000000002</v>
      </c>
      <c r="MM79" s="712">
        <v>25.338000000000001</v>
      </c>
      <c r="MN79" s="712">
        <v>29.5</v>
      </c>
      <c r="MO79" s="712">
        <v>0.53</v>
      </c>
      <c r="MP79" s="712">
        <v>25.338000000000001</v>
      </c>
      <c r="MQ79" s="712">
        <v>29.5</v>
      </c>
      <c r="MR79" s="712">
        <v>0.53</v>
      </c>
      <c r="MS79" s="712">
        <v>25.283999999999999</v>
      </c>
      <c r="MT79" s="712">
        <v>27.5</v>
      </c>
      <c r="MU79" s="712">
        <v>0.53</v>
      </c>
      <c r="MV79" s="712">
        <v>25.234000000000002</v>
      </c>
      <c r="MW79" s="712">
        <v>27.5</v>
      </c>
      <c r="MX79" s="712">
        <v>0.53</v>
      </c>
      <c r="MY79" s="712">
        <v>24.155999999999999</v>
      </c>
      <c r="MZ79" s="712">
        <v>27.25</v>
      </c>
      <c r="NA79" s="712">
        <v>0.53</v>
      </c>
      <c r="NB79" s="712">
        <v>24.113</v>
      </c>
      <c r="NC79" s="712">
        <v>28.13</v>
      </c>
      <c r="ND79" s="712">
        <v>0.53</v>
      </c>
      <c r="NE79" s="712">
        <v>24.068999999999999</v>
      </c>
      <c r="NF79" s="712">
        <v>26.25</v>
      </c>
      <c r="NG79" s="712">
        <v>0.53</v>
      </c>
      <c r="NH79" s="712">
        <v>24.032</v>
      </c>
      <c r="NI79" s="712">
        <v>27.88</v>
      </c>
      <c r="NJ79" s="712">
        <v>0.53</v>
      </c>
      <c r="NK79" s="712">
        <v>23.847999999999999</v>
      </c>
      <c r="NL79" s="712">
        <v>27.75</v>
      </c>
    </row>
    <row r="80" spans="1:376">
      <c r="B80" s="714" t="s">
        <v>281</v>
      </c>
      <c r="C80" s="714"/>
      <c r="D80" s="714"/>
      <c r="E80" s="714"/>
      <c r="F80" s="714"/>
      <c r="G80" s="714"/>
      <c r="H80" s="714"/>
      <c r="I80" s="714"/>
      <c r="J80" s="714"/>
      <c r="K80" s="714"/>
      <c r="L80" s="714"/>
      <c r="M80" s="714"/>
      <c r="N80" s="714"/>
      <c r="O80" s="813"/>
      <c r="P80" s="813"/>
      <c r="Q80" s="813"/>
      <c r="R80" s="813"/>
      <c r="S80" s="813"/>
      <c r="T80" s="813"/>
      <c r="U80" s="813"/>
      <c r="V80" s="813"/>
      <c r="W80" s="813"/>
      <c r="X80" s="813"/>
      <c r="Y80" s="813"/>
      <c r="Z80" s="813"/>
      <c r="AA80" s="779"/>
      <c r="AB80" s="779"/>
      <c r="AC80" s="779"/>
      <c r="AD80" s="779"/>
      <c r="AE80" s="779"/>
      <c r="AF80" s="779"/>
      <c r="AG80" s="795"/>
      <c r="AH80" s="796"/>
      <c r="AI80" s="795"/>
      <c r="AJ80" s="795"/>
      <c r="AK80" s="795"/>
      <c r="AL80" s="795"/>
      <c r="AM80" s="795"/>
      <c r="AN80" s="795"/>
      <c r="AO80" s="795"/>
      <c r="AP80" s="779"/>
      <c r="AQ80" s="794"/>
      <c r="AR80" s="779"/>
      <c r="AS80" s="798"/>
      <c r="AT80" s="779"/>
      <c r="AU80" s="779"/>
      <c r="AV80" s="779"/>
      <c r="AW80" s="779"/>
      <c r="AX80" s="779"/>
      <c r="BE80" s="779"/>
      <c r="BF80" s="779"/>
      <c r="BG80" s="779"/>
      <c r="BH80" s="795"/>
      <c r="BI80" s="795"/>
      <c r="BJ80" s="795"/>
      <c r="BK80" s="779"/>
      <c r="BL80" s="779"/>
      <c r="BM80" s="779"/>
      <c r="BQ80" s="714"/>
      <c r="BR80" s="714"/>
      <c r="BS80" s="714"/>
      <c r="BT80" s="714"/>
      <c r="BU80" s="714"/>
      <c r="BV80" s="714"/>
      <c r="BW80" s="714"/>
      <c r="BX80" s="714"/>
      <c r="BY80" s="714"/>
      <c r="BZ80" s="714"/>
      <c r="CA80" s="714"/>
      <c r="CB80" s="714"/>
      <c r="CC80" s="714"/>
      <c r="CD80" s="714"/>
      <c r="CE80" s="714"/>
      <c r="CF80" s="714"/>
      <c r="CG80" s="714"/>
      <c r="CH80" s="714"/>
      <c r="CI80" s="714"/>
      <c r="CJ80" s="714"/>
      <c r="CK80" s="714"/>
      <c r="CL80" s="714"/>
      <c r="CM80" s="714"/>
      <c r="CN80" s="714"/>
      <c r="CO80" s="714"/>
      <c r="CP80" s="714"/>
      <c r="CQ80" s="714"/>
      <c r="CR80" s="719"/>
      <c r="CS80" s="719"/>
      <c r="CT80" s="719"/>
      <c r="CU80" s="714"/>
      <c r="CV80" s="714"/>
      <c r="CW80" s="714"/>
      <c r="CX80" s="714"/>
      <c r="CY80" s="714"/>
      <c r="CZ80" s="714"/>
      <c r="DA80" s="714"/>
      <c r="DB80" s="714"/>
      <c r="DC80" s="714"/>
      <c r="DD80" s="714"/>
      <c r="DE80" s="714"/>
      <c r="DF80" s="714"/>
      <c r="DG80" s="714"/>
      <c r="DH80" s="714"/>
      <c r="DI80" s="714"/>
      <c r="DJ80" s="714"/>
      <c r="DK80" s="714"/>
      <c r="DL80" s="714"/>
      <c r="DM80" s="714"/>
      <c r="DN80" s="714"/>
      <c r="DO80" s="714"/>
      <c r="DP80" s="714"/>
      <c r="DQ80" s="714"/>
      <c r="DR80" s="714"/>
      <c r="DS80" s="713"/>
      <c r="DT80" s="714"/>
      <c r="DU80" s="714"/>
      <c r="DV80" s="714"/>
      <c r="DW80" s="714"/>
      <c r="DX80" s="726"/>
      <c r="DY80" s="714"/>
      <c r="DZ80" s="714"/>
      <c r="EA80" s="714"/>
      <c r="EB80" s="714"/>
      <c r="EC80" s="714"/>
      <c r="ED80" s="714"/>
      <c r="EE80" s="714"/>
      <c r="EF80" s="714"/>
      <c r="EG80" s="714"/>
      <c r="EH80" s="714"/>
      <c r="EI80" s="714"/>
      <c r="EJ80" s="714"/>
      <c r="EK80" s="714"/>
      <c r="EL80" s="714"/>
      <c r="EM80" s="714"/>
      <c r="EN80" s="714"/>
      <c r="EO80" s="716"/>
      <c r="EP80" s="714"/>
      <c r="EQ80" s="714"/>
      <c r="ER80" s="714"/>
      <c r="ES80" s="714"/>
      <c r="ET80" s="714"/>
      <c r="EU80" s="714"/>
      <c r="EV80" s="714"/>
      <c r="EW80" s="714"/>
      <c r="EX80" s="714"/>
      <c r="EY80" s="714"/>
      <c r="EZ80" s="714"/>
      <c r="FA80" s="714"/>
      <c r="FB80" s="714"/>
      <c r="FC80" s="714"/>
      <c r="FD80" s="714"/>
      <c r="FE80" s="714"/>
      <c r="FF80" s="714"/>
      <c r="FG80" s="714"/>
      <c r="FH80" s="714"/>
      <c r="FI80" s="714"/>
      <c r="FJ80" s="714"/>
      <c r="FK80" s="714"/>
      <c r="FL80" s="714"/>
      <c r="FM80" s="714"/>
      <c r="FN80" s="714"/>
      <c r="FO80" s="713"/>
      <c r="FP80" s="713"/>
      <c r="FQ80" s="713"/>
      <c r="FR80" s="714"/>
      <c r="FS80" s="714"/>
      <c r="FT80" s="714"/>
      <c r="FU80" s="714"/>
      <c r="FV80" s="714"/>
      <c r="FW80" s="714"/>
      <c r="FX80" s="714"/>
      <c r="FY80" s="732"/>
      <c r="FZ80" s="714"/>
      <c r="GA80" s="718"/>
      <c r="GB80" s="718"/>
      <c r="GC80" s="718"/>
      <c r="GD80" s="718"/>
      <c r="GE80" s="718"/>
      <c r="GF80" s="718"/>
      <c r="GG80" s="718"/>
      <c r="GH80" s="718"/>
      <c r="GI80" s="718"/>
      <c r="GJ80" s="718"/>
      <c r="GK80" s="718"/>
      <c r="GL80" s="718"/>
      <c r="GM80" s="718"/>
      <c r="GN80" s="733"/>
      <c r="GO80" s="621"/>
      <c r="GP80" s="718"/>
      <c r="GQ80" s="718"/>
      <c r="GR80" s="718"/>
      <c r="GS80" s="718"/>
      <c r="GT80" s="718"/>
      <c r="GU80" s="718"/>
      <c r="GV80" s="718"/>
      <c r="GW80" s="718"/>
      <c r="GX80" s="718"/>
      <c r="GY80" s="741"/>
      <c r="GZ80" s="732"/>
      <c r="HA80" s="742"/>
      <c r="HB80" s="741"/>
      <c r="HC80" s="718"/>
      <c r="HD80" s="718"/>
      <c r="HE80" s="718"/>
      <c r="HF80" s="718"/>
      <c r="HG80" s="718"/>
      <c r="HH80" s="718"/>
      <c r="HI80" s="718"/>
      <c r="HJ80" s="718"/>
      <c r="HK80" s="718"/>
      <c r="HL80" s="718"/>
      <c r="HM80" s="718"/>
      <c r="HN80" s="718"/>
      <c r="HO80" s="718"/>
      <c r="HP80" s="743"/>
      <c r="HQ80" s="718"/>
      <c r="HR80" s="718"/>
      <c r="HS80" s="718"/>
      <c r="HT80" s="718"/>
      <c r="HU80" s="718"/>
      <c r="HV80" s="718"/>
      <c r="HW80" s="718"/>
      <c r="HX80" s="718"/>
      <c r="HY80" s="718"/>
      <c r="HZ80" s="718"/>
      <c r="IA80" s="718"/>
      <c r="IB80" s="718"/>
      <c r="IC80" s="718"/>
      <c r="ID80" s="718"/>
      <c r="IE80" s="718"/>
      <c r="IF80" s="718"/>
      <c r="IG80" s="718"/>
      <c r="IH80" s="718"/>
      <c r="II80" s="718"/>
      <c r="IJ80" s="743"/>
      <c r="IK80" s="743"/>
      <c r="IL80" s="718"/>
      <c r="IM80" s="718"/>
      <c r="IN80" s="718"/>
      <c r="IO80" s="718"/>
      <c r="IP80" s="718"/>
      <c r="IQ80" s="718"/>
      <c r="IR80" s="718"/>
      <c r="IS80" s="718"/>
      <c r="IT80" s="718"/>
      <c r="IU80" s="718"/>
      <c r="IV80" s="718"/>
      <c r="IW80" s="718"/>
      <c r="IX80" s="718"/>
      <c r="IY80" s="718"/>
      <c r="IZ80" s="718"/>
      <c r="JA80" s="718"/>
      <c r="JB80" s="718"/>
      <c r="JC80" s="718"/>
      <c r="JD80" s="718"/>
      <c r="JE80" s="713"/>
      <c r="JF80" s="713"/>
      <c r="JG80" s="713">
        <v>69.900000000000006</v>
      </c>
      <c r="JH80" s="718">
        <v>34.75</v>
      </c>
      <c r="JI80" s="713">
        <v>0.31</v>
      </c>
      <c r="JJ80" s="713">
        <v>69.900000000000006</v>
      </c>
      <c r="JK80" s="718">
        <v>28.0625</v>
      </c>
      <c r="JL80" s="713">
        <v>0.31</v>
      </c>
      <c r="JM80" s="712">
        <v>71.67</v>
      </c>
      <c r="JN80" s="712">
        <v>27.25</v>
      </c>
      <c r="JO80" s="712">
        <v>0.31</v>
      </c>
      <c r="JP80" s="712">
        <v>71.7</v>
      </c>
      <c r="JQ80" s="712">
        <v>21.1875</v>
      </c>
      <c r="JR80" s="712">
        <v>0.31</v>
      </c>
      <c r="JS80" s="712">
        <v>71.7</v>
      </c>
      <c r="JT80" s="712">
        <v>25</v>
      </c>
      <c r="JU80" s="712">
        <v>0.31</v>
      </c>
      <c r="JV80" s="712">
        <v>71.7</v>
      </c>
      <c r="JW80" s="712">
        <v>28.687999999999999</v>
      </c>
      <c r="JX80" s="712">
        <v>0.31</v>
      </c>
      <c r="JY80" s="712">
        <v>71.7</v>
      </c>
      <c r="JZ80" s="712">
        <v>30</v>
      </c>
      <c r="KA80" s="712">
        <v>0.31</v>
      </c>
      <c r="KB80" s="712">
        <v>73.010000000000005</v>
      </c>
      <c r="KC80" s="712">
        <v>30.1875</v>
      </c>
      <c r="KD80" s="712">
        <v>0.31</v>
      </c>
      <c r="KE80" s="712">
        <v>73.009</v>
      </c>
      <c r="KF80" s="712">
        <v>26.9375</v>
      </c>
      <c r="KG80" s="712">
        <v>0.31</v>
      </c>
      <c r="KH80" s="712">
        <v>75.682000000000002</v>
      </c>
      <c r="KI80" s="712">
        <v>21.5625</v>
      </c>
      <c r="KJ80" s="712">
        <v>0.31</v>
      </c>
      <c r="KK80" s="712">
        <v>75.682000000000002</v>
      </c>
      <c r="KL80" s="712">
        <v>22</v>
      </c>
      <c r="KM80" s="712">
        <v>0.31</v>
      </c>
      <c r="KN80" s="712">
        <v>75.644000000000005</v>
      </c>
      <c r="KO80" s="712">
        <v>22.875</v>
      </c>
      <c r="KP80" s="712">
        <v>0.31</v>
      </c>
      <c r="KQ80" s="712">
        <v>75.644000000000005</v>
      </c>
      <c r="KR80" s="712">
        <v>27.5</v>
      </c>
      <c r="KS80" s="712">
        <v>0.28000000000000003</v>
      </c>
      <c r="KT80" s="712">
        <v>75.644000000000005</v>
      </c>
      <c r="KU80" s="712">
        <v>26.5</v>
      </c>
      <c r="KV80" s="712">
        <v>0.28000000000000003</v>
      </c>
      <c r="KW80" s="712">
        <v>75.644000000000005</v>
      </c>
      <c r="KX80" s="712">
        <v>28.75</v>
      </c>
      <c r="KY80" s="712">
        <v>0.28000000000000003</v>
      </c>
      <c r="KZ80" s="712">
        <v>75.644000000000005</v>
      </c>
      <c r="LA80" s="712">
        <v>28.125</v>
      </c>
      <c r="LB80" s="712">
        <v>0.28000000000000003</v>
      </c>
      <c r="LC80" s="712">
        <v>75.644000000000005</v>
      </c>
      <c r="LD80" s="712">
        <v>30</v>
      </c>
      <c r="LE80" s="712">
        <v>0.28000000000000003</v>
      </c>
      <c r="LF80" s="712">
        <v>75.644000000000005</v>
      </c>
      <c r="LG80" s="712">
        <v>27.125</v>
      </c>
      <c r="LH80" s="712">
        <v>0.25</v>
      </c>
      <c r="LI80" s="712">
        <v>75.644000000000005</v>
      </c>
      <c r="LJ80" s="712">
        <v>25.375</v>
      </c>
      <c r="LK80" s="712">
        <v>0.25</v>
      </c>
      <c r="LL80" s="712">
        <v>75.644000000000005</v>
      </c>
      <c r="LM80" s="712">
        <v>22.75</v>
      </c>
      <c r="LN80" s="712">
        <v>0.25</v>
      </c>
      <c r="LO80" s="712">
        <v>75.644000000000005</v>
      </c>
      <c r="LP80" s="712">
        <v>21.84375</v>
      </c>
      <c r="LQ80" s="712">
        <v>0.2</v>
      </c>
      <c r="LR80" s="712">
        <v>75.644000000000005</v>
      </c>
      <c r="LS80" s="712">
        <v>19.25</v>
      </c>
      <c r="LT80" s="712">
        <v>0.2</v>
      </c>
      <c r="LU80" s="712">
        <v>75.644000000000005</v>
      </c>
      <c r="LV80" s="712">
        <v>18.75</v>
      </c>
      <c r="LW80" s="712">
        <v>0.2</v>
      </c>
      <c r="LX80" s="712">
        <v>75.644000000000005</v>
      </c>
      <c r="LY80" s="712">
        <v>20.25</v>
      </c>
      <c r="LZ80" s="712">
        <v>0.2</v>
      </c>
      <c r="MA80" s="712">
        <v>75.644000000000005</v>
      </c>
      <c r="MB80" s="712">
        <v>22.125</v>
      </c>
      <c r="MC80" s="712">
        <v>0.2</v>
      </c>
      <c r="MD80" s="712">
        <v>75.644000000000005</v>
      </c>
      <c r="ME80" s="712">
        <v>24.75</v>
      </c>
      <c r="MF80" s="712">
        <v>0.2</v>
      </c>
      <c r="MG80" s="712">
        <v>75.644000000000005</v>
      </c>
      <c r="MH80" s="712">
        <v>25.375</v>
      </c>
      <c r="MI80" s="712">
        <v>0.2</v>
      </c>
      <c r="MJ80" s="712">
        <v>75.644000000000005</v>
      </c>
      <c r="MK80" s="712">
        <v>23.625</v>
      </c>
      <c r="ML80" s="712">
        <v>0.2</v>
      </c>
      <c r="MM80" s="712">
        <v>75.644000000000005</v>
      </c>
      <c r="MN80" s="712">
        <v>22.13</v>
      </c>
      <c r="MO80" s="712">
        <v>0.2</v>
      </c>
      <c r="MP80" s="712">
        <v>75.644000000000005</v>
      </c>
      <c r="MQ80" s="712">
        <v>21.38</v>
      </c>
      <c r="MR80" s="712">
        <v>0.2</v>
      </c>
      <c r="MS80" s="712">
        <v>75.644000000000005</v>
      </c>
      <c r="MT80" s="712">
        <v>22.75</v>
      </c>
      <c r="MU80" s="712">
        <v>0.2</v>
      </c>
      <c r="MV80" s="712">
        <v>75.644000000000005</v>
      </c>
      <c r="MW80" s="712">
        <v>20.88</v>
      </c>
      <c r="MX80" s="712">
        <v>0.2</v>
      </c>
      <c r="MY80" s="712">
        <v>75.644000000000005</v>
      </c>
      <c r="MZ80" s="712">
        <v>23.5</v>
      </c>
      <c r="NA80" s="712">
        <v>0.2</v>
      </c>
      <c r="NB80" s="712">
        <v>75.644000000000005</v>
      </c>
      <c r="NC80" s="712">
        <v>21.25</v>
      </c>
      <c r="ND80" s="712">
        <v>0</v>
      </c>
      <c r="NE80" s="712">
        <v>75.644000000000005</v>
      </c>
      <c r="NF80" s="712">
        <v>18.75</v>
      </c>
      <c r="NG80" s="712">
        <v>0</v>
      </c>
      <c r="NH80" s="712">
        <v>75.644000000000005</v>
      </c>
      <c r="NI80" s="712">
        <v>18.25</v>
      </c>
      <c r="NJ80" s="712">
        <v>0</v>
      </c>
      <c r="NK80" s="712">
        <v>75.613</v>
      </c>
      <c r="NL80" s="712">
        <v>16.25</v>
      </c>
    </row>
    <row r="81" spans="1:376">
      <c r="B81" s="714" t="s">
        <v>282</v>
      </c>
      <c r="C81" s="714"/>
      <c r="D81" s="714"/>
      <c r="E81" s="714"/>
      <c r="F81" s="714"/>
      <c r="G81" s="714"/>
      <c r="H81" s="714"/>
      <c r="I81" s="714"/>
      <c r="J81" s="714"/>
      <c r="K81" s="714"/>
      <c r="L81" s="714"/>
      <c r="M81" s="714"/>
      <c r="N81" s="714"/>
      <c r="O81" s="813"/>
      <c r="P81" s="813"/>
      <c r="Q81" s="813"/>
      <c r="R81" s="813"/>
      <c r="S81" s="813"/>
      <c r="T81" s="813"/>
      <c r="U81" s="813"/>
      <c r="V81" s="813"/>
      <c r="W81" s="813"/>
      <c r="X81" s="813"/>
      <c r="Y81" s="813"/>
      <c r="Z81" s="813"/>
      <c r="AA81" s="779"/>
      <c r="AB81" s="779"/>
      <c r="AC81" s="779"/>
      <c r="AD81" s="779"/>
      <c r="AE81" s="779"/>
      <c r="AF81" s="779"/>
      <c r="AG81" s="795"/>
      <c r="AH81" s="796"/>
      <c r="AI81" s="795"/>
      <c r="AJ81" s="795"/>
      <c r="AK81" s="795"/>
      <c r="AL81" s="795"/>
      <c r="AM81" s="795"/>
      <c r="AN81" s="795"/>
      <c r="AO81" s="795"/>
      <c r="AP81" s="779"/>
      <c r="AQ81" s="794"/>
      <c r="AR81" s="779"/>
      <c r="AS81" s="798"/>
      <c r="AT81" s="779"/>
      <c r="AU81" s="779"/>
      <c r="AV81" s="779"/>
      <c r="AW81" s="779"/>
      <c r="AX81" s="779"/>
      <c r="BE81" s="779"/>
      <c r="BF81" s="779"/>
      <c r="BG81" s="779"/>
      <c r="BH81" s="795"/>
      <c r="BI81" s="795"/>
      <c r="BJ81" s="795"/>
      <c r="BK81" s="779"/>
      <c r="BL81" s="779"/>
      <c r="BM81" s="779"/>
      <c r="BQ81" s="714"/>
      <c r="BR81" s="714"/>
      <c r="BS81" s="714"/>
      <c r="BT81" s="714"/>
      <c r="BU81" s="714"/>
      <c r="BV81" s="714"/>
      <c r="BW81" s="714"/>
      <c r="BX81" s="714"/>
      <c r="BY81" s="714"/>
      <c r="BZ81" s="714"/>
      <c r="CA81" s="714"/>
      <c r="CB81" s="714"/>
      <c r="CC81" s="714"/>
      <c r="CD81" s="714"/>
      <c r="CE81" s="714"/>
      <c r="CF81" s="714"/>
      <c r="CG81" s="714"/>
      <c r="CH81" s="714"/>
      <c r="CI81" s="714"/>
      <c r="CJ81" s="714"/>
      <c r="CK81" s="714"/>
      <c r="CL81" s="714"/>
      <c r="CM81" s="714"/>
      <c r="CN81" s="714"/>
      <c r="CO81" s="714"/>
      <c r="CP81" s="714"/>
      <c r="CQ81" s="714"/>
      <c r="CR81" s="719"/>
      <c r="CS81" s="719"/>
      <c r="CT81" s="719"/>
      <c r="CU81" s="714"/>
      <c r="CV81" s="714"/>
      <c r="CW81" s="714"/>
      <c r="CX81" s="714"/>
      <c r="CY81" s="714"/>
      <c r="CZ81" s="714"/>
      <c r="DA81" s="714"/>
      <c r="DB81" s="714"/>
      <c r="DC81" s="714"/>
      <c r="DD81" s="714"/>
      <c r="DE81" s="714"/>
      <c r="DF81" s="714"/>
      <c r="DG81" s="714"/>
      <c r="DH81" s="714"/>
      <c r="DI81" s="714"/>
      <c r="DJ81" s="714"/>
      <c r="DK81" s="714"/>
      <c r="DL81" s="714"/>
      <c r="DM81" s="714"/>
      <c r="DN81" s="714"/>
      <c r="DO81" s="714"/>
      <c r="DP81" s="714"/>
      <c r="DQ81" s="714"/>
      <c r="DR81" s="714"/>
      <c r="DS81" s="713"/>
      <c r="DT81" s="714"/>
      <c r="DU81" s="714"/>
      <c r="DV81" s="714"/>
      <c r="DW81" s="714"/>
      <c r="DX81" s="726"/>
      <c r="DY81" s="714"/>
      <c r="DZ81" s="714"/>
      <c r="EA81" s="714"/>
      <c r="EB81" s="714"/>
      <c r="EC81" s="714"/>
      <c r="ED81" s="714"/>
      <c r="EE81" s="714"/>
      <c r="EF81" s="714"/>
      <c r="EG81" s="714"/>
      <c r="EH81" s="714"/>
      <c r="EI81" s="714"/>
      <c r="EJ81" s="714"/>
      <c r="EK81" s="714"/>
      <c r="EL81" s="714"/>
      <c r="EM81" s="714"/>
      <c r="EN81" s="714"/>
      <c r="EO81" s="716"/>
      <c r="EP81" s="714"/>
      <c r="EQ81" s="714"/>
      <c r="ER81" s="714"/>
      <c r="ES81" s="714"/>
      <c r="ET81" s="714"/>
      <c r="EU81" s="714"/>
      <c r="EV81" s="714"/>
      <c r="EW81" s="714"/>
      <c r="EX81" s="714"/>
      <c r="EY81" s="714"/>
      <c r="EZ81" s="714"/>
      <c r="FA81" s="714"/>
      <c r="FB81" s="714"/>
      <c r="FC81" s="714"/>
      <c r="FD81" s="714"/>
      <c r="FE81" s="714"/>
      <c r="FF81" s="714"/>
      <c r="FG81" s="714"/>
      <c r="FH81" s="714"/>
      <c r="FI81" s="714"/>
      <c r="FJ81" s="714"/>
      <c r="FK81" s="714"/>
      <c r="FL81" s="714"/>
      <c r="FM81" s="714"/>
      <c r="FN81" s="714"/>
      <c r="FO81" s="713"/>
      <c r="FP81" s="713"/>
      <c r="FQ81" s="713"/>
      <c r="FR81" s="714"/>
      <c r="FS81" s="714"/>
      <c r="FT81" s="714"/>
      <c r="FU81" s="714"/>
      <c r="FV81" s="714"/>
      <c r="FW81" s="714"/>
      <c r="FX81" s="714"/>
      <c r="FY81" s="732"/>
      <c r="FZ81" s="714"/>
      <c r="GA81" s="718"/>
      <c r="GB81" s="718"/>
      <c r="GC81" s="718"/>
      <c r="GD81" s="718"/>
      <c r="GE81" s="718"/>
      <c r="GF81" s="718"/>
      <c r="GG81" s="718"/>
      <c r="GH81" s="718"/>
      <c r="GI81" s="718"/>
      <c r="GJ81" s="718"/>
      <c r="GK81" s="718"/>
      <c r="GL81" s="718"/>
      <c r="GM81" s="718"/>
      <c r="GN81" s="733"/>
      <c r="GO81" s="621"/>
      <c r="GP81" s="718"/>
      <c r="GQ81" s="718"/>
      <c r="GR81" s="718"/>
      <c r="GS81" s="718"/>
      <c r="GT81" s="718"/>
      <c r="GU81" s="718"/>
      <c r="GV81" s="718"/>
      <c r="GW81" s="718"/>
      <c r="GX81" s="718"/>
      <c r="GY81" s="741"/>
      <c r="GZ81" s="732"/>
      <c r="HA81" s="742"/>
      <c r="HB81" s="741"/>
      <c r="HC81" s="718"/>
      <c r="HD81" s="718"/>
      <c r="HE81" s="718"/>
      <c r="HF81" s="718"/>
      <c r="HG81" s="718"/>
      <c r="HH81" s="718"/>
      <c r="HI81" s="718"/>
      <c r="HJ81" s="718"/>
      <c r="HK81" s="718"/>
      <c r="HL81" s="718"/>
      <c r="HM81" s="718"/>
      <c r="HN81" s="718"/>
      <c r="HO81" s="718"/>
      <c r="HP81" s="743"/>
      <c r="HQ81" s="718"/>
      <c r="HR81" s="718"/>
      <c r="HS81" s="718"/>
      <c r="HT81" s="718"/>
      <c r="HU81" s="718"/>
      <c r="HV81" s="718"/>
      <c r="HW81" s="718"/>
      <c r="HX81" s="718"/>
      <c r="HY81" s="718"/>
      <c r="HZ81" s="718"/>
      <c r="IA81" s="718"/>
      <c r="IB81" s="718"/>
      <c r="IC81" s="718"/>
      <c r="ID81" s="718"/>
      <c r="IE81" s="718"/>
      <c r="IF81" s="718"/>
      <c r="IG81" s="718"/>
      <c r="IH81" s="718"/>
      <c r="II81" s="718"/>
      <c r="IJ81" s="743"/>
      <c r="IK81" s="743"/>
      <c r="IL81" s="718"/>
      <c r="IM81" s="718"/>
      <c r="IN81" s="718"/>
      <c r="IO81" s="718"/>
      <c r="IP81" s="718"/>
      <c r="IQ81" s="718"/>
      <c r="IR81" s="718"/>
      <c r="IS81" s="718"/>
      <c r="IT81" s="718"/>
      <c r="IU81" s="718"/>
      <c r="IV81" s="718"/>
      <c r="IW81" s="718"/>
      <c r="IX81" s="718"/>
      <c r="IY81" s="718"/>
      <c r="IZ81" s="718"/>
      <c r="JA81" s="718"/>
      <c r="JB81" s="718"/>
      <c r="JC81" s="718"/>
      <c r="JD81" s="718"/>
      <c r="JE81" s="713"/>
      <c r="JF81" s="713"/>
      <c r="JG81" s="713"/>
      <c r="JH81" s="718"/>
      <c r="JI81" s="713"/>
      <c r="JJ81" s="713"/>
      <c r="JK81" s="718"/>
      <c r="JL81" s="713"/>
      <c r="JM81" s="712"/>
      <c r="JN81" s="712"/>
      <c r="JO81" s="712"/>
      <c r="JP81" s="712"/>
      <c r="JQ81" s="712"/>
      <c r="JR81" s="712"/>
      <c r="JS81" s="712"/>
      <c r="JT81" s="712"/>
      <c r="JU81" s="712"/>
      <c r="JV81" s="712"/>
      <c r="JW81" s="712"/>
      <c r="JX81" s="712"/>
      <c r="JY81" s="712"/>
      <c r="JZ81" s="712"/>
      <c r="KA81" s="712"/>
      <c r="KB81" s="712">
        <v>9.75</v>
      </c>
      <c r="KC81" s="712">
        <v>35.8125</v>
      </c>
      <c r="KD81" s="712">
        <v>0.52</v>
      </c>
      <c r="KE81" s="712">
        <v>9.7509999999999994</v>
      </c>
      <c r="KF81" s="712">
        <v>37.4375</v>
      </c>
      <c r="KG81" s="712">
        <v>0.52</v>
      </c>
      <c r="KH81" s="712">
        <v>9.6790000000000003</v>
      </c>
      <c r="KI81" s="712">
        <v>31.625</v>
      </c>
      <c r="KJ81" s="712">
        <v>0.52</v>
      </c>
      <c r="KK81" s="712">
        <v>9.6790000000000003</v>
      </c>
      <c r="KL81" s="712">
        <v>28.625</v>
      </c>
      <c r="KM81" s="712">
        <v>0.52</v>
      </c>
      <c r="KN81" s="712">
        <v>9.64</v>
      </c>
      <c r="KO81" s="712">
        <v>29.125</v>
      </c>
      <c r="KP81" s="712">
        <v>0.52</v>
      </c>
      <c r="KQ81" s="712">
        <v>9.5640000000000001</v>
      </c>
      <c r="KR81" s="712">
        <v>29</v>
      </c>
      <c r="KS81" s="712">
        <v>0.52</v>
      </c>
      <c r="KT81" s="712">
        <v>9.5640000000000001</v>
      </c>
      <c r="KU81" s="712">
        <v>28.875</v>
      </c>
      <c r="KV81" s="712">
        <v>0.52</v>
      </c>
      <c r="KW81" s="712">
        <v>9.5640000000000001</v>
      </c>
      <c r="KX81" s="712">
        <v>32.125</v>
      </c>
      <c r="KY81" s="712">
        <v>0.52</v>
      </c>
      <c r="KZ81" s="712">
        <v>9.5640000000000001</v>
      </c>
      <c r="LA81" s="712">
        <v>31.875</v>
      </c>
      <c r="LB81" s="712">
        <v>0.52</v>
      </c>
      <c r="LC81" s="712">
        <v>9.5640000000000001</v>
      </c>
      <c r="LD81" s="712">
        <v>33.125</v>
      </c>
      <c r="LE81" s="712">
        <v>0.52</v>
      </c>
      <c r="LF81" s="712">
        <v>9.5640000000000001</v>
      </c>
      <c r="LG81" s="712">
        <v>27.25</v>
      </c>
      <c r="LH81" s="712">
        <v>0.52</v>
      </c>
      <c r="LI81" s="712">
        <v>9.5640000000000001</v>
      </c>
      <c r="LJ81" s="712">
        <v>24.125</v>
      </c>
      <c r="LK81" s="712">
        <v>0.52</v>
      </c>
      <c r="LL81" s="712">
        <v>9.5640000000000001</v>
      </c>
      <c r="LM81" s="712">
        <v>23.875</v>
      </c>
      <c r="LN81" s="712">
        <v>0.52</v>
      </c>
      <c r="LO81" s="712">
        <v>9.4250000000000007</v>
      </c>
      <c r="LP81" s="712">
        <v>23.75</v>
      </c>
      <c r="LQ81" s="712">
        <v>0.52</v>
      </c>
      <c r="LR81" s="712">
        <v>9.4250000000000007</v>
      </c>
      <c r="LS81" s="712">
        <v>22</v>
      </c>
      <c r="LT81" s="712">
        <v>0.52</v>
      </c>
      <c r="LU81" s="712">
        <v>9.4250000000000007</v>
      </c>
      <c r="LV81" s="712">
        <v>22.5</v>
      </c>
      <c r="LW81" s="712">
        <v>0.52</v>
      </c>
      <c r="LX81" s="712">
        <v>9.3109999999999999</v>
      </c>
      <c r="LY81" s="712">
        <v>27.75</v>
      </c>
      <c r="LZ81" s="712">
        <v>0.52</v>
      </c>
      <c r="MA81" s="712">
        <v>9.3109999999999999</v>
      </c>
      <c r="MB81" s="712">
        <v>30.25</v>
      </c>
      <c r="MC81" s="712">
        <v>0.52</v>
      </c>
      <c r="MD81" s="712">
        <v>9.3109999999999999</v>
      </c>
      <c r="ME81" s="712">
        <v>29.375</v>
      </c>
      <c r="MF81" s="712">
        <v>0.52</v>
      </c>
      <c r="MG81" s="712">
        <v>9.298</v>
      </c>
      <c r="MH81" s="712">
        <v>30.5</v>
      </c>
      <c r="MI81" s="712">
        <v>0.52</v>
      </c>
      <c r="MJ81" s="712">
        <v>9.298</v>
      </c>
      <c r="MK81" s="712">
        <v>32.5</v>
      </c>
      <c r="ML81" s="712">
        <v>0.52</v>
      </c>
      <c r="MM81" s="712">
        <v>9.298</v>
      </c>
      <c r="MN81" s="712">
        <v>30.88</v>
      </c>
      <c r="MO81" s="712">
        <v>0.52</v>
      </c>
      <c r="MP81" s="712">
        <v>9.298</v>
      </c>
      <c r="MQ81" s="712">
        <v>31.75</v>
      </c>
      <c r="MR81" s="712">
        <v>0.52</v>
      </c>
      <c r="MS81" s="712">
        <v>9.298</v>
      </c>
      <c r="MT81" s="712">
        <v>31.75</v>
      </c>
      <c r="MU81" s="712">
        <v>0.52</v>
      </c>
      <c r="MV81" s="712">
        <v>9.298</v>
      </c>
      <c r="MW81" s="712">
        <v>34.380000000000003</v>
      </c>
      <c r="MX81" s="712">
        <v>0.52</v>
      </c>
      <c r="MY81" s="712">
        <v>9.298</v>
      </c>
      <c r="MZ81" s="712">
        <v>33.75</v>
      </c>
      <c r="NA81" s="712">
        <v>0.51</v>
      </c>
      <c r="NB81" s="712">
        <v>9.298</v>
      </c>
      <c r="NC81" s="712">
        <v>32.130000000000003</v>
      </c>
      <c r="ND81" s="712">
        <v>0.51</v>
      </c>
      <c r="NE81" s="712">
        <v>9.298</v>
      </c>
      <c r="NF81" s="712">
        <v>29.63</v>
      </c>
      <c r="NG81" s="712">
        <v>0.51</v>
      </c>
      <c r="NH81" s="712">
        <v>9.298</v>
      </c>
      <c r="NI81" s="712">
        <v>28.5</v>
      </c>
      <c r="NJ81" s="712">
        <v>0.51</v>
      </c>
      <c r="NK81" s="712">
        <v>9.298</v>
      </c>
      <c r="NL81" s="712">
        <v>25.13</v>
      </c>
    </row>
    <row r="82" spans="1:376">
      <c r="B82" s="714" t="s">
        <v>283</v>
      </c>
      <c r="C82" s="714"/>
      <c r="D82" s="714"/>
      <c r="E82" s="714"/>
      <c r="F82" s="714"/>
      <c r="G82" s="714"/>
      <c r="H82" s="714"/>
      <c r="I82" s="714"/>
      <c r="J82" s="714"/>
      <c r="K82" s="714"/>
      <c r="L82" s="714"/>
      <c r="M82" s="714"/>
      <c r="N82" s="714"/>
      <c r="O82" s="812"/>
      <c r="P82" s="812"/>
      <c r="Q82" s="812"/>
      <c r="R82" s="813"/>
      <c r="S82" s="813"/>
      <c r="T82" s="813"/>
      <c r="U82" s="813"/>
      <c r="V82" s="813"/>
      <c r="W82" s="813"/>
      <c r="X82" s="813"/>
      <c r="Y82" s="813"/>
      <c r="Z82" s="813"/>
      <c r="AA82" s="779"/>
      <c r="AB82" s="779"/>
      <c r="AC82" s="779"/>
      <c r="AD82" s="779"/>
      <c r="AE82" s="779"/>
      <c r="AF82" s="779"/>
      <c r="AG82" s="795"/>
      <c r="AH82" s="796"/>
      <c r="AI82" s="795"/>
      <c r="AJ82" s="795"/>
      <c r="AK82" s="795"/>
      <c r="AL82" s="795"/>
      <c r="AM82" s="795"/>
      <c r="AN82" s="795"/>
      <c r="AO82" s="795"/>
      <c r="AP82" s="779"/>
      <c r="AQ82" s="794"/>
      <c r="AR82" s="779"/>
      <c r="AS82" s="798"/>
      <c r="AT82" s="779"/>
      <c r="AU82" s="779"/>
      <c r="AV82" s="779"/>
      <c r="AW82" s="779"/>
      <c r="AX82" s="779"/>
      <c r="BE82" s="779"/>
      <c r="BF82" s="779"/>
      <c r="BG82" s="779"/>
      <c r="BH82" s="795"/>
      <c r="BI82" s="795"/>
      <c r="BJ82" s="795"/>
      <c r="BK82" s="779"/>
      <c r="BL82" s="779"/>
      <c r="BM82" s="779"/>
      <c r="BQ82" s="714"/>
      <c r="BR82" s="714"/>
      <c r="BS82" s="714"/>
      <c r="BT82" s="714"/>
      <c r="BU82" s="714"/>
      <c r="BV82" s="714"/>
      <c r="BW82" s="714"/>
      <c r="BX82" s="714"/>
      <c r="BY82" s="714"/>
      <c r="BZ82" s="714"/>
      <c r="CA82" s="714"/>
      <c r="CB82" s="714"/>
      <c r="CC82" s="714"/>
      <c r="CD82" s="714"/>
      <c r="CE82" s="714"/>
      <c r="CF82" s="714"/>
      <c r="CG82" s="714"/>
      <c r="CH82" s="714"/>
      <c r="CI82" s="714"/>
      <c r="CJ82" s="714"/>
      <c r="CK82" s="714"/>
      <c r="CL82" s="714"/>
      <c r="CM82" s="714"/>
      <c r="CN82" s="714"/>
      <c r="CO82" s="714"/>
      <c r="CP82" s="714"/>
      <c r="CQ82" s="714"/>
      <c r="CR82" s="719"/>
      <c r="CS82" s="719"/>
      <c r="CT82" s="719"/>
      <c r="CU82" s="714"/>
      <c r="CV82" s="714"/>
      <c r="CW82" s="714"/>
      <c r="CX82" s="714"/>
      <c r="CY82" s="714"/>
      <c r="CZ82" s="714"/>
      <c r="DA82" s="714"/>
      <c r="DB82" s="714"/>
      <c r="DC82" s="714"/>
      <c r="DD82" s="714"/>
      <c r="DE82" s="714"/>
      <c r="DF82" s="714"/>
      <c r="DG82" s="714"/>
      <c r="DH82" s="714"/>
      <c r="DI82" s="714"/>
      <c r="DJ82" s="714"/>
      <c r="DK82" s="714"/>
      <c r="DL82" s="714"/>
      <c r="DM82" s="714"/>
      <c r="DN82" s="714"/>
      <c r="DO82" s="714"/>
      <c r="DP82" s="714"/>
      <c r="DQ82" s="714"/>
      <c r="DR82" s="714"/>
      <c r="DS82" s="713"/>
      <c r="DT82" s="714"/>
      <c r="DU82" s="714"/>
      <c r="DV82" s="714"/>
      <c r="DW82" s="714"/>
      <c r="DX82" s="726"/>
      <c r="DY82" s="714"/>
      <c r="DZ82" s="714"/>
      <c r="EA82" s="714"/>
      <c r="EB82" s="714"/>
      <c r="EC82" s="714"/>
      <c r="ED82" s="714"/>
      <c r="EE82" s="714"/>
      <c r="EF82" s="714"/>
      <c r="EG82" s="714"/>
      <c r="EH82" s="714"/>
      <c r="EI82" s="714"/>
      <c r="EJ82" s="714"/>
      <c r="EK82" s="714"/>
      <c r="EL82" s="714"/>
      <c r="EM82" s="714"/>
      <c r="EN82" s="714"/>
      <c r="EO82" s="716"/>
      <c r="EP82" s="714"/>
      <c r="EQ82" s="714"/>
      <c r="ER82" s="714"/>
      <c r="ES82" s="714"/>
      <c r="ET82" s="714"/>
      <c r="EU82" s="714"/>
      <c r="EV82" s="714"/>
      <c r="EW82" s="714"/>
      <c r="EX82" s="714"/>
      <c r="EY82" s="714"/>
      <c r="EZ82" s="714"/>
      <c r="FA82" s="714"/>
      <c r="FB82" s="714"/>
      <c r="FC82" s="714"/>
      <c r="FD82" s="714"/>
      <c r="FE82" s="714"/>
      <c r="FF82" s="714"/>
      <c r="FG82" s="714"/>
      <c r="FH82" s="714"/>
      <c r="FI82" s="714"/>
      <c r="FJ82" s="714"/>
      <c r="FK82" s="714"/>
      <c r="FL82" s="714"/>
      <c r="FM82" s="714"/>
      <c r="FN82" s="714"/>
      <c r="FO82" s="713"/>
      <c r="FP82" s="713"/>
      <c r="FQ82" s="713"/>
      <c r="FR82" s="714"/>
      <c r="FS82" s="714"/>
      <c r="FT82" s="714"/>
      <c r="FU82" s="714"/>
      <c r="FV82" s="714"/>
      <c r="FW82" s="714"/>
      <c r="FX82" s="714"/>
      <c r="FY82" s="732"/>
      <c r="FZ82" s="714"/>
      <c r="GA82" s="718"/>
      <c r="GB82" s="718"/>
      <c r="GC82" s="718"/>
      <c r="GD82" s="718"/>
      <c r="GE82" s="718"/>
      <c r="GF82" s="718"/>
      <c r="GG82" s="718"/>
      <c r="GH82" s="718"/>
      <c r="GI82" s="718"/>
      <c r="GJ82" s="718"/>
      <c r="GK82" s="718"/>
      <c r="GL82" s="718"/>
      <c r="GM82" s="718"/>
      <c r="GN82" s="733"/>
      <c r="GO82" s="621"/>
      <c r="GP82" s="718"/>
      <c r="GQ82" s="718"/>
      <c r="GR82" s="718"/>
      <c r="GS82" s="718"/>
      <c r="GT82" s="718"/>
      <c r="GU82" s="718"/>
      <c r="GV82" s="718"/>
      <c r="GW82" s="718"/>
      <c r="GX82" s="718"/>
      <c r="GY82" s="741"/>
      <c r="GZ82" s="732"/>
      <c r="HA82" s="742"/>
      <c r="HB82" s="741"/>
      <c r="HC82" s="718"/>
      <c r="HD82" s="718"/>
      <c r="HE82" s="718"/>
      <c r="HF82" s="718"/>
      <c r="HG82" s="718"/>
      <c r="HH82" s="718"/>
      <c r="HI82" s="718"/>
      <c r="HJ82" s="718"/>
      <c r="HK82" s="718"/>
      <c r="HL82" s="718"/>
      <c r="HM82" s="718"/>
      <c r="HN82" s="718"/>
      <c r="HO82" s="718"/>
      <c r="HP82" s="743"/>
      <c r="HQ82" s="718"/>
      <c r="HR82" s="718"/>
      <c r="HS82" s="718"/>
      <c r="HT82" s="718"/>
      <c r="HU82" s="718"/>
      <c r="HV82" s="718"/>
      <c r="HW82" s="718"/>
      <c r="HX82" s="718"/>
      <c r="HY82" s="718"/>
      <c r="HZ82" s="718"/>
      <c r="IA82" s="718"/>
      <c r="IB82" s="718"/>
      <c r="IC82" s="718"/>
      <c r="ID82" s="718"/>
      <c r="IE82" s="718"/>
      <c r="IF82" s="718"/>
      <c r="IG82" s="718"/>
      <c r="IH82" s="718"/>
      <c r="II82" s="718"/>
      <c r="IJ82" s="743"/>
      <c r="IK82" s="743"/>
      <c r="IL82" s="718"/>
      <c r="IM82" s="718"/>
      <c r="IN82" s="718"/>
      <c r="IO82" s="718"/>
      <c r="IP82" s="718"/>
      <c r="IQ82" s="718"/>
      <c r="IR82" s="718"/>
      <c r="IS82" s="718"/>
      <c r="IT82" s="718"/>
      <c r="IU82" s="718"/>
      <c r="IV82" s="718"/>
      <c r="IW82" s="718"/>
      <c r="IX82" s="718"/>
      <c r="IY82" s="718"/>
      <c r="IZ82" s="718"/>
      <c r="JA82" s="718"/>
      <c r="JB82" s="718"/>
      <c r="JC82" s="718"/>
      <c r="JD82" s="718"/>
      <c r="JE82" s="713"/>
      <c r="JF82" s="713"/>
      <c r="JG82" s="713"/>
      <c r="JH82" s="718"/>
      <c r="JI82" s="713"/>
      <c r="JJ82" s="713"/>
      <c r="JK82" s="718"/>
      <c r="JL82" s="713"/>
      <c r="JM82" s="712"/>
      <c r="JN82" s="712"/>
      <c r="JO82" s="712"/>
      <c r="JP82" s="712"/>
      <c r="JQ82" s="712"/>
      <c r="JR82" s="712"/>
      <c r="JS82" s="712"/>
      <c r="JT82" s="712"/>
      <c r="JU82" s="712"/>
      <c r="JV82" s="712"/>
      <c r="JW82" s="712"/>
      <c r="JX82" s="712"/>
      <c r="JY82" s="712"/>
      <c r="JZ82" s="712"/>
      <c r="KA82" s="712"/>
      <c r="KB82" s="712"/>
      <c r="KC82" s="712"/>
      <c r="KD82" s="712"/>
      <c r="KE82" s="712"/>
      <c r="KF82" s="712"/>
      <c r="KG82" s="712"/>
      <c r="KH82" s="712"/>
      <c r="KI82" s="712"/>
      <c r="KJ82" s="712"/>
      <c r="KK82" s="712"/>
      <c r="KL82" s="712"/>
      <c r="KM82" s="712"/>
      <c r="KN82" s="712"/>
      <c r="KO82" s="712"/>
      <c r="KP82" s="712"/>
      <c r="KQ82" s="712"/>
      <c r="KR82" s="712"/>
      <c r="KS82" s="712"/>
      <c r="KT82" s="712"/>
      <c r="KU82" s="712"/>
      <c r="KV82" s="712"/>
      <c r="KW82" s="712"/>
      <c r="KX82" s="712"/>
      <c r="KY82" s="712"/>
      <c r="KZ82" s="712"/>
      <c r="LA82" s="712"/>
      <c r="LB82" s="712"/>
      <c r="LC82" s="712"/>
      <c r="LD82" s="712"/>
      <c r="LE82" s="712"/>
      <c r="LF82" s="712"/>
      <c r="LG82" s="712"/>
      <c r="LH82" s="712"/>
      <c r="LI82" s="712">
        <v>29.827999999999999</v>
      </c>
      <c r="LJ82" s="712">
        <v>21.875</v>
      </c>
      <c r="LK82" s="712">
        <v>0.4325</v>
      </c>
      <c r="LL82" s="712">
        <v>29.827999999999999</v>
      </c>
      <c r="LM82" s="712">
        <v>20.875</v>
      </c>
      <c r="LN82" s="712">
        <v>0.4325</v>
      </c>
      <c r="LO82" s="712">
        <v>29.372</v>
      </c>
      <c r="LP82" s="712">
        <v>19.875</v>
      </c>
      <c r="LQ82" s="712">
        <v>0.4325</v>
      </c>
      <c r="LR82" s="712">
        <v>29.372</v>
      </c>
      <c r="LS82" s="712">
        <v>19.875</v>
      </c>
      <c r="LT82" s="712">
        <v>0.4325</v>
      </c>
      <c r="LU82" s="712">
        <v>29.372</v>
      </c>
      <c r="LV82" s="712">
        <v>20.5</v>
      </c>
      <c r="LW82" s="712">
        <v>0.4325</v>
      </c>
      <c r="LX82" s="712">
        <v>29.341999999999999</v>
      </c>
      <c r="LY82" s="712">
        <v>22.75</v>
      </c>
      <c r="LZ82" s="712">
        <v>0.4325</v>
      </c>
      <c r="MA82" s="712">
        <v>29.341999999999999</v>
      </c>
      <c r="MB82" s="712">
        <v>24.625</v>
      </c>
      <c r="MC82" s="712">
        <v>0.432</v>
      </c>
      <c r="MD82" s="712">
        <v>29.341999999999999</v>
      </c>
      <c r="ME82" s="712">
        <v>25.375</v>
      </c>
      <c r="MF82" s="712">
        <v>0.432</v>
      </c>
      <c r="MG82" s="712">
        <v>29.332999999999998</v>
      </c>
      <c r="MH82" s="712">
        <v>23.625</v>
      </c>
      <c r="MI82" s="712">
        <v>0.432</v>
      </c>
      <c r="MJ82" s="712">
        <v>29.329000000000001</v>
      </c>
      <c r="MK82" s="712">
        <v>22.625</v>
      </c>
      <c r="ML82" s="712">
        <v>0.432</v>
      </c>
      <c r="MM82" s="712">
        <v>27.474</v>
      </c>
      <c r="MN82" s="712">
        <v>22.13</v>
      </c>
      <c r="MO82" s="712">
        <v>0.45</v>
      </c>
      <c r="MP82" s="712">
        <v>27.474</v>
      </c>
      <c r="MQ82" s="712">
        <v>24.63</v>
      </c>
      <c r="MR82" s="712">
        <v>0.43</v>
      </c>
      <c r="MS82" s="712">
        <v>26.832000000000001</v>
      </c>
      <c r="MT82" s="712">
        <v>24.63</v>
      </c>
      <c r="MU82" s="712">
        <v>0.43</v>
      </c>
      <c r="MV82" s="712">
        <v>26.832999999999998</v>
      </c>
      <c r="MW82" s="712">
        <v>24</v>
      </c>
      <c r="MX82" s="712">
        <v>0.43</v>
      </c>
      <c r="MY82" s="712">
        <v>26.838000000000001</v>
      </c>
      <c r="MZ82" s="712">
        <v>26.25</v>
      </c>
      <c r="NA82" s="712">
        <v>0.43</v>
      </c>
      <c r="NB82" s="712">
        <v>26.835000000000001</v>
      </c>
      <c r="NC82" s="712">
        <v>25.5</v>
      </c>
      <c r="ND82" s="712">
        <v>0.43</v>
      </c>
      <c r="NE82" s="712">
        <v>26.835000000000001</v>
      </c>
      <c r="NF82" s="712">
        <v>22.25</v>
      </c>
      <c r="NG82" s="712">
        <v>0.43</v>
      </c>
      <c r="NH82" s="712">
        <v>26.838000000000001</v>
      </c>
      <c r="NI82" s="712">
        <v>21.13</v>
      </c>
      <c r="NJ82" s="712">
        <v>0.43</v>
      </c>
      <c r="NK82" s="712">
        <v>26.847000000000001</v>
      </c>
      <c r="NL82" s="712">
        <v>21.38</v>
      </c>
    </row>
    <row r="83" spans="1:376">
      <c r="B83" s="714" t="s">
        <v>284</v>
      </c>
      <c r="C83" s="714"/>
      <c r="D83" s="714"/>
      <c r="E83" s="714"/>
      <c r="F83" s="714"/>
      <c r="G83" s="714"/>
      <c r="H83" s="714"/>
      <c r="I83" s="714"/>
      <c r="J83" s="714"/>
      <c r="K83" s="714"/>
      <c r="L83" s="714"/>
      <c r="M83" s="714"/>
      <c r="N83" s="714"/>
      <c r="O83" s="813"/>
      <c r="P83" s="813"/>
      <c r="Q83" s="813"/>
      <c r="R83" s="813"/>
      <c r="S83" s="813"/>
      <c r="T83" s="813"/>
      <c r="U83" s="813"/>
      <c r="V83" s="813"/>
      <c r="W83" s="813"/>
      <c r="X83" s="813"/>
      <c r="Y83" s="813"/>
      <c r="Z83" s="813"/>
      <c r="AA83" s="779"/>
      <c r="AB83" s="779"/>
      <c r="AC83" s="779"/>
      <c r="AD83" s="779"/>
      <c r="AE83" s="779"/>
      <c r="AF83" s="779"/>
      <c r="AG83" s="795"/>
      <c r="AH83" s="796"/>
      <c r="AI83" s="795"/>
      <c r="AJ83" s="795"/>
      <c r="AK83" s="795"/>
      <c r="AL83" s="795"/>
      <c r="AM83" s="795"/>
      <c r="AN83" s="795"/>
      <c r="AO83" s="795"/>
      <c r="AP83" s="779"/>
      <c r="AQ83" s="794"/>
      <c r="AR83" s="779"/>
      <c r="AS83" s="798"/>
      <c r="AT83" s="779"/>
      <c r="AU83" s="779"/>
      <c r="AV83" s="779"/>
      <c r="AW83" s="779"/>
      <c r="AX83" s="779"/>
      <c r="BE83" s="779"/>
      <c r="BF83" s="779"/>
      <c r="BG83" s="779"/>
      <c r="BH83" s="795"/>
      <c r="BI83" s="795"/>
      <c r="BJ83" s="795"/>
      <c r="BK83" s="779"/>
      <c r="BL83" s="779"/>
      <c r="BM83" s="779"/>
      <c r="BQ83" s="714"/>
      <c r="BR83" s="714"/>
      <c r="BS83" s="714"/>
      <c r="BT83" s="714"/>
      <c r="BU83" s="714"/>
      <c r="BV83" s="714"/>
      <c r="BW83" s="714"/>
      <c r="BX83" s="714"/>
      <c r="BY83" s="714"/>
      <c r="BZ83" s="714"/>
      <c r="CA83" s="714"/>
      <c r="CB83" s="714"/>
      <c r="CC83" s="714"/>
      <c r="CD83" s="714"/>
      <c r="CE83" s="714"/>
      <c r="CF83" s="714"/>
      <c r="CG83" s="714"/>
      <c r="CH83" s="714"/>
      <c r="CI83" s="714"/>
      <c r="CJ83" s="714"/>
      <c r="CK83" s="714"/>
      <c r="CL83" s="714"/>
      <c r="CM83" s="714"/>
      <c r="CN83" s="714"/>
      <c r="CO83" s="714"/>
      <c r="CP83" s="714"/>
      <c r="CQ83" s="714"/>
      <c r="CR83" s="719"/>
      <c r="CS83" s="719"/>
      <c r="CT83" s="719"/>
      <c r="CU83" s="714"/>
      <c r="CV83" s="714"/>
      <c r="CW83" s="714"/>
      <c r="CX83" s="714"/>
      <c r="CY83" s="714"/>
      <c r="CZ83" s="714"/>
      <c r="DA83" s="714"/>
      <c r="DB83" s="714"/>
      <c r="DC83" s="714"/>
      <c r="DD83" s="714"/>
      <c r="DE83" s="714"/>
      <c r="DF83" s="714"/>
      <c r="DG83" s="714"/>
      <c r="DH83" s="714"/>
      <c r="DI83" s="714"/>
      <c r="DJ83" s="714"/>
      <c r="DK83" s="714"/>
      <c r="DL83" s="714"/>
      <c r="DM83" s="714"/>
      <c r="DN83" s="714"/>
      <c r="DO83" s="714"/>
      <c r="DP83" s="714"/>
      <c r="DQ83" s="714"/>
      <c r="DR83" s="714"/>
      <c r="DS83" s="713"/>
      <c r="DT83" s="714"/>
      <c r="DU83" s="714"/>
      <c r="DV83" s="714"/>
      <c r="DW83" s="714"/>
      <c r="DX83" s="726"/>
      <c r="DY83" s="714"/>
      <c r="DZ83" s="714"/>
      <c r="EA83" s="714"/>
      <c r="EB83" s="714"/>
      <c r="EC83" s="714"/>
      <c r="ED83" s="714"/>
      <c r="EE83" s="714"/>
      <c r="EF83" s="714"/>
      <c r="EG83" s="714"/>
      <c r="EH83" s="714"/>
      <c r="EI83" s="714"/>
      <c r="EJ83" s="714"/>
      <c r="EK83" s="714"/>
      <c r="EL83" s="714"/>
      <c r="EM83" s="714"/>
      <c r="EN83" s="714"/>
      <c r="EO83" s="716"/>
      <c r="EP83" s="714"/>
      <c r="EQ83" s="714"/>
      <c r="ER83" s="714"/>
      <c r="ES83" s="714"/>
      <c r="ET83" s="714"/>
      <c r="EU83" s="714"/>
      <c r="EV83" s="714"/>
      <c r="EW83" s="714"/>
      <c r="EX83" s="714"/>
      <c r="EY83" s="714"/>
      <c r="EZ83" s="714"/>
      <c r="FA83" s="714"/>
      <c r="FB83" s="714"/>
      <c r="FC83" s="714"/>
      <c r="FD83" s="714"/>
      <c r="FE83" s="714"/>
      <c r="FF83" s="714"/>
      <c r="FG83" s="714"/>
      <c r="FH83" s="714"/>
      <c r="FI83" s="714"/>
      <c r="FJ83" s="714"/>
      <c r="FK83" s="714"/>
      <c r="FL83" s="714"/>
      <c r="FM83" s="714"/>
      <c r="FN83" s="714"/>
      <c r="FO83" s="713"/>
      <c r="FP83" s="713"/>
      <c r="FQ83" s="713"/>
      <c r="FR83" s="714"/>
      <c r="FS83" s="714"/>
      <c r="FT83" s="714"/>
      <c r="FU83" s="714"/>
      <c r="FV83" s="714"/>
      <c r="FW83" s="714"/>
      <c r="FX83" s="714"/>
      <c r="FY83" s="732"/>
      <c r="FZ83" s="714"/>
      <c r="GA83" s="718"/>
      <c r="GB83" s="718"/>
      <c r="GC83" s="718"/>
      <c r="GD83" s="718"/>
      <c r="GE83" s="718"/>
      <c r="GF83" s="718"/>
      <c r="GG83" s="718"/>
      <c r="GH83" s="718"/>
      <c r="GI83" s="718"/>
      <c r="GJ83" s="718"/>
      <c r="GK83" s="718"/>
      <c r="GL83" s="718"/>
      <c r="GM83" s="718"/>
      <c r="GN83" s="733"/>
      <c r="GO83" s="621"/>
      <c r="GP83" s="718"/>
      <c r="GQ83" s="718"/>
      <c r="GR83" s="718"/>
      <c r="GS83" s="718"/>
      <c r="GT83" s="718"/>
      <c r="GU83" s="718"/>
      <c r="GV83" s="718"/>
      <c r="GW83" s="718"/>
      <c r="GX83" s="718"/>
      <c r="GY83" s="741"/>
      <c r="GZ83" s="732"/>
      <c r="HA83" s="742"/>
      <c r="HB83" s="741"/>
      <c r="HC83" s="718"/>
      <c r="HD83" s="718"/>
      <c r="HE83" s="718"/>
      <c r="HF83" s="718"/>
      <c r="HG83" s="718"/>
      <c r="HH83" s="718"/>
      <c r="HI83" s="718"/>
      <c r="HJ83" s="718"/>
      <c r="HK83" s="718"/>
      <c r="HL83" s="718"/>
      <c r="HM83" s="718"/>
      <c r="HN83" s="718"/>
      <c r="HO83" s="718"/>
      <c r="HP83" s="743"/>
      <c r="HQ83" s="718"/>
      <c r="HR83" s="718"/>
      <c r="HS83" s="718"/>
      <c r="HT83" s="718"/>
      <c r="HU83" s="718"/>
      <c r="HV83" s="718"/>
      <c r="HW83" s="718"/>
      <c r="HX83" s="718"/>
      <c r="HY83" s="718"/>
      <c r="HZ83" s="718"/>
      <c r="IA83" s="718"/>
      <c r="IB83" s="718"/>
      <c r="IC83" s="718"/>
      <c r="ID83" s="718"/>
      <c r="IE83" s="718"/>
      <c r="IF83" s="718"/>
      <c r="IG83" s="718"/>
      <c r="IH83" s="718"/>
      <c r="II83" s="718"/>
      <c r="IJ83" s="743"/>
      <c r="IK83" s="743"/>
      <c r="IL83" s="718"/>
      <c r="IM83" s="718"/>
      <c r="IN83" s="718"/>
      <c r="IO83" s="718"/>
      <c r="IP83" s="718"/>
      <c r="IQ83" s="718"/>
      <c r="IR83" s="718"/>
      <c r="IS83" s="718"/>
      <c r="IT83" s="718"/>
      <c r="IU83" s="718"/>
      <c r="IV83" s="718"/>
      <c r="IW83" s="718"/>
      <c r="IX83" s="718">
        <v>129.67699999999999</v>
      </c>
      <c r="IY83" s="718">
        <v>24.4375</v>
      </c>
      <c r="IZ83" s="718">
        <v>0.32750000000000001</v>
      </c>
      <c r="JA83" s="718">
        <v>129.67699999999999</v>
      </c>
      <c r="JB83" s="718">
        <v>23.875</v>
      </c>
      <c r="JC83" s="718">
        <v>0.3175</v>
      </c>
      <c r="JD83" s="718">
        <v>129.67699999999999</v>
      </c>
      <c r="JE83" s="713">
        <v>22.875</v>
      </c>
      <c r="JF83" s="713">
        <v>0.3175</v>
      </c>
      <c r="JG83" s="713">
        <v>129.69999999999999</v>
      </c>
      <c r="JH83" s="718">
        <v>17.4375</v>
      </c>
      <c r="JI83" s="713">
        <v>0.3175</v>
      </c>
      <c r="JJ83" s="713">
        <v>129.67699999999999</v>
      </c>
      <c r="JK83" s="718">
        <v>21.25</v>
      </c>
      <c r="JL83" s="713">
        <v>0.3175</v>
      </c>
      <c r="JM83" s="712">
        <v>129.68</v>
      </c>
      <c r="JN83" s="712">
        <v>21</v>
      </c>
      <c r="JO83" s="712">
        <v>0.3075</v>
      </c>
      <c r="JP83" s="712">
        <v>129.69</v>
      </c>
      <c r="JQ83" s="712">
        <v>20.8125</v>
      </c>
      <c r="JR83" s="712">
        <v>0.3075</v>
      </c>
      <c r="JS83" s="712">
        <v>129.69</v>
      </c>
      <c r="JT83" s="712">
        <v>28.312999999999999</v>
      </c>
      <c r="JU83" s="712">
        <v>0.308</v>
      </c>
      <c r="JV83" s="712">
        <v>66.53</v>
      </c>
      <c r="JW83" s="712">
        <v>27.75</v>
      </c>
      <c r="JX83" s="712">
        <v>0.308</v>
      </c>
      <c r="JY83" s="712">
        <v>66.53</v>
      </c>
      <c r="JZ83" s="712">
        <v>27.062999999999999</v>
      </c>
      <c r="KA83" s="712">
        <v>0.29799999999999999</v>
      </c>
      <c r="KB83" s="712">
        <v>66.489999999999995</v>
      </c>
      <c r="KC83" s="712">
        <v>25.8125</v>
      </c>
      <c r="KD83" s="712">
        <v>0.29799999999999999</v>
      </c>
      <c r="KE83" s="712">
        <v>66.491</v>
      </c>
      <c r="KF83" s="712">
        <v>24.8125</v>
      </c>
      <c r="KG83" s="712">
        <v>0.29799999999999999</v>
      </c>
      <c r="KH83" s="712">
        <v>66.382999999999996</v>
      </c>
      <c r="KI83" s="712">
        <v>22.1875</v>
      </c>
      <c r="KJ83" s="712">
        <v>0.28799999999999998</v>
      </c>
      <c r="KK83" s="712">
        <v>66.382999999999996</v>
      </c>
      <c r="KL83" s="712">
        <v>22.062999999999999</v>
      </c>
      <c r="KM83" s="712">
        <v>0.28799999999999998</v>
      </c>
      <c r="KN83" s="712">
        <v>66.340999999999994</v>
      </c>
      <c r="KO83" s="712">
        <v>24.125</v>
      </c>
      <c r="KP83" s="712">
        <v>0.28799999999999998</v>
      </c>
      <c r="KQ83" s="712">
        <v>66.307000000000002</v>
      </c>
      <c r="KR83" s="712">
        <v>24.5</v>
      </c>
      <c r="KS83" s="712">
        <v>0.27750000000000002</v>
      </c>
      <c r="KT83" s="712">
        <v>65.537999999999997</v>
      </c>
      <c r="KU83" s="712">
        <v>22.25</v>
      </c>
      <c r="KV83" s="712">
        <v>0.27750000000000002</v>
      </c>
      <c r="KW83" s="712">
        <v>65.537999999999997</v>
      </c>
      <c r="KX83" s="712">
        <v>22.875</v>
      </c>
      <c r="KY83" s="712">
        <v>0.27750000000000002</v>
      </c>
      <c r="KZ83" s="712">
        <v>65.537999999999997</v>
      </c>
      <c r="LA83" s="712">
        <v>21.437999999999999</v>
      </c>
      <c r="LB83" s="712">
        <v>0.27750000000000002</v>
      </c>
      <c r="LC83" s="712">
        <v>65.537999999999997</v>
      </c>
      <c r="LD83" s="712">
        <v>21.125</v>
      </c>
      <c r="LE83" s="712">
        <v>0.27750000000000002</v>
      </c>
      <c r="LF83" s="712">
        <v>65.537999999999997</v>
      </c>
      <c r="LG83" s="712">
        <v>20.062999999999999</v>
      </c>
      <c r="LH83" s="712">
        <v>0.27750000000000002</v>
      </c>
      <c r="LI83" s="712">
        <v>65.537999999999997</v>
      </c>
      <c r="LJ83" s="712">
        <v>19.5</v>
      </c>
      <c r="LK83" s="712">
        <v>0.26874999999999999</v>
      </c>
      <c r="LL83" s="712">
        <v>65.537999999999997</v>
      </c>
      <c r="LM83" s="712">
        <v>18.75</v>
      </c>
      <c r="LN83" s="712">
        <v>0.26874999999999999</v>
      </c>
      <c r="LO83" s="712">
        <v>65.537999999999997</v>
      </c>
      <c r="LP83" s="712">
        <v>18.4375</v>
      </c>
      <c r="LQ83" s="712">
        <v>0.26874999999999999</v>
      </c>
      <c r="LR83" s="712">
        <v>65.537999999999997</v>
      </c>
      <c r="LS83" s="712">
        <v>18.9375</v>
      </c>
      <c r="LT83" s="712">
        <v>0.26</v>
      </c>
      <c r="LU83" s="712">
        <v>65.537999999999997</v>
      </c>
      <c r="LV83" s="712">
        <v>18.25</v>
      </c>
      <c r="LW83" s="712">
        <v>0.26</v>
      </c>
      <c r="LX83" s="712">
        <v>65.537999999999997</v>
      </c>
      <c r="LY83" s="712">
        <v>18.3125</v>
      </c>
      <c r="LZ83" s="712">
        <v>0.26</v>
      </c>
      <c r="MA83" s="712">
        <v>65.537999999999997</v>
      </c>
      <c r="MB83" s="712">
        <v>20.25</v>
      </c>
      <c r="MC83" s="712">
        <v>0.26</v>
      </c>
      <c r="MD83" s="712">
        <v>65.537999999999997</v>
      </c>
      <c r="ME83" s="712">
        <v>20.875</v>
      </c>
      <c r="MF83" s="712">
        <v>0.26</v>
      </c>
      <c r="MG83" s="712">
        <v>65.238</v>
      </c>
      <c r="MH83" s="712">
        <v>19.4375</v>
      </c>
      <c r="MI83" s="712">
        <v>0.251</v>
      </c>
      <c r="MJ83" s="712">
        <v>64.885999999999996</v>
      </c>
      <c r="MK83" s="712">
        <v>19.1875</v>
      </c>
      <c r="ML83" s="712">
        <v>0.251</v>
      </c>
      <c r="MM83" s="712">
        <v>64.602000000000004</v>
      </c>
      <c r="MN83" s="712">
        <v>17.5</v>
      </c>
      <c r="MO83" s="712">
        <v>0.25</v>
      </c>
      <c r="MP83" s="712">
        <v>64.602000000000004</v>
      </c>
      <c r="MQ83" s="712">
        <v>17</v>
      </c>
      <c r="MR83" s="712">
        <v>0.25</v>
      </c>
      <c r="MS83" s="712">
        <v>64.591999999999999</v>
      </c>
      <c r="MT83" s="712">
        <v>15.56</v>
      </c>
      <c r="MU83" s="712">
        <v>0.24</v>
      </c>
      <c r="MV83" s="712">
        <v>64.575000000000003</v>
      </c>
      <c r="MW83" s="712">
        <v>14.92</v>
      </c>
      <c r="MX83" s="712">
        <v>0.24</v>
      </c>
      <c r="MY83" s="712">
        <v>64.512</v>
      </c>
      <c r="MZ83" s="712">
        <v>15.83</v>
      </c>
      <c r="NA83" s="712">
        <v>0.24</v>
      </c>
      <c r="NB83" s="712">
        <v>64.494</v>
      </c>
      <c r="NC83" s="712">
        <v>14.67</v>
      </c>
      <c r="ND83" s="712">
        <v>0.24</v>
      </c>
      <c r="NE83" s="712">
        <v>64.475999999999999</v>
      </c>
      <c r="NF83" s="712">
        <v>13.21</v>
      </c>
      <c r="NG83" s="712">
        <v>0.24</v>
      </c>
      <c r="NH83" s="712">
        <v>64.427999999999997</v>
      </c>
      <c r="NI83" s="712">
        <v>13.42</v>
      </c>
      <c r="NJ83" s="712">
        <v>0.24</v>
      </c>
      <c r="NK83" s="712">
        <v>63.713999999999999</v>
      </c>
      <c r="NL83" s="712">
        <v>13.33</v>
      </c>
    </row>
    <row r="84" spans="1:376">
      <c r="B84" s="718" t="s">
        <v>285</v>
      </c>
      <c r="C84" s="718"/>
      <c r="D84" s="718"/>
      <c r="E84" s="718"/>
      <c r="F84" s="718"/>
      <c r="G84" s="718"/>
      <c r="H84" s="718"/>
      <c r="I84" s="718"/>
      <c r="J84" s="718"/>
      <c r="K84" s="718"/>
      <c r="L84" s="718"/>
      <c r="M84" s="718"/>
      <c r="N84" s="718"/>
      <c r="O84" s="812"/>
      <c r="P84" s="812"/>
      <c r="Q84" s="812"/>
      <c r="R84" s="813"/>
      <c r="S84" s="813"/>
      <c r="T84" s="813"/>
      <c r="U84" s="813"/>
      <c r="V84" s="813"/>
      <c r="W84" s="813"/>
      <c r="X84" s="813"/>
      <c r="Y84" s="813"/>
      <c r="Z84" s="813"/>
      <c r="AA84" s="779"/>
      <c r="AB84" s="779"/>
      <c r="AC84" s="779"/>
      <c r="AD84" s="779"/>
      <c r="AE84" s="779"/>
      <c r="AF84" s="779"/>
      <c r="AG84" s="795"/>
      <c r="AH84" s="796"/>
      <c r="AI84" s="795"/>
      <c r="AJ84" s="795"/>
      <c r="AK84" s="795"/>
      <c r="AL84" s="795"/>
      <c r="AM84" s="795"/>
      <c r="AN84" s="795"/>
      <c r="AO84" s="795"/>
      <c r="AP84" s="779"/>
      <c r="AQ84" s="794"/>
      <c r="AR84" s="779"/>
      <c r="AS84" s="798"/>
      <c r="AT84" s="779"/>
      <c r="AU84" s="779"/>
      <c r="AV84" s="779"/>
      <c r="AW84" s="779"/>
      <c r="AX84" s="779"/>
      <c r="BE84" s="779"/>
      <c r="BF84" s="779"/>
      <c r="BG84" s="779"/>
      <c r="BH84" s="795"/>
      <c r="BI84" s="795"/>
      <c r="BJ84" s="795"/>
      <c r="BK84" s="779"/>
      <c r="BL84" s="779"/>
      <c r="BM84" s="779"/>
      <c r="BN84" s="718"/>
      <c r="BO84" s="718"/>
      <c r="BP84" s="718"/>
      <c r="BQ84" s="718"/>
      <c r="BR84" s="718"/>
      <c r="BS84" s="718"/>
      <c r="BT84" s="718"/>
      <c r="BU84" s="718"/>
      <c r="BV84" s="718"/>
      <c r="BW84" s="718"/>
      <c r="BX84" s="718"/>
      <c r="BY84" s="718"/>
      <c r="BZ84" s="718"/>
      <c r="CA84" s="718"/>
      <c r="CB84" s="718"/>
      <c r="CC84" s="718"/>
      <c r="CD84" s="718"/>
      <c r="CE84" s="718"/>
      <c r="CF84" s="718"/>
      <c r="CG84" s="718"/>
      <c r="CH84" s="718"/>
      <c r="CI84" s="718"/>
      <c r="CJ84" s="718"/>
      <c r="CK84" s="718"/>
      <c r="CL84" s="718"/>
      <c r="CM84" s="718"/>
      <c r="CN84" s="718"/>
      <c r="CO84" s="718"/>
      <c r="CP84" s="718"/>
      <c r="CQ84" s="718"/>
      <c r="CR84" s="717"/>
      <c r="CS84" s="717"/>
      <c r="CT84" s="717"/>
      <c r="CU84" s="718"/>
      <c r="CV84" s="718"/>
      <c r="CW84" s="718"/>
      <c r="CX84" s="718"/>
      <c r="CY84" s="718"/>
      <c r="CZ84" s="718"/>
      <c r="DA84" s="718"/>
      <c r="DB84" s="718"/>
      <c r="DC84" s="718"/>
      <c r="DD84" s="718"/>
      <c r="DE84" s="718"/>
      <c r="DF84" s="718"/>
      <c r="DG84" s="718"/>
      <c r="DH84" s="718"/>
      <c r="DI84" s="718"/>
      <c r="DJ84" s="718"/>
      <c r="DK84" s="718"/>
      <c r="DL84" s="718"/>
      <c r="DM84" s="718"/>
      <c r="DN84" s="718"/>
      <c r="DO84" s="718"/>
      <c r="DP84" s="718"/>
      <c r="DQ84" s="718"/>
      <c r="DR84" s="718"/>
      <c r="DS84" s="718"/>
      <c r="DT84" s="718"/>
      <c r="DU84" s="718"/>
      <c r="DV84" s="718"/>
      <c r="DW84" s="718"/>
      <c r="DX84" s="743"/>
      <c r="DY84" s="718"/>
      <c r="DZ84" s="718"/>
      <c r="EA84" s="718"/>
      <c r="EB84" s="718"/>
      <c r="EC84" s="718"/>
      <c r="ED84" s="718"/>
      <c r="EE84" s="718"/>
      <c r="EF84" s="718"/>
      <c r="EG84" s="718"/>
      <c r="EH84" s="718"/>
      <c r="EI84" s="718"/>
      <c r="EJ84" s="718"/>
      <c r="EK84" s="718"/>
      <c r="EL84" s="718"/>
      <c r="EM84" s="718"/>
      <c r="EN84" s="718"/>
      <c r="EO84" s="739"/>
      <c r="EP84" s="718"/>
      <c r="EQ84" s="718"/>
      <c r="ER84" s="718"/>
      <c r="ES84" s="718"/>
      <c r="ET84" s="718"/>
      <c r="EU84" s="718"/>
      <c r="EV84" s="718"/>
      <c r="EW84" s="718"/>
      <c r="EX84" s="718"/>
      <c r="EY84" s="718"/>
      <c r="EZ84" s="718"/>
      <c r="FA84" s="718"/>
      <c r="FB84" s="718"/>
      <c r="FC84" s="718"/>
      <c r="FD84" s="718"/>
      <c r="FE84" s="718"/>
      <c r="FF84" s="718"/>
      <c r="FG84" s="718"/>
      <c r="FH84" s="718"/>
      <c r="FI84" s="718"/>
      <c r="FJ84" s="718"/>
      <c r="FK84" s="718"/>
      <c r="FL84" s="718"/>
      <c r="FM84" s="718"/>
      <c r="FN84" s="718"/>
      <c r="FO84" s="718"/>
      <c r="FP84" s="718"/>
      <c r="FQ84" s="718"/>
      <c r="FR84" s="718"/>
      <c r="FS84" s="718"/>
      <c r="FT84" s="718"/>
      <c r="FU84" s="718">
        <v>175.6</v>
      </c>
      <c r="FV84" s="718">
        <v>41.98</v>
      </c>
      <c r="FW84" s="718">
        <v>0.47499999999999998</v>
      </c>
      <c r="FX84" s="714">
        <v>175.04</v>
      </c>
      <c r="FY84" s="732">
        <v>41.15</v>
      </c>
      <c r="FZ84" s="714">
        <v>0.47499999999999998</v>
      </c>
      <c r="GA84" s="718">
        <v>175.114</v>
      </c>
      <c r="GB84" s="718">
        <v>41.18</v>
      </c>
      <c r="GC84" s="740">
        <v>0.47499999999999998</v>
      </c>
      <c r="GD84" s="718">
        <v>174.989</v>
      </c>
      <c r="GE84" s="718">
        <v>41.14</v>
      </c>
      <c r="GF84" s="718">
        <v>0.46500000000000002</v>
      </c>
      <c r="GG84" s="718">
        <v>174.70400000000001</v>
      </c>
      <c r="GH84" s="718">
        <v>40.4</v>
      </c>
      <c r="GI84" s="718">
        <v>0.46500000000000002</v>
      </c>
      <c r="GJ84" s="718">
        <v>174.36500000000001</v>
      </c>
      <c r="GK84" s="718">
        <v>40.869999999999997</v>
      </c>
      <c r="GL84" s="718">
        <v>0.46500000000000002</v>
      </c>
      <c r="GM84" s="718">
        <v>174.33199999999999</v>
      </c>
      <c r="GN84" s="733">
        <v>35.69</v>
      </c>
      <c r="GO84" s="621">
        <f>1.86/4</f>
        <v>0.46500000000000002</v>
      </c>
      <c r="GP84" s="718">
        <v>169.93299999999999</v>
      </c>
      <c r="GQ84" s="718">
        <v>36.78</v>
      </c>
      <c r="GR84" s="718">
        <v>0.45500000000000002</v>
      </c>
      <c r="GS84" s="718">
        <v>161.125</v>
      </c>
      <c r="GT84" s="718">
        <v>40.700000000000003</v>
      </c>
      <c r="GU84" s="718">
        <v>0.45500000000000002</v>
      </c>
      <c r="GV84" s="718">
        <v>160.357</v>
      </c>
      <c r="GW84" s="718">
        <v>38.97</v>
      </c>
      <c r="GX84" s="718">
        <v>0.45500000000000002</v>
      </c>
      <c r="GY84" s="741">
        <v>160.357</v>
      </c>
      <c r="GZ84" s="732">
        <v>39.450000000000003</v>
      </c>
      <c r="HA84" s="742">
        <v>0.45500000000000002</v>
      </c>
      <c r="HB84" s="741">
        <v>160.167</v>
      </c>
      <c r="HC84" s="718">
        <v>39.200000000000003</v>
      </c>
      <c r="HD84" s="718">
        <v>0.44500000000000001</v>
      </c>
      <c r="HE84" s="718">
        <v>159.892</v>
      </c>
      <c r="HF84" s="718">
        <v>36.700000000000003</v>
      </c>
      <c r="HG84" s="718">
        <v>0.44500000000000001</v>
      </c>
      <c r="HH84" s="718">
        <v>159.411</v>
      </c>
      <c r="HI84" s="718">
        <v>38.22</v>
      </c>
      <c r="HJ84" s="718">
        <v>0.44500000000000001</v>
      </c>
      <c r="HK84" s="718">
        <v>158.78299999999999</v>
      </c>
      <c r="HL84" s="718">
        <v>36.799999999999997</v>
      </c>
      <c r="HM84" s="718">
        <v>0.44500000000000001</v>
      </c>
      <c r="HN84" s="718">
        <v>157.94300000000001</v>
      </c>
      <c r="HO84" s="718">
        <v>35.08</v>
      </c>
      <c r="HP84" s="718">
        <v>0.44500000000000001</v>
      </c>
      <c r="HQ84" s="718">
        <v>156.886</v>
      </c>
      <c r="HR84" s="718">
        <v>35.450000000000003</v>
      </c>
      <c r="HS84" s="718">
        <v>0.44500000000000001</v>
      </c>
      <c r="HT84" s="718">
        <v>142.26499999999999</v>
      </c>
      <c r="HU84" s="718">
        <v>32.25</v>
      </c>
      <c r="HV84" s="718">
        <v>0.44500000000000001</v>
      </c>
      <c r="HW84" s="718">
        <v>141.68600000000001</v>
      </c>
      <c r="HX84" s="718">
        <v>35.24</v>
      </c>
      <c r="HY84" s="718">
        <v>0.44500000000000001</v>
      </c>
      <c r="HZ84" s="718">
        <v>141.06299999999999</v>
      </c>
      <c r="IA84" s="718">
        <v>33.5</v>
      </c>
      <c r="IB84" s="718">
        <v>0.44500000000000001</v>
      </c>
      <c r="IC84" s="718">
        <v>140.03899999999999</v>
      </c>
      <c r="ID84" s="718">
        <v>37.65</v>
      </c>
      <c r="IE84" s="718">
        <v>0.44500000000000001</v>
      </c>
      <c r="IF84" s="718">
        <v>139.285</v>
      </c>
      <c r="IG84" s="718">
        <v>36.39</v>
      </c>
      <c r="IH84" s="718">
        <v>0.44500000000000001</v>
      </c>
      <c r="II84" s="718">
        <v>138.69300000000001</v>
      </c>
      <c r="IJ84" s="718">
        <v>34.65</v>
      </c>
      <c r="IK84" s="718">
        <v>0.44500000000000001</v>
      </c>
      <c r="IL84" s="718">
        <v>137.916</v>
      </c>
      <c r="IM84" s="718">
        <v>33.24</v>
      </c>
      <c r="IN84" s="718">
        <v>0.44500000000000001</v>
      </c>
      <c r="IO84" s="718">
        <v>136.96100000000001</v>
      </c>
      <c r="IP84" s="718">
        <v>36.479999999999997</v>
      </c>
      <c r="IQ84" s="718">
        <v>0.44500000000000001</v>
      </c>
      <c r="IR84" s="718">
        <v>135.333</v>
      </c>
      <c r="IS84" s="718">
        <v>38.130000000000003</v>
      </c>
      <c r="IT84" s="718">
        <v>0.44500000000000001</v>
      </c>
      <c r="IU84" s="718">
        <v>134.33500000000001</v>
      </c>
      <c r="IV84" s="718">
        <v>42.375</v>
      </c>
      <c r="IW84" s="718">
        <v>0.44500000000000001</v>
      </c>
      <c r="IX84" s="718">
        <v>133.88900000000001</v>
      </c>
      <c r="IY84" s="718">
        <v>40.125</v>
      </c>
      <c r="IZ84" s="718">
        <v>0.44500000000000001</v>
      </c>
      <c r="JA84" s="718">
        <v>133.87299999999999</v>
      </c>
      <c r="JB84" s="718">
        <v>30.75</v>
      </c>
      <c r="JC84" s="718">
        <v>0.44500000000000001</v>
      </c>
      <c r="JD84" s="718">
        <v>133.86600000000001</v>
      </c>
      <c r="JE84" s="713">
        <v>27.625</v>
      </c>
      <c r="JF84" s="713">
        <v>0.44500000000000001</v>
      </c>
      <c r="JG84" s="713">
        <v>136.506</v>
      </c>
      <c r="JH84" s="718">
        <v>23.1875</v>
      </c>
      <c r="JI84" s="713">
        <v>0.44500000000000001</v>
      </c>
      <c r="JJ84" s="713">
        <v>140.749</v>
      </c>
      <c r="JK84" s="718">
        <v>28.625</v>
      </c>
      <c r="JL84" s="713">
        <v>0.44500000000000001</v>
      </c>
      <c r="JM84" s="712">
        <v>157.30000000000001</v>
      </c>
      <c r="JN84" s="712">
        <v>26.375</v>
      </c>
      <c r="JO84" s="712">
        <v>0.44500000000000001</v>
      </c>
      <c r="JP84" s="712">
        <v>157.30000000000001</v>
      </c>
      <c r="JQ84" s="712">
        <v>25.125</v>
      </c>
      <c r="JR84" s="712">
        <v>0.44500000000000001</v>
      </c>
      <c r="JS84" s="712">
        <v>157.30000000000001</v>
      </c>
      <c r="JT84" s="712">
        <v>31</v>
      </c>
      <c r="JU84" s="712">
        <v>0.44500000000000001</v>
      </c>
      <c r="JV84" s="712">
        <v>121</v>
      </c>
      <c r="JW84" s="712">
        <v>28.687999999999999</v>
      </c>
      <c r="JX84" s="712">
        <v>0.44500000000000001</v>
      </c>
      <c r="JY84" s="712">
        <v>121</v>
      </c>
      <c r="JZ84" s="712">
        <v>29.937999999999999</v>
      </c>
      <c r="KA84" s="712">
        <v>0.44500000000000001</v>
      </c>
      <c r="KB84" s="712">
        <v>121.34</v>
      </c>
      <c r="KC84" s="712">
        <v>31.25</v>
      </c>
      <c r="KD84" s="712">
        <v>0.44500000000000001</v>
      </c>
      <c r="KE84" s="712">
        <v>121.34099999999999</v>
      </c>
      <c r="KF84" s="712">
        <v>30.125</v>
      </c>
      <c r="KG84" s="712">
        <v>0.44500000000000001</v>
      </c>
      <c r="KH84" s="712">
        <v>120.995</v>
      </c>
      <c r="KI84" s="712">
        <v>25.75</v>
      </c>
      <c r="KJ84" s="712">
        <v>0.44500000000000001</v>
      </c>
      <c r="KK84" s="712">
        <v>120.995</v>
      </c>
      <c r="KL84" s="712">
        <v>23</v>
      </c>
      <c r="KM84" s="712">
        <v>0.44500000000000001</v>
      </c>
      <c r="KN84" s="712">
        <v>120.495</v>
      </c>
      <c r="KO84" s="712">
        <v>24</v>
      </c>
      <c r="KP84" s="712">
        <v>0.44500000000000001</v>
      </c>
      <c r="KQ84" s="712">
        <v>120.495</v>
      </c>
      <c r="KR84" s="712">
        <v>22.125</v>
      </c>
      <c r="KS84" s="712">
        <v>0.44500000000000001</v>
      </c>
      <c r="KT84" s="712">
        <v>119</v>
      </c>
      <c r="KU84" s="712">
        <v>17.125</v>
      </c>
      <c r="KV84" s="712">
        <v>0.44500000000000001</v>
      </c>
      <c r="KW84" s="712">
        <v>119</v>
      </c>
      <c r="KX84" s="712">
        <v>16.875</v>
      </c>
      <c r="KY84" s="712">
        <v>0.44500000000000001</v>
      </c>
      <c r="KZ84" s="712">
        <v>119</v>
      </c>
      <c r="LA84" s="712">
        <v>17.625</v>
      </c>
      <c r="LB84" s="712">
        <v>0.44500000000000001</v>
      </c>
      <c r="LC84" s="712">
        <v>119</v>
      </c>
      <c r="LD84" s="712">
        <v>16.375</v>
      </c>
      <c r="LE84" s="712">
        <v>0.44500000000000001</v>
      </c>
      <c r="LF84" s="712">
        <v>112.14700000000001</v>
      </c>
      <c r="LG84" s="712">
        <v>17.25</v>
      </c>
      <c r="LH84" s="712">
        <v>0.44500000000000001</v>
      </c>
      <c r="LI84" s="712">
        <v>112.14700000000001</v>
      </c>
      <c r="LJ84" s="712">
        <v>15.5</v>
      </c>
      <c r="LK84" s="712">
        <v>0.44500000000000001</v>
      </c>
      <c r="LL84" s="712">
        <v>112.14700000000001</v>
      </c>
      <c r="LM84" s="712">
        <v>14.625</v>
      </c>
      <c r="LN84" s="712">
        <v>0.44500000000000001</v>
      </c>
      <c r="LO84" s="712">
        <v>112.14700000000001</v>
      </c>
      <c r="LP84" s="712">
        <v>15.375</v>
      </c>
      <c r="LQ84" s="712">
        <v>0.44500000000000001</v>
      </c>
      <c r="LR84" s="712">
        <v>112.14700000000001</v>
      </c>
      <c r="LS84" s="712">
        <v>16.25</v>
      </c>
      <c r="LT84" s="712">
        <v>0.44500000000000001</v>
      </c>
      <c r="LU84" s="712">
        <v>112.14700000000001</v>
      </c>
      <c r="LV84" s="712">
        <v>17.75</v>
      </c>
      <c r="LW84" s="712">
        <v>0.44500000000000001</v>
      </c>
      <c r="LX84" s="712">
        <v>112.14700000000001</v>
      </c>
      <c r="LY84" s="712">
        <v>21.75</v>
      </c>
      <c r="LZ84" s="712">
        <v>0.44500000000000001</v>
      </c>
      <c r="MA84" s="712">
        <v>112.14700000000001</v>
      </c>
      <c r="MB84" s="712">
        <v>24.375</v>
      </c>
      <c r="MC84" s="712">
        <v>0.44500000000000001</v>
      </c>
      <c r="MD84" s="712">
        <v>112.14700000000001</v>
      </c>
      <c r="ME84" s="712">
        <v>27.25</v>
      </c>
      <c r="MF84" s="712">
        <v>0.44500000000000001</v>
      </c>
      <c r="MG84" s="712">
        <v>111.97</v>
      </c>
      <c r="MH84" s="712">
        <v>27.25</v>
      </c>
      <c r="MI84" s="712">
        <v>0.435</v>
      </c>
      <c r="MJ84" s="712">
        <v>111.779</v>
      </c>
      <c r="MK84" s="712">
        <v>27.625</v>
      </c>
      <c r="ML84" s="712">
        <v>0.435</v>
      </c>
      <c r="MM84" s="712">
        <v>111.38200000000001</v>
      </c>
      <c r="MN84" s="712">
        <v>25.75</v>
      </c>
      <c r="MO84" s="712">
        <v>0.44</v>
      </c>
      <c r="MP84" s="712">
        <v>111.38200000000001</v>
      </c>
      <c r="MQ84" s="712">
        <v>24.5</v>
      </c>
      <c r="MR84" s="712">
        <v>0.43</v>
      </c>
      <c r="MS84" s="712">
        <v>111.379</v>
      </c>
      <c r="MT84" s="712">
        <v>23.5</v>
      </c>
      <c r="MU84" s="712">
        <v>0.43</v>
      </c>
      <c r="MV84" s="712">
        <v>111.372</v>
      </c>
      <c r="MW84" s="712">
        <v>22.5</v>
      </c>
      <c r="MX84" s="712">
        <v>0.43</v>
      </c>
      <c r="MY84" s="712">
        <v>111.348</v>
      </c>
      <c r="MZ84" s="712">
        <v>24.63</v>
      </c>
      <c r="NA84" s="712">
        <v>0.43</v>
      </c>
      <c r="NB84" s="712">
        <v>111.343</v>
      </c>
      <c r="NC84" s="712">
        <v>24</v>
      </c>
      <c r="ND84" s="712">
        <v>0.38</v>
      </c>
      <c r="NE84" s="712">
        <v>111.33799999999999</v>
      </c>
      <c r="NF84" s="712">
        <v>22.38</v>
      </c>
      <c r="NG84" s="712">
        <v>0.38</v>
      </c>
      <c r="NH84" s="712">
        <v>111.331</v>
      </c>
      <c r="NI84" s="712">
        <v>22.75</v>
      </c>
      <c r="NJ84" s="712">
        <v>0.38</v>
      </c>
      <c r="NK84" s="712">
        <v>111.29</v>
      </c>
      <c r="NL84" s="712">
        <v>21.38</v>
      </c>
    </row>
    <row r="85" spans="1:376">
      <c r="A85" s="628" t="s">
        <v>50</v>
      </c>
      <c r="B85" s="717" t="s">
        <v>152</v>
      </c>
      <c r="C85" s="717">
        <v>36.162999999999997</v>
      </c>
      <c r="D85" s="717">
        <v>82.25</v>
      </c>
      <c r="E85" s="717">
        <v>0.38750000000000001</v>
      </c>
      <c r="F85" s="717">
        <v>36.162999999999997</v>
      </c>
      <c r="G85" s="717">
        <v>73.5</v>
      </c>
      <c r="H85" s="717">
        <v>0.37</v>
      </c>
      <c r="I85" s="717">
        <v>36.162999999999997</v>
      </c>
      <c r="J85" s="717">
        <v>74.44</v>
      </c>
      <c r="K85" s="717">
        <v>0.37</v>
      </c>
      <c r="L85" s="717">
        <v>35.612000000000002</v>
      </c>
      <c r="M85" s="717">
        <v>71.39</v>
      </c>
      <c r="N85" s="717">
        <v>0.37</v>
      </c>
      <c r="O85" s="813">
        <v>36.162999999999997</v>
      </c>
      <c r="P85" s="813">
        <v>70.03</v>
      </c>
      <c r="Q85" s="813">
        <v>0.37</v>
      </c>
      <c r="R85" s="812">
        <v>35.441000000000003</v>
      </c>
      <c r="S85" s="812">
        <v>62.66</v>
      </c>
      <c r="T85" s="812">
        <v>0.37</v>
      </c>
      <c r="U85" s="812">
        <v>34.667999999999999</v>
      </c>
      <c r="V85" s="812">
        <v>64.510000000000005</v>
      </c>
      <c r="W85" s="812">
        <v>0.35249999999999998</v>
      </c>
      <c r="X85" s="812">
        <v>34.667999999999999</v>
      </c>
      <c r="Y85" s="812">
        <v>65.47</v>
      </c>
      <c r="Z85" s="812">
        <v>0.35249999999999998</v>
      </c>
      <c r="AA85" s="795">
        <v>34.667999999999999</v>
      </c>
      <c r="AB85" s="795">
        <v>78.819999999999993</v>
      </c>
      <c r="AC85" s="795">
        <v>0.35249999999999998</v>
      </c>
      <c r="AD85" s="795">
        <v>34.667999999999999</v>
      </c>
      <c r="AE85" s="795">
        <v>79.87</v>
      </c>
      <c r="AF85" s="805">
        <v>0.35249999999999998</v>
      </c>
      <c r="AG85" s="795">
        <v>34.667999999999999</v>
      </c>
      <c r="AH85" s="796">
        <v>73.08</v>
      </c>
      <c r="AI85" s="795">
        <v>0.33750000000000002</v>
      </c>
      <c r="AJ85" s="795">
        <v>34.667999999999999</v>
      </c>
      <c r="AK85" s="795">
        <v>67.97</v>
      </c>
      <c r="AL85" s="795">
        <v>0.33750000000000002</v>
      </c>
      <c r="AM85" s="795">
        <v>34.667999999999999</v>
      </c>
      <c r="AN85" s="795">
        <v>59.96</v>
      </c>
      <c r="AO85" s="795">
        <v>0.33750000000000002</v>
      </c>
      <c r="AP85" s="795">
        <v>34.667999999999999</v>
      </c>
      <c r="AQ85" s="796">
        <v>63.85</v>
      </c>
      <c r="AR85" s="795">
        <v>0.33750000000000002</v>
      </c>
      <c r="AS85" s="798">
        <v>34.667999999999999</v>
      </c>
      <c r="AT85" s="779">
        <v>63.05</v>
      </c>
      <c r="AU85" s="779">
        <v>0.32250000000000001</v>
      </c>
      <c r="AV85" s="779">
        <v>34.667999999999999</v>
      </c>
      <c r="AW85" s="779">
        <v>56.1</v>
      </c>
      <c r="AX85" s="779">
        <v>0.32250000000000001</v>
      </c>
      <c r="AY85" s="779">
        <v>34.667999999999999</v>
      </c>
      <c r="AZ85" s="779">
        <v>63.1</v>
      </c>
      <c r="BA85" s="779">
        <v>0.32250000000000001</v>
      </c>
      <c r="BB85" s="779">
        <v>34.667999999999999</v>
      </c>
      <c r="BC85" s="779">
        <v>64.599999999999994</v>
      </c>
      <c r="BD85" s="792">
        <v>0.32250000000000001</v>
      </c>
      <c r="BE85" s="779">
        <v>34.667999999999999</v>
      </c>
      <c r="BF85" s="779">
        <v>64.349999999999994</v>
      </c>
      <c r="BG85" s="779">
        <v>0.3075</v>
      </c>
      <c r="BH85" s="795">
        <v>34.667999999999999</v>
      </c>
      <c r="BI85" s="795">
        <v>65</v>
      </c>
      <c r="BJ85" s="795">
        <v>0.3075</v>
      </c>
      <c r="BK85" s="779">
        <v>34.667999999999999</v>
      </c>
      <c r="BL85" s="779">
        <v>65.3</v>
      </c>
      <c r="BM85" s="779">
        <v>0.3075</v>
      </c>
      <c r="BN85" s="718">
        <v>34.667999999999999</v>
      </c>
      <c r="BO85" s="718">
        <v>56.51</v>
      </c>
      <c r="BP85" s="738">
        <v>0.3075</v>
      </c>
      <c r="BQ85" s="718">
        <v>34.667999999999999</v>
      </c>
      <c r="BR85" s="718">
        <v>56.52</v>
      </c>
      <c r="BS85" s="718">
        <v>0.29499999999999998</v>
      </c>
      <c r="BT85" s="718">
        <v>34.667999999999999</v>
      </c>
      <c r="BU85" s="718">
        <v>52.25</v>
      </c>
      <c r="BV85" s="718">
        <v>0.29499999999999998</v>
      </c>
      <c r="BW85" s="718">
        <v>34.667999999999999</v>
      </c>
      <c r="BX85" s="718">
        <v>46.4</v>
      </c>
      <c r="BY85" s="718">
        <v>0.29499999999999998</v>
      </c>
      <c r="BZ85" s="718">
        <v>34.667999999999999</v>
      </c>
      <c r="CA85" s="718">
        <v>41.19</v>
      </c>
      <c r="CB85" s="737">
        <v>0.29499999999999998</v>
      </c>
      <c r="CC85" s="718">
        <v>34.667999999999999</v>
      </c>
      <c r="CD85" s="718">
        <v>38.729999999999997</v>
      </c>
      <c r="CE85" s="718">
        <v>0.28249999999999997</v>
      </c>
      <c r="CF85" s="717">
        <v>34.667999999999999</v>
      </c>
      <c r="CG85" s="717">
        <v>44.32</v>
      </c>
      <c r="CH85" s="717">
        <v>0.28249999999999997</v>
      </c>
      <c r="CI85" s="718">
        <v>34.667999999999999</v>
      </c>
      <c r="CJ85" s="718">
        <v>45.61</v>
      </c>
      <c r="CK85" s="718">
        <v>0.28249999999999997</v>
      </c>
      <c r="CL85" s="718">
        <v>34.667999999999999</v>
      </c>
      <c r="CM85" s="718">
        <v>37.26</v>
      </c>
      <c r="CN85" s="718">
        <v>0.28249999999999997</v>
      </c>
      <c r="CO85" s="718">
        <v>34.667999999999999</v>
      </c>
      <c r="CP85" s="718">
        <v>39.51</v>
      </c>
      <c r="CQ85" s="718">
        <v>0.2717</v>
      </c>
      <c r="CR85" s="759">
        <v>34.667999999999999</v>
      </c>
      <c r="CS85" s="759">
        <v>39.229999999999997</v>
      </c>
      <c r="CT85" s="759">
        <v>0.2717</v>
      </c>
      <c r="CU85" s="718">
        <f>23.114*1.5</f>
        <v>34.670999999999999</v>
      </c>
      <c r="CV85" s="718">
        <f>57.71/1.5</f>
        <v>38.473333333333336</v>
      </c>
      <c r="CW85" s="718">
        <f>0.4076/1.5</f>
        <v>0.27173333333333333</v>
      </c>
      <c r="CX85" s="718">
        <f>23.114*1.5</f>
        <v>34.670999999999999</v>
      </c>
      <c r="CY85" s="718">
        <f>54.55/1.5</f>
        <v>36.366666666666667</v>
      </c>
      <c r="CZ85" s="737">
        <f>0.4076/1.5</f>
        <v>0.27173333333333333</v>
      </c>
      <c r="DA85" s="718">
        <f>23.114*1.5</f>
        <v>34.670999999999999</v>
      </c>
      <c r="DB85" s="718">
        <f>54.76/1.5</f>
        <v>36.506666666666668</v>
      </c>
      <c r="DC85" s="718">
        <f>0.3951/1.5</f>
        <v>0.26340000000000002</v>
      </c>
      <c r="DD85" s="717">
        <f>23.114*1.5</f>
        <v>34.670999999999999</v>
      </c>
      <c r="DE85" s="717">
        <f>55.44/1.5</f>
        <v>36.96</v>
      </c>
      <c r="DF85" s="717">
        <f>0.3951/1.5</f>
        <v>0.26340000000000002</v>
      </c>
      <c r="DG85" s="718">
        <f>23.114*1.5</f>
        <v>34.670999999999999</v>
      </c>
      <c r="DH85" s="718">
        <f>50.95/1.5</f>
        <v>33.966666666666669</v>
      </c>
      <c r="DI85" s="718">
        <f>0.3951/1.5</f>
        <v>0.26340000000000002</v>
      </c>
      <c r="DJ85" s="718">
        <f>23.114*1.5</f>
        <v>34.670999999999999</v>
      </c>
      <c r="DK85" s="718">
        <f>52.99/1.5</f>
        <v>35.326666666666668</v>
      </c>
      <c r="DL85" s="737">
        <f>0.3951/1.5</f>
        <v>0.26340000000000002</v>
      </c>
      <c r="DM85" s="718">
        <f>23.114*1.5</f>
        <v>34.670999999999999</v>
      </c>
      <c r="DN85" s="718">
        <f>47.3/1.5</f>
        <v>31.533333333333331</v>
      </c>
      <c r="DO85" s="718">
        <f>0.3826/1.5</f>
        <v>0.25506666666666666</v>
      </c>
      <c r="DP85" s="717">
        <f>23.114*1.5</f>
        <v>34.670999999999999</v>
      </c>
      <c r="DQ85" s="717">
        <f>44.37/1.5</f>
        <v>29.58</v>
      </c>
      <c r="DR85" s="717">
        <f>0.3826/1.5</f>
        <v>0.25506666666666666</v>
      </c>
      <c r="DS85" s="718">
        <f>23.114*1.5</f>
        <v>34.670999999999999</v>
      </c>
      <c r="DT85" s="718">
        <f>46.77/1.5</f>
        <v>31.180000000000003</v>
      </c>
      <c r="DU85" s="718">
        <f>0.3826/1.5</f>
        <v>0.25506666666666666</v>
      </c>
      <c r="DV85" s="718">
        <f>23.114*1.5</f>
        <v>34.670999999999999</v>
      </c>
      <c r="DW85" s="718">
        <f>40.67/1.5</f>
        <v>27.113333333333333</v>
      </c>
      <c r="DX85" s="738">
        <f>0.3826/1.5</f>
        <v>0.25506666666666666</v>
      </c>
      <c r="DY85" s="718">
        <f>23.114*1.5</f>
        <v>34.670999999999999</v>
      </c>
      <c r="DZ85" s="718">
        <f>40.5/1.5</f>
        <v>27</v>
      </c>
      <c r="EA85" s="718">
        <f>0.3751/1.5</f>
        <v>0.25006666666666666</v>
      </c>
      <c r="EB85" s="718">
        <f>23.114*1.5</f>
        <v>34.670999999999999</v>
      </c>
      <c r="EC85" s="718">
        <f>40.49/1.5</f>
        <v>26.993333333333336</v>
      </c>
      <c r="ED85" s="718">
        <f>0.3751/1.5</f>
        <v>0.25006666666666666</v>
      </c>
      <c r="EE85" s="718">
        <f>23.114*1.5</f>
        <v>34.670999999999999</v>
      </c>
      <c r="EF85" s="718">
        <f>42.76/1.5</f>
        <v>28.506666666666664</v>
      </c>
      <c r="EG85" s="718">
        <f>0.3751/1.5</f>
        <v>0.25006666666666666</v>
      </c>
      <c r="EH85" s="718">
        <f>23.114*1.5</f>
        <v>34.670999999999999</v>
      </c>
      <c r="EI85" s="718">
        <f>39.59/1.5</f>
        <v>26.393333333333334</v>
      </c>
      <c r="EJ85" s="718">
        <f>0.3751/1.5</f>
        <v>0.25006666666666666</v>
      </c>
      <c r="EK85" s="718">
        <f>23.114*1.5</f>
        <v>34.670999999999999</v>
      </c>
      <c r="EL85" s="718">
        <f>36.04/1.5</f>
        <v>24.026666666666667</v>
      </c>
      <c r="EM85" s="718">
        <f>0.3684/1.5</f>
        <v>0.24560000000000001</v>
      </c>
      <c r="EN85" s="718">
        <f>23.114*1.5</f>
        <v>34.670999999999999</v>
      </c>
      <c r="EO85" s="739">
        <f>35.36/1.5</f>
        <v>23.573333333333334</v>
      </c>
      <c r="EP85" s="718">
        <f>0.3684/1.5</f>
        <v>0.24560000000000001</v>
      </c>
      <c r="EQ85" s="718">
        <f>23.114*1.5</f>
        <v>34.670999999999999</v>
      </c>
      <c r="ER85" s="718">
        <f>35.74/1.5</f>
        <v>23.826666666666668</v>
      </c>
      <c r="ES85" s="718">
        <f>0.3684/1.5</f>
        <v>0.24560000000000001</v>
      </c>
      <c r="ET85" s="718">
        <f>23.095*1.5</f>
        <v>34.642499999999998</v>
      </c>
      <c r="EU85" s="718">
        <f>36.48/1.5</f>
        <v>24.319999999999997</v>
      </c>
      <c r="EV85" s="718">
        <f>0.3684/1.5</f>
        <v>0.24560000000000001</v>
      </c>
      <c r="EW85" s="718">
        <f>22.956*1.5</f>
        <v>34.433999999999997</v>
      </c>
      <c r="EX85" s="718">
        <f>33.55/1.5</f>
        <v>22.366666666666664</v>
      </c>
      <c r="EY85" s="718">
        <f>0.3617/1.5</f>
        <v>0.24113333333333334</v>
      </c>
      <c r="EZ85" s="718">
        <f>22.46*1.5</f>
        <v>33.69</v>
      </c>
      <c r="FA85" s="718">
        <f>31.37/1.5</f>
        <v>20.913333333333334</v>
      </c>
      <c r="FB85" s="718">
        <f>0.3617/1.5</f>
        <v>0.24113333333333334</v>
      </c>
      <c r="FC85" s="718">
        <f>22.23*1.5</f>
        <v>33.344999999999999</v>
      </c>
      <c r="FD85" s="718">
        <f>33/1.5</f>
        <v>22</v>
      </c>
      <c r="FE85" s="718">
        <f>0.3617/1.5</f>
        <v>0.24113333333333334</v>
      </c>
      <c r="FF85" s="718">
        <v>22.105</v>
      </c>
      <c r="FG85" s="718">
        <v>35.549999999999997</v>
      </c>
      <c r="FH85" s="718">
        <v>0.36170000000000002</v>
      </c>
      <c r="FI85" s="718">
        <v>21.989000000000001</v>
      </c>
      <c r="FJ85" s="718">
        <v>32.619999999999997</v>
      </c>
      <c r="FK85" s="718">
        <v>0.35499999999999998</v>
      </c>
      <c r="FL85" s="718">
        <v>21.52</v>
      </c>
      <c r="FM85" s="718">
        <v>34.06</v>
      </c>
      <c r="FN85" s="718">
        <v>0.35499999999999998</v>
      </c>
      <c r="FO85" s="718">
        <v>21.78</v>
      </c>
      <c r="FP85" s="718">
        <v>35.47</v>
      </c>
      <c r="FQ85" s="718">
        <v>0.35499999999999998</v>
      </c>
      <c r="FR85" s="718">
        <v>21.375</v>
      </c>
      <c r="FS85" s="718">
        <v>33.44</v>
      </c>
      <c r="FT85" s="718">
        <v>0.35499999999999998</v>
      </c>
      <c r="FU85" s="718">
        <v>21.026</v>
      </c>
      <c r="FV85" s="718">
        <v>32.67</v>
      </c>
      <c r="FW85" s="718">
        <v>0.3483</v>
      </c>
      <c r="FX85" s="714">
        <v>20.564</v>
      </c>
      <c r="FY85" s="732">
        <v>35.46</v>
      </c>
      <c r="FZ85" s="714">
        <v>0.3483</v>
      </c>
      <c r="GA85" s="760">
        <v>20.468</v>
      </c>
      <c r="GB85" s="718">
        <v>36.58</v>
      </c>
      <c r="GC85" s="718">
        <v>0.3483</v>
      </c>
      <c r="GD85" s="718">
        <v>20.468</v>
      </c>
      <c r="GE85" s="718">
        <v>32.380000000000003</v>
      </c>
      <c r="GF85" s="761">
        <v>0.3483</v>
      </c>
      <c r="GG85" s="718">
        <v>20.454000000000001</v>
      </c>
      <c r="GH85" s="718">
        <v>31.15</v>
      </c>
      <c r="GI85" s="718">
        <v>0.34499999999999997</v>
      </c>
      <c r="GJ85" s="718">
        <v>20.446000000000002</v>
      </c>
      <c r="GK85" s="718">
        <v>33.18</v>
      </c>
      <c r="GL85" s="718">
        <v>0.34499999999999997</v>
      </c>
      <c r="GM85" s="718">
        <v>20.437999999999999</v>
      </c>
      <c r="GN85" s="733">
        <v>33.909999999999997</v>
      </c>
      <c r="GO85" s="621">
        <f>1.38/4</f>
        <v>0.34499999999999997</v>
      </c>
      <c r="GP85" s="718">
        <v>20.440999999999999</v>
      </c>
      <c r="GQ85" s="718">
        <v>36.51</v>
      </c>
      <c r="GR85" s="718">
        <v>0.34499999999999997</v>
      </c>
      <c r="GS85" s="718">
        <v>20.420999999999999</v>
      </c>
      <c r="GT85" s="718">
        <v>36.380000000000003</v>
      </c>
      <c r="GU85" s="718">
        <v>0.34250000000000003</v>
      </c>
      <c r="GV85" s="718">
        <v>19.079999999999998</v>
      </c>
      <c r="GW85" s="718">
        <v>33.15</v>
      </c>
      <c r="GX85" s="718">
        <v>0.34250000000000003</v>
      </c>
      <c r="GY85" s="741">
        <v>19.079999999999998</v>
      </c>
      <c r="GZ85" s="732">
        <v>36.03</v>
      </c>
      <c r="HA85" s="742">
        <v>0.34250000000000003</v>
      </c>
      <c r="HB85" s="741">
        <v>18.657</v>
      </c>
      <c r="HC85" s="718">
        <v>31.82</v>
      </c>
      <c r="HD85" s="718">
        <v>0.34250000000000003</v>
      </c>
      <c r="HE85" s="718">
        <v>18.425999999999998</v>
      </c>
      <c r="HF85" s="718">
        <v>32.630000000000003</v>
      </c>
      <c r="HG85" s="718">
        <v>0.33750000000000002</v>
      </c>
      <c r="HH85" s="718">
        <v>18.193999999999999</v>
      </c>
      <c r="HI85" s="718">
        <v>30.85</v>
      </c>
      <c r="HJ85" s="718">
        <v>0.33750000000000002</v>
      </c>
      <c r="HK85" s="718">
        <v>17.957000000000001</v>
      </c>
      <c r="HL85" s="718">
        <v>31.45</v>
      </c>
      <c r="HM85" s="718">
        <v>0.33750000000000002</v>
      </c>
      <c r="HN85" s="718">
        <v>17.786999999999999</v>
      </c>
      <c r="HO85" s="718">
        <v>30.25</v>
      </c>
      <c r="HP85" s="718">
        <v>0.33750000000000002</v>
      </c>
      <c r="HQ85" s="718">
        <v>17.632999999999999</v>
      </c>
      <c r="HR85" s="718">
        <v>31.37</v>
      </c>
      <c r="HS85" s="718">
        <v>0.33500000000000002</v>
      </c>
      <c r="HT85" s="718">
        <v>17.311</v>
      </c>
      <c r="HU85" s="718">
        <v>26.48</v>
      </c>
      <c r="HV85" s="718">
        <v>0.33500000000000002</v>
      </c>
      <c r="HW85" s="718">
        <v>17.373301999999999</v>
      </c>
      <c r="HX85" s="718">
        <v>26.77</v>
      </c>
      <c r="HY85" s="718">
        <v>0.33500000000000002</v>
      </c>
      <c r="HZ85" s="718">
        <v>17.244589000000001</v>
      </c>
      <c r="IA85" s="718">
        <v>25.66</v>
      </c>
      <c r="IB85" s="718">
        <v>0.33500000000000002</v>
      </c>
      <c r="IC85" s="718">
        <v>17.12</v>
      </c>
      <c r="ID85" s="718">
        <v>27.85</v>
      </c>
      <c r="IE85" s="718">
        <v>0.33300000000000002</v>
      </c>
      <c r="IF85" s="718">
        <v>16.818999999999999</v>
      </c>
      <c r="IG85" s="718">
        <v>28.42</v>
      </c>
      <c r="IH85" s="718">
        <v>0.33250000000000002</v>
      </c>
      <c r="II85" s="718">
        <v>16.863</v>
      </c>
      <c r="IJ85" s="718">
        <v>26.45</v>
      </c>
      <c r="IK85" s="718">
        <v>0.33250000000000002</v>
      </c>
      <c r="IL85" s="718">
        <v>16.762</v>
      </c>
      <c r="IM85" s="718">
        <v>25.15</v>
      </c>
      <c r="IN85" s="718">
        <v>0.33250000000000002</v>
      </c>
      <c r="IO85" s="718">
        <v>16.655999999999999</v>
      </c>
      <c r="IP85" s="718">
        <v>27.8</v>
      </c>
      <c r="IQ85" s="718">
        <v>0.33</v>
      </c>
      <c r="IR85" s="718">
        <v>16.547999999999998</v>
      </c>
      <c r="IS85" s="718">
        <v>23.38</v>
      </c>
      <c r="IT85" s="718">
        <v>0.33</v>
      </c>
      <c r="IU85" s="718">
        <v>16.443999999999999</v>
      </c>
      <c r="IV85" s="718">
        <v>22.625</v>
      </c>
      <c r="IW85" s="718">
        <v>0.33</v>
      </c>
      <c r="IX85" s="718">
        <v>16.332000000000001</v>
      </c>
      <c r="IY85" s="718">
        <v>22.75</v>
      </c>
      <c r="IZ85" s="718">
        <v>0.33</v>
      </c>
      <c r="JA85" s="718">
        <v>16.2</v>
      </c>
      <c r="JB85" s="718">
        <v>19.75</v>
      </c>
      <c r="JC85" s="718">
        <v>0.32750000000000001</v>
      </c>
      <c r="JD85" s="718">
        <v>16.084</v>
      </c>
      <c r="JE85" s="713">
        <v>17.875</v>
      </c>
      <c r="JF85" s="713">
        <v>0.32750000000000001</v>
      </c>
      <c r="JG85" s="713">
        <v>16.079999999999998</v>
      </c>
      <c r="JH85" s="718">
        <v>20.125</v>
      </c>
      <c r="JI85" s="713">
        <v>0.32750000000000001</v>
      </c>
      <c r="JJ85" s="713">
        <v>16.079999999999998</v>
      </c>
      <c r="JK85" s="718">
        <v>19.875</v>
      </c>
      <c r="JL85" s="713">
        <v>0.32750000000000001</v>
      </c>
      <c r="JM85" s="712">
        <v>16.079999999999998</v>
      </c>
      <c r="JN85" s="712">
        <v>20.5</v>
      </c>
      <c r="JO85" s="712">
        <v>0.32500000000000001</v>
      </c>
      <c r="JP85" s="712">
        <v>16.079999999999998</v>
      </c>
      <c r="JQ85" s="712">
        <v>19.5</v>
      </c>
      <c r="JR85" s="712">
        <v>0.32500000000000001</v>
      </c>
      <c r="JS85" s="712">
        <v>16.079999999999998</v>
      </c>
      <c r="JT85" s="712">
        <v>22.75</v>
      </c>
      <c r="JU85" s="712">
        <v>0.32500000000000001</v>
      </c>
      <c r="JV85" s="712">
        <v>16.079999999999998</v>
      </c>
      <c r="JW85" s="712">
        <v>23</v>
      </c>
      <c r="JX85" s="712">
        <v>0.32500000000000001</v>
      </c>
      <c r="JY85" s="712">
        <v>16.079999999999998</v>
      </c>
      <c r="JZ85" s="712">
        <v>22.875</v>
      </c>
      <c r="KA85" s="712">
        <v>0.32300000000000001</v>
      </c>
      <c r="KB85" s="712">
        <v>16.079999999999998</v>
      </c>
      <c r="KC85" s="712">
        <v>21.75</v>
      </c>
      <c r="KD85" s="712">
        <v>0.32</v>
      </c>
      <c r="KE85" s="712">
        <v>16.079999999999998</v>
      </c>
      <c r="KF85" s="712">
        <v>23</v>
      </c>
      <c r="KG85" s="712">
        <v>0.32</v>
      </c>
      <c r="KH85" s="712">
        <v>16.079999999999998</v>
      </c>
      <c r="KI85" s="712">
        <v>20.4375</v>
      </c>
      <c r="KJ85" s="712">
        <v>0.32</v>
      </c>
      <c r="KK85" s="712">
        <v>16.079999999999998</v>
      </c>
      <c r="KL85" s="712">
        <v>20.5</v>
      </c>
      <c r="KM85" s="712">
        <v>0.32</v>
      </c>
      <c r="KN85" s="712">
        <v>16.079999999999998</v>
      </c>
      <c r="KO85" s="712">
        <v>20.25</v>
      </c>
      <c r="KP85" s="712">
        <v>0.32</v>
      </c>
      <c r="KQ85" s="712">
        <v>16.078499999999998</v>
      </c>
      <c r="KR85" s="712">
        <v>20.25</v>
      </c>
      <c r="KS85" s="712">
        <v>0.32</v>
      </c>
      <c r="KT85" s="712">
        <v>16.078499999999998</v>
      </c>
      <c r="KU85" s="712">
        <v>22.375</v>
      </c>
      <c r="KV85" s="712">
        <v>0.3175</v>
      </c>
      <c r="KW85" s="712">
        <v>16.078499999999998</v>
      </c>
      <c r="KX85" s="712">
        <v>21.5</v>
      </c>
      <c r="KY85" s="712">
        <v>0.3175</v>
      </c>
      <c r="KZ85" s="712">
        <v>16.078499999999998</v>
      </c>
      <c r="LA85" s="712">
        <v>25</v>
      </c>
      <c r="LB85" s="712">
        <v>0.3175</v>
      </c>
      <c r="LC85" s="712">
        <v>16.078499999999998</v>
      </c>
      <c r="LD85" s="712">
        <v>23.332999999999998</v>
      </c>
      <c r="LE85" s="712">
        <v>0.31666666666666599</v>
      </c>
      <c r="LF85" s="712">
        <v>16.078499999999998</v>
      </c>
      <c r="LG85" s="712">
        <v>22.167000000000002</v>
      </c>
      <c r="LH85" s="712">
        <v>0.31333333333333302</v>
      </c>
      <c r="LI85" s="712">
        <v>16.078499999999998</v>
      </c>
      <c r="LJ85" s="712">
        <v>20.167000000000002</v>
      </c>
      <c r="LK85" s="712">
        <v>0.31333333333333302</v>
      </c>
      <c r="LL85" s="712">
        <v>16.078499999999998</v>
      </c>
      <c r="LM85" s="712">
        <v>22</v>
      </c>
      <c r="LN85" s="712">
        <v>0.31333333333333302</v>
      </c>
      <c r="LO85" s="712">
        <v>16.078499999999998</v>
      </c>
      <c r="LP85" s="712">
        <v>21.6666666666666</v>
      </c>
      <c r="LQ85" s="712">
        <v>0.31333333333333302</v>
      </c>
      <c r="LR85" s="712">
        <v>16.078499999999998</v>
      </c>
      <c r="LS85" s="712">
        <v>22.1666666666666</v>
      </c>
      <c r="LT85" s="712">
        <v>0.31</v>
      </c>
      <c r="LU85" s="712">
        <v>16.078499999999998</v>
      </c>
      <c r="LV85" s="712">
        <v>22.3333333333333</v>
      </c>
      <c r="LW85" s="712">
        <v>0.31</v>
      </c>
      <c r="LX85" s="712">
        <v>16.054500000000001</v>
      </c>
      <c r="LY85" s="712">
        <v>21.6666666666666</v>
      </c>
      <c r="LZ85" s="712">
        <v>0.31</v>
      </c>
      <c r="MA85" s="712">
        <v>16.054500000000001</v>
      </c>
      <c r="MB85" s="712">
        <v>22.5</v>
      </c>
      <c r="MC85" s="712">
        <v>0.31</v>
      </c>
      <c r="MD85" s="712">
        <v>16.054500000000001</v>
      </c>
      <c r="ME85" s="712">
        <v>24</v>
      </c>
      <c r="MF85" s="712">
        <v>0.31</v>
      </c>
      <c r="MG85" s="712">
        <v>16.045500000000001</v>
      </c>
      <c r="MH85" s="712">
        <v>22.3333333333333</v>
      </c>
      <c r="MI85" s="712">
        <v>0.30333333333333301</v>
      </c>
      <c r="MJ85" s="712">
        <v>16.045500000000001</v>
      </c>
      <c r="MK85" s="712">
        <v>22.8333333333333</v>
      </c>
      <c r="ML85" s="712">
        <v>0.30333333333333301</v>
      </c>
      <c r="MM85" s="712">
        <v>16.045999999999999</v>
      </c>
      <c r="MN85" s="712">
        <v>21.67</v>
      </c>
      <c r="MO85" s="712">
        <v>0.3</v>
      </c>
      <c r="MP85" s="712">
        <v>16.045999999999999</v>
      </c>
      <c r="MQ85" s="712">
        <v>21.67</v>
      </c>
      <c r="MR85" s="712">
        <v>0.3</v>
      </c>
      <c r="MS85" s="712">
        <v>16.045999999999999</v>
      </c>
      <c r="MT85" s="712">
        <v>19.670000000000002</v>
      </c>
      <c r="MU85" s="712">
        <v>0.28999999999999998</v>
      </c>
      <c r="MV85" s="712">
        <v>16.045999999999999</v>
      </c>
      <c r="MW85" s="712">
        <v>20.170000000000002</v>
      </c>
      <c r="MX85" s="712">
        <v>0.28999999999999998</v>
      </c>
      <c r="MY85" s="712">
        <v>16.038</v>
      </c>
      <c r="MZ85" s="712">
        <v>20.440000000000001</v>
      </c>
      <c r="NA85" s="712">
        <v>0.28999999999999998</v>
      </c>
      <c r="NB85" s="712">
        <v>16.045000000000002</v>
      </c>
      <c r="NC85" s="712">
        <v>17.440000000000001</v>
      </c>
      <c r="ND85" s="712">
        <v>0.28999999999999998</v>
      </c>
      <c r="NE85" s="712">
        <v>16.042999999999999</v>
      </c>
      <c r="NF85" s="712">
        <v>16.670000000000002</v>
      </c>
      <c r="NG85" s="712">
        <v>0.28999999999999998</v>
      </c>
      <c r="NH85" s="712">
        <v>16.038</v>
      </c>
      <c r="NI85" s="712">
        <v>16.11</v>
      </c>
      <c r="NJ85" s="712">
        <v>0.28999999999999998</v>
      </c>
      <c r="NK85" s="712">
        <v>15.795</v>
      </c>
      <c r="NL85" s="712">
        <v>14.89</v>
      </c>
    </row>
    <row r="86" spans="1:376">
      <c r="B86" s="714" t="s">
        <v>286</v>
      </c>
      <c r="C86" s="714"/>
      <c r="D86" s="714"/>
      <c r="E86" s="714"/>
      <c r="F86" s="714"/>
      <c r="G86" s="714"/>
      <c r="H86" s="714"/>
      <c r="I86" s="714"/>
      <c r="J86" s="714"/>
      <c r="K86" s="714"/>
      <c r="L86" s="714"/>
      <c r="M86" s="714"/>
      <c r="N86" s="714"/>
      <c r="O86" s="812"/>
      <c r="P86" s="812"/>
      <c r="Q86" s="812"/>
      <c r="R86" s="813"/>
      <c r="S86" s="813"/>
      <c r="T86" s="813"/>
      <c r="U86" s="813"/>
      <c r="V86" s="813"/>
      <c r="W86" s="813"/>
      <c r="X86" s="813"/>
      <c r="Y86" s="813"/>
      <c r="Z86" s="813"/>
      <c r="AA86" s="779"/>
      <c r="AB86" s="779"/>
      <c r="AC86" s="779"/>
      <c r="AD86" s="779"/>
      <c r="AE86" s="779"/>
      <c r="AF86" s="779"/>
      <c r="AG86" s="795"/>
      <c r="AH86" s="796"/>
      <c r="AI86" s="795"/>
      <c r="AJ86" s="795"/>
      <c r="AK86" s="795"/>
      <c r="AL86" s="795"/>
      <c r="AM86" s="795"/>
      <c r="AN86" s="795"/>
      <c r="AO86" s="795"/>
      <c r="AP86" s="779"/>
      <c r="AQ86" s="794"/>
      <c r="AR86" s="779"/>
      <c r="AS86" s="798"/>
      <c r="AT86" s="779"/>
      <c r="AU86" s="779"/>
      <c r="AV86" s="779"/>
      <c r="AW86" s="779"/>
      <c r="AX86" s="779"/>
      <c r="BE86" s="779"/>
      <c r="BF86" s="779"/>
      <c r="BG86" s="779"/>
      <c r="BH86" s="795"/>
      <c r="BI86" s="795"/>
      <c r="BJ86" s="795"/>
      <c r="BK86" s="779"/>
      <c r="BL86" s="779"/>
      <c r="BM86" s="779"/>
      <c r="BQ86" s="714"/>
      <c r="BR86" s="714"/>
      <c r="BS86" s="714"/>
      <c r="BT86" s="714"/>
      <c r="BU86" s="714"/>
      <c r="BV86" s="714"/>
      <c r="BW86" s="714"/>
      <c r="BX86" s="714"/>
      <c r="BY86" s="714"/>
      <c r="BZ86" s="714"/>
      <c r="CA86" s="714"/>
      <c r="CB86" s="714"/>
      <c r="CC86" s="714"/>
      <c r="CD86" s="714"/>
      <c r="CE86" s="714"/>
      <c r="CF86" s="714"/>
      <c r="CG86" s="714"/>
      <c r="CH86" s="714"/>
      <c r="CI86" s="714"/>
      <c r="CJ86" s="714"/>
      <c r="CK86" s="714"/>
      <c r="CL86" s="714"/>
      <c r="CM86" s="714"/>
      <c r="CN86" s="714"/>
      <c r="CO86" s="714"/>
      <c r="CP86" s="714"/>
      <c r="CQ86" s="714"/>
      <c r="CR86" s="719"/>
      <c r="CS86" s="719"/>
      <c r="CT86" s="719"/>
      <c r="CU86" s="714"/>
      <c r="CV86" s="714"/>
      <c r="CW86" s="714"/>
      <c r="CX86" s="714"/>
      <c r="CY86" s="714"/>
      <c r="CZ86" s="714"/>
      <c r="DA86" s="714"/>
      <c r="DB86" s="714"/>
      <c r="DC86" s="714"/>
      <c r="DD86" s="714"/>
      <c r="DE86" s="714"/>
      <c r="DF86" s="714"/>
      <c r="DG86" s="714"/>
      <c r="DH86" s="714"/>
      <c r="DI86" s="714"/>
      <c r="DJ86" s="714"/>
      <c r="DK86" s="714"/>
      <c r="DL86" s="714"/>
      <c r="DM86" s="714"/>
      <c r="DN86" s="714"/>
      <c r="DO86" s="714"/>
      <c r="DP86" s="714"/>
      <c r="DQ86" s="714"/>
      <c r="DR86" s="714"/>
      <c r="DS86" s="713"/>
      <c r="DT86" s="714"/>
      <c r="DU86" s="714"/>
      <c r="DV86" s="714"/>
      <c r="DW86" s="714"/>
      <c r="DX86" s="726"/>
      <c r="DY86" s="714"/>
      <c r="DZ86" s="714"/>
      <c r="EA86" s="714"/>
      <c r="EB86" s="714"/>
      <c r="EC86" s="714"/>
      <c r="ED86" s="714"/>
      <c r="EE86" s="714"/>
      <c r="EF86" s="714"/>
      <c r="EG86" s="714"/>
      <c r="EH86" s="714"/>
      <c r="EI86" s="714"/>
      <c r="EJ86" s="714"/>
      <c r="EK86" s="714"/>
      <c r="EL86" s="714"/>
      <c r="EM86" s="714"/>
      <c r="EN86" s="714"/>
      <c r="EO86" s="716"/>
      <c r="EP86" s="714"/>
      <c r="EQ86" s="714"/>
      <c r="ER86" s="714"/>
      <c r="ES86" s="714"/>
      <c r="ET86" s="714"/>
      <c r="EU86" s="714"/>
      <c r="EV86" s="714"/>
      <c r="EW86" s="714"/>
      <c r="EX86" s="714"/>
      <c r="EY86" s="714"/>
      <c r="EZ86" s="714"/>
      <c r="FA86" s="714"/>
      <c r="FB86" s="714"/>
      <c r="FC86" s="714"/>
      <c r="FD86" s="714"/>
      <c r="FE86" s="714"/>
      <c r="FF86" s="714"/>
      <c r="FG86" s="714"/>
      <c r="FH86" s="714"/>
      <c r="FI86" s="714"/>
      <c r="FJ86" s="714"/>
      <c r="FK86" s="714"/>
      <c r="FL86" s="714"/>
      <c r="FM86" s="714"/>
      <c r="FN86" s="714"/>
      <c r="FO86" s="713"/>
      <c r="FP86" s="713"/>
      <c r="FQ86" s="713"/>
      <c r="FR86" s="714"/>
      <c r="FS86" s="714"/>
      <c r="FT86" s="714"/>
      <c r="FU86" s="714"/>
      <c r="FV86" s="714"/>
      <c r="FW86" s="714"/>
      <c r="FX86" s="714"/>
      <c r="FY86" s="732"/>
      <c r="FZ86" s="714"/>
      <c r="GA86" s="718"/>
      <c r="GB86" s="718"/>
      <c r="GC86" s="718"/>
      <c r="GD86" s="718"/>
      <c r="GE86" s="718"/>
      <c r="GF86" s="718"/>
      <c r="GG86" s="718"/>
      <c r="GH86" s="718"/>
      <c r="GI86" s="718"/>
      <c r="GJ86" s="718"/>
      <c r="GK86" s="718"/>
      <c r="GL86" s="718"/>
      <c r="GM86" s="718"/>
      <c r="GN86" s="733"/>
      <c r="GO86" s="621"/>
      <c r="GP86" s="718"/>
      <c r="GQ86" s="718"/>
      <c r="GR86" s="718"/>
      <c r="GS86" s="718"/>
      <c r="GT86" s="718"/>
      <c r="GU86" s="718"/>
      <c r="GV86" s="718"/>
      <c r="GW86" s="718"/>
      <c r="GX86" s="718"/>
      <c r="GY86" s="741"/>
      <c r="GZ86" s="732"/>
      <c r="HA86" s="742"/>
      <c r="HB86" s="741"/>
      <c r="HC86" s="718"/>
      <c r="HD86" s="718"/>
      <c r="HE86" s="718"/>
      <c r="HF86" s="718"/>
      <c r="HG86" s="718"/>
      <c r="HH86" s="718"/>
      <c r="HI86" s="718"/>
      <c r="HJ86" s="718"/>
      <c r="HK86" s="718"/>
      <c r="HL86" s="718"/>
      <c r="HM86" s="718"/>
      <c r="HN86" s="718"/>
      <c r="HO86" s="718"/>
      <c r="HP86" s="743"/>
      <c r="HQ86" s="718"/>
      <c r="HR86" s="718"/>
      <c r="HS86" s="718"/>
      <c r="HT86" s="718"/>
      <c r="HU86" s="718"/>
      <c r="HV86" s="718"/>
      <c r="HW86" s="718"/>
      <c r="HX86" s="718"/>
      <c r="HY86" s="718"/>
      <c r="HZ86" s="718"/>
      <c r="IA86" s="718"/>
      <c r="IB86" s="718"/>
      <c r="IC86" s="718"/>
      <c r="ID86" s="718"/>
      <c r="IE86" s="718"/>
      <c r="IF86" s="718"/>
      <c r="IG86" s="718"/>
      <c r="IH86" s="718"/>
      <c r="II86" s="718"/>
      <c r="IJ86" s="743"/>
      <c r="IK86" s="743"/>
      <c r="IL86" s="718"/>
      <c r="IM86" s="718"/>
      <c r="IN86" s="718"/>
      <c r="IO86" s="718"/>
      <c r="IP86" s="718"/>
      <c r="IQ86" s="718"/>
      <c r="IR86" s="718"/>
      <c r="IS86" s="718"/>
      <c r="IT86" s="718"/>
      <c r="IU86" s="718"/>
      <c r="IV86" s="718"/>
      <c r="IW86" s="718"/>
      <c r="IX86" s="718"/>
      <c r="IY86" s="718"/>
      <c r="IZ86" s="718"/>
      <c r="JA86" s="718"/>
      <c r="JB86" s="718"/>
      <c r="JC86" s="718"/>
      <c r="JD86" s="718"/>
      <c r="JE86" s="713"/>
      <c r="JF86" s="713"/>
      <c r="JG86" s="713"/>
      <c r="JH86" s="718"/>
      <c r="JI86" s="713"/>
      <c r="JJ86" s="713"/>
      <c r="JK86" s="718" t="s">
        <v>103</v>
      </c>
      <c r="JL86" s="713"/>
      <c r="JM86" s="712"/>
      <c r="JN86" s="712"/>
      <c r="JO86" s="712"/>
      <c r="JP86" s="712">
        <v>94.1</v>
      </c>
      <c r="JQ86" s="712">
        <v>28</v>
      </c>
      <c r="JR86" s="712">
        <v>0.3</v>
      </c>
      <c r="JS86" s="712">
        <v>94.1</v>
      </c>
      <c r="JT86" s="712">
        <v>26.875</v>
      </c>
      <c r="JU86" s="712">
        <v>0.3</v>
      </c>
      <c r="JV86" s="712">
        <v>94.86</v>
      </c>
      <c r="JW86" s="712">
        <v>26.437999999999999</v>
      </c>
      <c r="JX86" s="712">
        <v>0.3</v>
      </c>
      <c r="JY86" s="712">
        <v>94.86</v>
      </c>
      <c r="JZ86" s="712">
        <v>21.625</v>
      </c>
      <c r="KA86" s="712">
        <v>0.3</v>
      </c>
      <c r="KB86" s="712">
        <v>97.1</v>
      </c>
      <c r="KC86" s="712">
        <v>22.6875</v>
      </c>
      <c r="KD86" s="712">
        <v>0.3</v>
      </c>
      <c r="KE86" s="712">
        <v>97.096999999999994</v>
      </c>
      <c r="KF86" s="712">
        <v>22</v>
      </c>
      <c r="KG86" s="712">
        <v>0.3</v>
      </c>
      <c r="KH86" s="712">
        <v>100.458</v>
      </c>
      <c r="KI86" s="712">
        <v>17.25</v>
      </c>
      <c r="KJ86" s="712">
        <v>0.3</v>
      </c>
      <c r="KK86" s="712">
        <v>100.458</v>
      </c>
      <c r="KL86" s="712">
        <v>17.312999999999999</v>
      </c>
      <c r="KM86" s="712">
        <v>0.3</v>
      </c>
      <c r="KN86" s="712">
        <v>100.752</v>
      </c>
      <c r="KO86" s="712">
        <v>17.125</v>
      </c>
      <c r="KP86" s="712">
        <v>0.3</v>
      </c>
      <c r="KQ86" s="712">
        <v>100.752</v>
      </c>
      <c r="KR86" s="712">
        <v>15.875</v>
      </c>
      <c r="KS86" s="712">
        <v>0.3</v>
      </c>
      <c r="KT86" s="712">
        <v>100.752</v>
      </c>
      <c r="KU86" s="712">
        <v>15.875</v>
      </c>
      <c r="KV86" s="712">
        <v>0.3</v>
      </c>
      <c r="KW86" s="712">
        <v>100.752</v>
      </c>
      <c r="KX86" s="712">
        <v>17.25</v>
      </c>
      <c r="KY86" s="712">
        <v>0.3</v>
      </c>
      <c r="KZ86" s="712">
        <v>100.752</v>
      </c>
      <c r="LA86" s="712">
        <v>17.875</v>
      </c>
      <c r="LB86" s="712">
        <v>0.3</v>
      </c>
      <c r="LC86" s="712">
        <v>100.752</v>
      </c>
      <c r="LD86" s="712">
        <v>16.75</v>
      </c>
      <c r="LE86" s="712">
        <v>0.3</v>
      </c>
      <c r="LF86" s="712">
        <v>56.021999999999998</v>
      </c>
      <c r="LG86" s="712">
        <v>15.375</v>
      </c>
      <c r="LH86" s="712">
        <v>0.3</v>
      </c>
      <c r="LI86" s="712">
        <v>56.021999999999998</v>
      </c>
      <c r="LJ86" s="712">
        <v>14.875</v>
      </c>
      <c r="LK86" s="712">
        <v>0.28999999999999998</v>
      </c>
      <c r="LL86" s="712">
        <v>56.021999999999998</v>
      </c>
      <c r="LM86" s="712">
        <v>14.125</v>
      </c>
      <c r="LN86" s="712">
        <v>0.28999999999999998</v>
      </c>
      <c r="LO86" s="712">
        <v>54.634999999999998</v>
      </c>
      <c r="LP86" s="712">
        <v>13.75</v>
      </c>
      <c r="LQ86" s="712">
        <v>0.28999999999999998</v>
      </c>
      <c r="LR86" s="712">
        <v>54.634999999999998</v>
      </c>
      <c r="LS86" s="712">
        <v>14.125</v>
      </c>
      <c r="LT86" s="712">
        <v>0.28999999999999998</v>
      </c>
      <c r="LU86" s="712">
        <v>54.634999999999998</v>
      </c>
      <c r="LV86" s="712">
        <v>14.5</v>
      </c>
      <c r="LW86" s="712">
        <v>0.28999999999999998</v>
      </c>
      <c r="LX86" s="712">
        <v>54.634999999999998</v>
      </c>
      <c r="LY86" s="712">
        <v>16</v>
      </c>
      <c r="LZ86" s="712">
        <v>0.28999999999999998</v>
      </c>
      <c r="MA86" s="712">
        <v>54.634999999999998</v>
      </c>
      <c r="MB86" s="712">
        <v>18</v>
      </c>
      <c r="MC86" s="712">
        <v>0.28999999999999998</v>
      </c>
      <c r="MD86" s="712">
        <v>54.634999999999998</v>
      </c>
      <c r="ME86" s="712">
        <v>19.5</v>
      </c>
      <c r="MF86" s="712">
        <v>0.28999999999999998</v>
      </c>
      <c r="MG86" s="712">
        <v>54.634999999999998</v>
      </c>
      <c r="MH86" s="712">
        <v>18.5</v>
      </c>
      <c r="MI86" s="712">
        <v>0.28999999999999998</v>
      </c>
      <c r="MJ86" s="712">
        <v>54.634999999999998</v>
      </c>
      <c r="MK86" s="712">
        <v>17.625</v>
      </c>
      <c r="ML86" s="712">
        <v>0.28999999999999998</v>
      </c>
      <c r="MM86" s="712">
        <v>54.267000000000003</v>
      </c>
      <c r="MN86" s="712">
        <v>16</v>
      </c>
      <c r="MO86" s="712">
        <v>0.28999999999999998</v>
      </c>
      <c r="MP86" s="712">
        <v>54.267000000000003</v>
      </c>
      <c r="MQ86" s="712">
        <v>17.25</v>
      </c>
      <c r="MR86" s="712">
        <v>0.28999999999999998</v>
      </c>
      <c r="MS86" s="712">
        <v>54.109000000000002</v>
      </c>
      <c r="MT86" s="712">
        <v>20.25</v>
      </c>
      <c r="MU86" s="712">
        <v>0.39</v>
      </c>
      <c r="MV86" s="712">
        <v>53.88</v>
      </c>
      <c r="MW86" s="712">
        <v>19.75</v>
      </c>
      <c r="MX86" s="712">
        <v>0.39</v>
      </c>
      <c r="MY86" s="712">
        <v>50.393000000000001</v>
      </c>
      <c r="MZ86" s="712">
        <v>20</v>
      </c>
      <c r="NA86" s="712">
        <v>0.39</v>
      </c>
      <c r="NB86" s="712">
        <v>50.057000000000002</v>
      </c>
      <c r="NC86" s="712">
        <v>20.5</v>
      </c>
      <c r="ND86" s="712">
        <v>0.39</v>
      </c>
      <c r="NE86" s="712">
        <v>50.012</v>
      </c>
      <c r="NF86" s="712">
        <v>19.63</v>
      </c>
      <c r="NG86" s="712">
        <v>0.39</v>
      </c>
      <c r="NH86" s="712">
        <v>50.011000000000003</v>
      </c>
      <c r="NI86" s="712">
        <v>19.5</v>
      </c>
      <c r="NJ86" s="712">
        <v>0.39</v>
      </c>
      <c r="NK86" s="712">
        <v>50.018999999999998</v>
      </c>
      <c r="NL86" s="712">
        <v>18.38</v>
      </c>
    </row>
    <row r="87" spans="1:376">
      <c r="A87" s="628" t="s">
        <v>43</v>
      </c>
      <c r="B87" s="717" t="s">
        <v>153</v>
      </c>
      <c r="C87" s="717">
        <v>52.4</v>
      </c>
      <c r="D87" s="717">
        <v>66.349999999999994</v>
      </c>
      <c r="E87" s="717">
        <v>0.63</v>
      </c>
      <c r="F87" s="717">
        <v>52.2</v>
      </c>
      <c r="G87" s="717">
        <v>59.52</v>
      </c>
      <c r="H87" s="717">
        <v>0.63</v>
      </c>
      <c r="I87" s="717">
        <v>52.1</v>
      </c>
      <c r="J87" s="717">
        <v>69.98</v>
      </c>
      <c r="K87" s="717">
        <v>0.63</v>
      </c>
      <c r="L87" s="717">
        <v>51.9</v>
      </c>
      <c r="M87" s="717">
        <v>67.19</v>
      </c>
      <c r="N87" s="717">
        <v>0.63</v>
      </c>
      <c r="O87" s="813">
        <v>51.9</v>
      </c>
      <c r="P87" s="813">
        <v>61.94</v>
      </c>
      <c r="Q87" s="813">
        <v>0.61750000000000005</v>
      </c>
      <c r="R87" s="812">
        <v>51.8</v>
      </c>
      <c r="S87" s="812">
        <v>51.74</v>
      </c>
      <c r="T87" s="812">
        <v>0.61750000000000005</v>
      </c>
      <c r="U87" s="812">
        <v>51.7</v>
      </c>
      <c r="V87" s="812">
        <v>54.61</v>
      </c>
      <c r="W87" s="812">
        <v>0.61750000000000005</v>
      </c>
      <c r="X87" s="812">
        <v>51.6</v>
      </c>
      <c r="Y87" s="812">
        <v>60.68</v>
      </c>
      <c r="Z87" s="814">
        <v>0.61750000000000005</v>
      </c>
      <c r="AA87" s="795">
        <v>51.7</v>
      </c>
      <c r="AB87" s="795">
        <v>81.17</v>
      </c>
      <c r="AC87" s="795">
        <v>0.58750000000000002</v>
      </c>
      <c r="AD87" s="795">
        <v>51.6</v>
      </c>
      <c r="AE87" s="795">
        <v>87.41</v>
      </c>
      <c r="AF87" s="795">
        <v>0.58750000000000002</v>
      </c>
      <c r="AG87" s="795">
        <v>51.6</v>
      </c>
      <c r="AH87" s="796">
        <v>83.21</v>
      </c>
      <c r="AI87" s="795">
        <v>0.58750000000000002</v>
      </c>
      <c r="AJ87" s="795">
        <v>51.3</v>
      </c>
      <c r="AK87" s="795">
        <v>82.23</v>
      </c>
      <c r="AL87" s="805">
        <v>0.58750000000000002</v>
      </c>
      <c r="AM87" s="795">
        <v>51.4</v>
      </c>
      <c r="AN87" s="795">
        <v>76.22</v>
      </c>
      <c r="AO87" s="795">
        <v>0.56000000000000005</v>
      </c>
      <c r="AP87" s="795">
        <v>51.3</v>
      </c>
      <c r="AQ87" s="796">
        <v>75.010000000000005</v>
      </c>
      <c r="AR87" s="795">
        <v>0.56000000000000005</v>
      </c>
      <c r="AS87" s="798">
        <v>51.2</v>
      </c>
      <c r="AT87" s="779">
        <v>77.41</v>
      </c>
      <c r="AU87" s="779">
        <v>0.56000000000000005</v>
      </c>
      <c r="AV87" s="779">
        <v>51.1</v>
      </c>
      <c r="AW87" s="779">
        <v>72.25</v>
      </c>
      <c r="AX87" s="792">
        <v>0.56000000000000005</v>
      </c>
      <c r="AY87" s="779">
        <v>51</v>
      </c>
      <c r="AZ87" s="779">
        <v>74.36</v>
      </c>
      <c r="BA87" s="779">
        <v>0.53500000000000003</v>
      </c>
      <c r="BB87" s="779">
        <v>50.9</v>
      </c>
      <c r="BC87" s="779">
        <v>77.290000000000006</v>
      </c>
      <c r="BD87" s="779">
        <v>0.53500000000000003</v>
      </c>
      <c r="BE87" s="779">
        <v>50.2</v>
      </c>
      <c r="BF87" s="779">
        <v>71.680000000000007</v>
      </c>
      <c r="BG87" s="779">
        <v>0.53500000000000003</v>
      </c>
      <c r="BH87" s="795">
        <v>49.3</v>
      </c>
      <c r="BI87" s="795">
        <v>67.709999999999994</v>
      </c>
      <c r="BJ87" s="797">
        <v>0.53500000000000003</v>
      </c>
      <c r="BK87" s="779">
        <v>49.4</v>
      </c>
      <c r="BL87" s="779">
        <v>64.19</v>
      </c>
      <c r="BM87" s="779">
        <v>0.52</v>
      </c>
      <c r="BN87" s="718">
        <v>49.3</v>
      </c>
      <c r="BO87" s="718">
        <v>59.62</v>
      </c>
      <c r="BP87" s="718">
        <v>0.52</v>
      </c>
      <c r="BQ87" s="718">
        <v>49.2</v>
      </c>
      <c r="BR87" s="718">
        <v>64.63</v>
      </c>
      <c r="BS87" s="718">
        <v>0.52</v>
      </c>
      <c r="BT87" s="718">
        <v>48.3</v>
      </c>
      <c r="BU87" s="718">
        <v>56.07</v>
      </c>
      <c r="BV87" s="738">
        <v>0.52</v>
      </c>
      <c r="BW87" s="718">
        <v>48.8</v>
      </c>
      <c r="BX87" s="718">
        <v>50.83</v>
      </c>
      <c r="BY87" s="718">
        <v>0.505</v>
      </c>
      <c r="BZ87" s="718">
        <v>48.6</v>
      </c>
      <c r="CA87" s="718">
        <v>50.49</v>
      </c>
      <c r="CB87" s="718">
        <v>0.505</v>
      </c>
      <c r="CC87" s="718">
        <v>46.9</v>
      </c>
      <c r="CD87" s="718">
        <v>46.39</v>
      </c>
      <c r="CE87" s="718">
        <v>0.505</v>
      </c>
      <c r="CF87" s="717">
        <v>45.2</v>
      </c>
      <c r="CG87" s="717">
        <v>52.76</v>
      </c>
      <c r="CH87" s="752">
        <v>0.505</v>
      </c>
      <c r="CI87" s="718">
        <v>42.9</v>
      </c>
      <c r="CJ87" s="718">
        <v>55.14</v>
      </c>
      <c r="CK87" s="718">
        <v>0.49</v>
      </c>
      <c r="CL87" s="718">
        <v>42.1</v>
      </c>
      <c r="CM87" s="718">
        <v>44.39</v>
      </c>
      <c r="CN87" s="718">
        <v>0.49</v>
      </c>
      <c r="CO87" s="718">
        <v>41.4</v>
      </c>
      <c r="CP87" s="718">
        <v>51.35</v>
      </c>
      <c r="CQ87" s="718">
        <v>0.49</v>
      </c>
      <c r="CR87" s="717">
        <v>39.700000000000003</v>
      </c>
      <c r="CS87" s="717">
        <v>52.42</v>
      </c>
      <c r="CT87" s="752">
        <v>0.49</v>
      </c>
      <c r="CU87" s="718">
        <v>39.799999999999997</v>
      </c>
      <c r="CV87" s="718">
        <v>49.88</v>
      </c>
      <c r="CW87" s="718">
        <v>0.47499999999999998</v>
      </c>
      <c r="CX87" s="718">
        <v>39.4</v>
      </c>
      <c r="CY87" s="718">
        <v>48.3</v>
      </c>
      <c r="CZ87" s="718">
        <v>0.47499999999999998</v>
      </c>
      <c r="DA87" s="718">
        <v>38.9</v>
      </c>
      <c r="DB87" s="718">
        <v>49.85</v>
      </c>
      <c r="DC87" s="718">
        <v>0.47499999999999998</v>
      </c>
      <c r="DD87" s="717">
        <v>37.6</v>
      </c>
      <c r="DE87" s="717">
        <v>49.02</v>
      </c>
      <c r="DF87" s="752">
        <v>0.47499999999999998</v>
      </c>
      <c r="DG87" s="718">
        <v>37.700000000000003</v>
      </c>
      <c r="DH87" s="718">
        <v>40.98</v>
      </c>
      <c r="DI87" s="718">
        <v>0.46</v>
      </c>
      <c r="DJ87" s="718">
        <v>37.299999999999997</v>
      </c>
      <c r="DK87" s="718">
        <v>41.74</v>
      </c>
      <c r="DL87" s="718">
        <v>0.46</v>
      </c>
      <c r="DM87" s="718">
        <v>36.799999999999997</v>
      </c>
      <c r="DN87" s="718">
        <v>41.79</v>
      </c>
      <c r="DO87" s="718">
        <v>0.46</v>
      </c>
      <c r="DP87" s="717">
        <v>35.299999999999997</v>
      </c>
      <c r="DQ87" s="717">
        <v>41.49</v>
      </c>
      <c r="DR87" s="752">
        <v>0.46</v>
      </c>
      <c r="DS87" s="718">
        <v>35.6</v>
      </c>
      <c r="DT87" s="718">
        <v>41.98</v>
      </c>
      <c r="DU87" s="718">
        <v>0.44500000000000001</v>
      </c>
      <c r="DV87" s="718">
        <v>35</v>
      </c>
      <c r="DW87" s="718">
        <v>36.6</v>
      </c>
      <c r="DX87" s="718">
        <v>0.44500000000000001</v>
      </c>
      <c r="DY87" s="718">
        <v>34.6</v>
      </c>
      <c r="DZ87" s="718">
        <v>41.04</v>
      </c>
      <c r="EA87" s="718">
        <v>0.44500000000000001</v>
      </c>
      <c r="EB87" s="718">
        <v>34.5</v>
      </c>
      <c r="EC87" s="718">
        <v>38.97</v>
      </c>
      <c r="ED87" s="738">
        <v>0.44500000000000001</v>
      </c>
      <c r="EE87" s="718">
        <v>34.4</v>
      </c>
      <c r="EF87" s="718">
        <v>37.26</v>
      </c>
      <c r="EG87" s="718">
        <v>0.44</v>
      </c>
      <c r="EH87" s="718">
        <v>34.1</v>
      </c>
      <c r="EI87" s="718">
        <v>36.43</v>
      </c>
      <c r="EJ87" s="718">
        <v>0.44</v>
      </c>
      <c r="EK87" s="718">
        <v>33.799999999999997</v>
      </c>
      <c r="EL87" s="718">
        <v>34.24</v>
      </c>
      <c r="EM87" s="718">
        <v>0.44</v>
      </c>
      <c r="EN87" s="718">
        <v>33.4</v>
      </c>
      <c r="EO87" s="739">
        <v>33.479999999999997</v>
      </c>
      <c r="EP87" s="718">
        <v>0.44</v>
      </c>
      <c r="EQ87" s="718">
        <v>32.799999999999997</v>
      </c>
      <c r="ER87" s="718">
        <v>32.68</v>
      </c>
      <c r="ES87" s="718">
        <v>0.44</v>
      </c>
      <c r="ET87" s="718">
        <v>31.8</v>
      </c>
      <c r="EU87" s="718">
        <v>33.57</v>
      </c>
      <c r="EV87" s="718">
        <v>0.44</v>
      </c>
      <c r="EW87" s="718">
        <v>30.9</v>
      </c>
      <c r="EX87" s="718">
        <v>28.75</v>
      </c>
      <c r="EY87" s="718">
        <v>0.44</v>
      </c>
      <c r="EZ87" s="718">
        <v>30.1</v>
      </c>
      <c r="FA87" s="718">
        <v>26.69</v>
      </c>
      <c r="FB87" s="718">
        <v>0.44</v>
      </c>
      <c r="FC87" s="718">
        <v>29.1</v>
      </c>
      <c r="FD87" s="718">
        <v>32.270000000000003</v>
      </c>
      <c r="FE87" s="718">
        <v>0.43</v>
      </c>
      <c r="FF87" s="718">
        <v>28.8</v>
      </c>
      <c r="FG87" s="718">
        <v>44.5</v>
      </c>
      <c r="FH87" s="718">
        <v>0.43</v>
      </c>
      <c r="FI87" s="718">
        <v>28.7</v>
      </c>
      <c r="FJ87" s="718">
        <v>42</v>
      </c>
      <c r="FK87" s="718">
        <v>0.43</v>
      </c>
      <c r="FL87" s="718">
        <v>28.3</v>
      </c>
      <c r="FM87" s="718">
        <v>38.619999999999997</v>
      </c>
      <c r="FN87" s="718">
        <v>0.43</v>
      </c>
      <c r="FO87" s="718">
        <v>28.5</v>
      </c>
      <c r="FP87" s="718">
        <v>39.58</v>
      </c>
      <c r="FQ87" s="718">
        <v>0.41</v>
      </c>
      <c r="FR87" s="718">
        <v>28.2</v>
      </c>
      <c r="FS87" s="718">
        <v>44.76</v>
      </c>
      <c r="FT87" s="718">
        <v>0.41</v>
      </c>
      <c r="FU87" s="718">
        <v>28.1</v>
      </c>
      <c r="FV87" s="718">
        <v>47.05</v>
      </c>
      <c r="FW87" s="718">
        <v>0.41</v>
      </c>
      <c r="FX87" s="714">
        <v>27.8</v>
      </c>
      <c r="FY87" s="732">
        <v>46.62</v>
      </c>
      <c r="FZ87" s="714">
        <v>0.41</v>
      </c>
      <c r="GA87" s="718">
        <v>27.8</v>
      </c>
      <c r="GB87" s="718">
        <v>46.54</v>
      </c>
      <c r="GC87" s="718">
        <v>0.36249999999999999</v>
      </c>
      <c r="GD87" s="718">
        <v>27.7</v>
      </c>
      <c r="GE87" s="718">
        <v>43.45</v>
      </c>
      <c r="GF87" s="718">
        <v>0.36249999999999999</v>
      </c>
      <c r="GG87" s="718">
        <v>27.6</v>
      </c>
      <c r="GH87" s="718">
        <v>47.35</v>
      </c>
      <c r="GI87" s="718">
        <v>0.36249999999999999</v>
      </c>
      <c r="GJ87" s="718">
        <v>27.5</v>
      </c>
      <c r="GK87" s="718">
        <v>46.6</v>
      </c>
      <c r="GL87" s="718">
        <v>0.36249999999999999</v>
      </c>
      <c r="GM87" s="718">
        <v>27.4</v>
      </c>
      <c r="GN87" s="733">
        <v>44</v>
      </c>
      <c r="GO87" s="621">
        <f>1.26/4</f>
        <v>0.315</v>
      </c>
      <c r="GP87" s="718">
        <v>27.2</v>
      </c>
      <c r="GQ87" s="718">
        <v>45.81</v>
      </c>
      <c r="GR87" s="718">
        <v>0.315</v>
      </c>
      <c r="GS87" s="718">
        <v>27.2</v>
      </c>
      <c r="GT87" s="718">
        <v>49.9</v>
      </c>
      <c r="GU87" s="718">
        <v>0.315</v>
      </c>
      <c r="GV87" s="718">
        <v>28.5</v>
      </c>
      <c r="GW87" s="718">
        <v>41.85</v>
      </c>
      <c r="GX87" s="718">
        <v>0.3</v>
      </c>
      <c r="GY87" s="741">
        <v>28.5</v>
      </c>
      <c r="GZ87" s="732">
        <v>36.75</v>
      </c>
      <c r="HA87" s="742">
        <v>0.3</v>
      </c>
      <c r="HB87" s="741">
        <v>28.3383</v>
      </c>
      <c r="HC87" s="718">
        <v>32.5</v>
      </c>
      <c r="HD87" s="718">
        <v>0.3362</v>
      </c>
      <c r="HE87" s="718">
        <v>28.1</v>
      </c>
      <c r="HF87" s="718">
        <v>39.627000000000002</v>
      </c>
      <c r="HG87" s="718">
        <v>0.3362</v>
      </c>
      <c r="HH87" s="718">
        <v>27.87</v>
      </c>
      <c r="HI87" s="718">
        <v>41.76</v>
      </c>
      <c r="HJ87" s="718">
        <v>0.3362</v>
      </c>
      <c r="HK87" s="718">
        <v>27.67</v>
      </c>
      <c r="HL87" s="718">
        <v>36.414000000000001</v>
      </c>
      <c r="HM87" s="718">
        <v>0.3362</v>
      </c>
      <c r="HN87" s="718">
        <v>27.53</v>
      </c>
      <c r="HO87" s="718">
        <v>32.58</v>
      </c>
      <c r="HP87" s="718">
        <v>0.3362</v>
      </c>
      <c r="HQ87" s="718">
        <v>27.4</v>
      </c>
      <c r="HR87" s="718">
        <v>31.59</v>
      </c>
      <c r="HS87" s="718">
        <v>0.3362</v>
      </c>
      <c r="HT87" s="718">
        <v>27.27</v>
      </c>
      <c r="HU87" s="718">
        <v>24.704000000000001</v>
      </c>
      <c r="HV87" s="718">
        <v>0.3362</v>
      </c>
      <c r="HW87" s="718">
        <v>27.17</v>
      </c>
      <c r="HX87" s="718">
        <v>26.99</v>
      </c>
      <c r="HY87" s="718">
        <v>0.32729999999999998</v>
      </c>
      <c r="HZ87" s="718">
        <v>27</v>
      </c>
      <c r="IA87" s="718">
        <v>25.704000000000001</v>
      </c>
      <c r="IB87" s="718">
        <v>0.32729999999999998</v>
      </c>
      <c r="IC87" s="718">
        <v>26.8</v>
      </c>
      <c r="ID87" s="718">
        <v>32.25</v>
      </c>
      <c r="IE87" s="718">
        <v>0.32729999999999998</v>
      </c>
      <c r="IF87" s="718">
        <v>26.53</v>
      </c>
      <c r="IG87" s="718">
        <v>34.619999999999997</v>
      </c>
      <c r="IH87" s="718">
        <v>0.32729999999999998</v>
      </c>
      <c r="II87" s="718">
        <v>26.33</v>
      </c>
      <c r="IJ87" s="718">
        <v>29.99</v>
      </c>
      <c r="IK87" s="718">
        <v>0.31830000000000003</v>
      </c>
      <c r="IL87" s="718">
        <v>24.47</v>
      </c>
      <c r="IM87" s="718">
        <v>30.51</v>
      </c>
      <c r="IN87" s="718">
        <v>0.31830000000000003</v>
      </c>
      <c r="IO87" s="718">
        <v>25.2</v>
      </c>
      <c r="IP87" s="718">
        <v>26.78</v>
      </c>
      <c r="IQ87" s="718">
        <v>0.31830000000000003</v>
      </c>
      <c r="IR87" s="718">
        <v>24.9</v>
      </c>
      <c r="IS87" s="718">
        <v>30.73</v>
      </c>
      <c r="IT87" s="718">
        <v>0.31830000000000003</v>
      </c>
      <c r="IU87" s="718">
        <v>23.33</v>
      </c>
      <c r="IV87" s="718">
        <v>29.53</v>
      </c>
      <c r="IW87" s="718">
        <v>0.31830000000000003</v>
      </c>
      <c r="IX87" s="718">
        <v>24.486999999999998</v>
      </c>
      <c r="IY87" s="718">
        <v>26.33</v>
      </c>
      <c r="IZ87" s="718">
        <v>0.31830000000000003</v>
      </c>
      <c r="JA87" s="718">
        <v>23.03</v>
      </c>
      <c r="JB87" s="718">
        <v>20.6</v>
      </c>
      <c r="JC87" s="718">
        <v>0.31830000000000003</v>
      </c>
      <c r="JD87" s="718">
        <v>24.5</v>
      </c>
      <c r="JE87" s="713">
        <v>19.78</v>
      </c>
      <c r="JF87" s="713">
        <v>0.31830000000000003</v>
      </c>
      <c r="JG87" s="713">
        <v>22.87</v>
      </c>
      <c r="JH87" s="718">
        <v>20.16</v>
      </c>
      <c r="JI87" s="713">
        <v>0.31830000000000003</v>
      </c>
      <c r="JJ87" s="713">
        <v>22.73</v>
      </c>
      <c r="JK87" s="718">
        <v>20.9</v>
      </c>
      <c r="JL87" s="713">
        <v>0.31830000000000003</v>
      </c>
      <c r="JM87" s="712">
        <v>22.6</v>
      </c>
      <c r="JN87" s="712">
        <v>23.65</v>
      </c>
      <c r="JO87" s="712">
        <v>0.31830000000000003</v>
      </c>
      <c r="JP87" s="712">
        <v>21.33</v>
      </c>
      <c r="JQ87" s="712">
        <v>23.5</v>
      </c>
      <c r="JR87" s="712">
        <v>0.31830000000000003</v>
      </c>
      <c r="JS87" s="712">
        <v>21.33</v>
      </c>
      <c r="JT87" s="712">
        <v>26.18</v>
      </c>
      <c r="JU87" s="712">
        <v>0.30349999999999999</v>
      </c>
      <c r="JV87" s="712">
        <v>62.2</v>
      </c>
      <c r="JW87" s="712">
        <f>44.063/2</f>
        <v>22.031500000000001</v>
      </c>
      <c r="JX87" s="712">
        <v>0.30349999999999999</v>
      </c>
      <c r="JY87" s="712">
        <v>62.2</v>
      </c>
      <c r="JZ87" s="712">
        <f>39.75/2</f>
        <v>19.875</v>
      </c>
      <c r="KA87" s="712">
        <v>0.30349999999999999</v>
      </c>
      <c r="KB87" s="712">
        <f>30.73*2</f>
        <v>61.46</v>
      </c>
      <c r="KC87" s="712">
        <f>42.5/2</f>
        <v>21.25</v>
      </c>
      <c r="KD87" s="712">
        <v>0.30349999999999999</v>
      </c>
      <c r="KE87" s="712">
        <f>30.725*2</f>
        <v>61.45</v>
      </c>
      <c r="KF87" s="712">
        <f>43.5625/2</f>
        <v>21.78125</v>
      </c>
      <c r="KG87" s="712">
        <v>0.30349999999999999</v>
      </c>
      <c r="KH87" s="712">
        <f>30.223*2</f>
        <v>60.445999999999998</v>
      </c>
      <c r="KI87" s="712">
        <f>36.1875/2</f>
        <v>18.09375</v>
      </c>
      <c r="KJ87" s="712">
        <v>0.30349999999999999</v>
      </c>
      <c r="KK87" s="712">
        <f>30.223*2</f>
        <v>60.445999999999998</v>
      </c>
      <c r="KL87" s="712">
        <f>30.375/2</f>
        <v>15.1875</v>
      </c>
      <c r="KM87" s="712">
        <v>0.30349999999999999</v>
      </c>
      <c r="KN87" s="712">
        <f>29.428*2</f>
        <v>58.856000000000002</v>
      </c>
      <c r="KO87" s="712">
        <f>27.875/2</f>
        <v>13.9375</v>
      </c>
      <c r="KP87" s="712">
        <v>0.30349999999999999</v>
      </c>
      <c r="KQ87" s="712">
        <f>29.428*2</f>
        <v>58.856000000000002</v>
      </c>
      <c r="KR87" s="712">
        <f>27.5/2</f>
        <v>13.75</v>
      </c>
      <c r="KS87" s="712">
        <f>0.51/2</f>
        <v>0.255</v>
      </c>
      <c r="KT87" s="712">
        <f>28.368*2</f>
        <v>56.735999999999997</v>
      </c>
      <c r="KU87" s="712">
        <f>26.625/2</f>
        <v>13.3125</v>
      </c>
      <c r="KV87" s="712">
        <f>0.51/2</f>
        <v>0.255</v>
      </c>
      <c r="KW87" s="712">
        <f>28.368*2</f>
        <v>56.735999999999997</v>
      </c>
      <c r="KX87" s="712">
        <f>29/2</f>
        <v>14.5</v>
      </c>
      <c r="KY87" s="712">
        <f>0.51/2</f>
        <v>0.255</v>
      </c>
      <c r="KZ87" s="712">
        <f>28.368*2</f>
        <v>56.735999999999997</v>
      </c>
      <c r="LA87" s="712">
        <f>27.875/2</f>
        <v>13.9375</v>
      </c>
      <c r="LB87" s="712">
        <f>0.51/2</f>
        <v>0.255</v>
      </c>
      <c r="LC87" s="712">
        <f>28.368*2</f>
        <v>56.735999999999997</v>
      </c>
      <c r="LD87" s="712">
        <f>28.375/2</f>
        <v>14.1875</v>
      </c>
      <c r="LE87" s="712">
        <f>0.51/2</f>
        <v>0.255</v>
      </c>
      <c r="LF87" s="712">
        <f>28.368*2</f>
        <v>56.735999999999997</v>
      </c>
      <c r="LG87" s="712">
        <f>27.875/2</f>
        <v>13.9375</v>
      </c>
      <c r="LH87" s="712">
        <f>0.51/2</f>
        <v>0.255</v>
      </c>
      <c r="LI87" s="712">
        <f>28.368*2</f>
        <v>56.735999999999997</v>
      </c>
      <c r="LJ87" s="712">
        <f>27.25/2</f>
        <v>13.625</v>
      </c>
      <c r="LK87" s="712">
        <f>0.51/2</f>
        <v>0.255</v>
      </c>
      <c r="LL87" s="712">
        <f>28.368*2</f>
        <v>56.735999999999997</v>
      </c>
      <c r="LM87" s="712">
        <f>25.25/2</f>
        <v>12.625</v>
      </c>
      <c r="LN87" s="712">
        <f>0.51/2</f>
        <v>0.255</v>
      </c>
      <c r="LO87" s="712">
        <f>28.195*2</f>
        <v>56.39</v>
      </c>
      <c r="LP87" s="712">
        <f>25.25/2</f>
        <v>12.625</v>
      </c>
      <c r="LQ87" s="712">
        <f>0.505/2</f>
        <v>0.2525</v>
      </c>
      <c r="LR87" s="712">
        <f>28.195*2</f>
        <v>56.39</v>
      </c>
      <c r="LS87" s="712">
        <f>26.125/2</f>
        <v>13.0625</v>
      </c>
      <c r="LT87" s="712">
        <f>0.505/2</f>
        <v>0.2525</v>
      </c>
      <c r="LU87" s="712">
        <f>28.195*2</f>
        <v>56.39</v>
      </c>
      <c r="LV87" s="712">
        <f>25.875/2</f>
        <v>12.9375</v>
      </c>
      <c r="LW87" s="712">
        <f>0.505/2</f>
        <v>0.2525</v>
      </c>
      <c r="LX87" s="712">
        <v>60.38</v>
      </c>
      <c r="LY87" s="712">
        <f>29.5/2</f>
        <v>14.75</v>
      </c>
      <c r="LZ87" s="712">
        <f>0.505/2</f>
        <v>0.2525</v>
      </c>
      <c r="MA87" s="712">
        <v>60.38</v>
      </c>
      <c r="MB87" s="712">
        <f>32.75/2</f>
        <v>16.375</v>
      </c>
      <c r="MC87" s="712">
        <f>0.495/2</f>
        <v>0.2475</v>
      </c>
      <c r="MD87" s="712">
        <v>60.38</v>
      </c>
      <c r="ME87" s="712">
        <f>35.5/2</f>
        <v>17.75</v>
      </c>
      <c r="MF87" s="712">
        <f>0.495/2</f>
        <v>0.2475</v>
      </c>
      <c r="MG87" s="712">
        <f>29.675*2</f>
        <v>59.35</v>
      </c>
      <c r="MH87" s="712">
        <f>35.25/2</f>
        <v>17.625</v>
      </c>
      <c r="MI87" s="712">
        <f>0.495/2</f>
        <v>0.2475</v>
      </c>
      <c r="MJ87" s="712">
        <f>29.489*2</f>
        <v>58.978000000000002</v>
      </c>
      <c r="MK87" s="712">
        <f>35.875/2</f>
        <v>17.9375</v>
      </c>
      <c r="ML87" s="712">
        <f>0.495/2</f>
        <v>0.2475</v>
      </c>
      <c r="MM87" s="712">
        <f>29.489*2</f>
        <v>58.978000000000002</v>
      </c>
      <c r="MN87" s="712">
        <f>34.25/2</f>
        <v>17.125</v>
      </c>
      <c r="MO87" s="712">
        <f>0.49/2</f>
        <v>0.245</v>
      </c>
      <c r="MP87" s="712">
        <f>29.489*2</f>
        <v>58.978000000000002</v>
      </c>
      <c r="MQ87" s="712">
        <f>33.75/2</f>
        <v>16.875</v>
      </c>
      <c r="MR87" s="712">
        <f>0.49/2</f>
        <v>0.245</v>
      </c>
      <c r="MS87" s="712">
        <f>29.489*2</f>
        <v>58.978000000000002</v>
      </c>
      <c r="MT87" s="712">
        <f>31.63/2</f>
        <v>15.815</v>
      </c>
      <c r="MU87" s="712">
        <f>0.49/2</f>
        <v>0.245</v>
      </c>
      <c r="MV87" s="712">
        <f>29.489*2</f>
        <v>58.978000000000002</v>
      </c>
      <c r="MW87" s="712">
        <f>30.63/2</f>
        <v>15.315</v>
      </c>
      <c r="MX87" s="712">
        <f>0.49/2</f>
        <v>0.245</v>
      </c>
      <c r="MY87" s="712">
        <f>30.362*2</f>
        <v>60.723999999999997</v>
      </c>
      <c r="MZ87" s="712">
        <f>32.5/2</f>
        <v>16.25</v>
      </c>
      <c r="NA87" s="712">
        <v>0.24</v>
      </c>
      <c r="NB87" s="712">
        <f>30.615*2</f>
        <v>61.23</v>
      </c>
      <c r="NC87" s="712">
        <f>29/2</f>
        <v>14.5</v>
      </c>
      <c r="ND87" s="712">
        <v>0.24</v>
      </c>
      <c r="NE87" s="712">
        <f>31.027*2</f>
        <v>62.054000000000002</v>
      </c>
      <c r="NF87" s="712">
        <f>26.63/2</f>
        <v>13.315</v>
      </c>
      <c r="NG87" s="712">
        <v>0.24</v>
      </c>
      <c r="NH87" s="712">
        <f>31.538*2</f>
        <v>63.076000000000001</v>
      </c>
      <c r="NI87" s="712">
        <f>27.25/2</f>
        <v>13.625</v>
      </c>
      <c r="NJ87" s="712">
        <v>0.24</v>
      </c>
      <c r="NK87" s="712">
        <v>59.2</v>
      </c>
      <c r="NL87" s="712">
        <f>26.25/2</f>
        <v>13.125</v>
      </c>
    </row>
    <row r="88" spans="1:376">
      <c r="B88" s="714" t="s">
        <v>287</v>
      </c>
      <c r="C88" s="714"/>
      <c r="D88" s="714"/>
      <c r="E88" s="714"/>
      <c r="F88" s="714"/>
      <c r="G88" s="714"/>
      <c r="H88" s="714"/>
      <c r="I88" s="714"/>
      <c r="J88" s="714"/>
      <c r="K88" s="714"/>
      <c r="L88" s="714"/>
      <c r="M88" s="714"/>
      <c r="N88" s="714"/>
      <c r="O88" s="813"/>
      <c r="P88" s="813"/>
      <c r="Q88" s="813"/>
      <c r="R88" s="813"/>
      <c r="S88" s="813"/>
      <c r="T88" s="813"/>
      <c r="U88" s="813"/>
      <c r="V88" s="813"/>
      <c r="W88" s="813"/>
      <c r="X88" s="813"/>
      <c r="Y88" s="813"/>
      <c r="Z88" s="813"/>
      <c r="AA88" s="779"/>
      <c r="AB88" s="779"/>
      <c r="AC88" s="779"/>
      <c r="AD88" s="779"/>
      <c r="AE88" s="779"/>
      <c r="AF88" s="779"/>
      <c r="AG88" s="795"/>
      <c r="AH88" s="796"/>
      <c r="AI88" s="795"/>
      <c r="AJ88" s="795"/>
      <c r="AK88" s="795"/>
      <c r="AL88" s="795"/>
      <c r="AM88" s="795"/>
      <c r="AN88" s="795"/>
      <c r="AO88" s="795"/>
      <c r="AP88" s="779"/>
      <c r="AQ88" s="794"/>
      <c r="AR88" s="779"/>
      <c r="AS88" s="798"/>
      <c r="AT88" s="779"/>
      <c r="AU88" s="779"/>
      <c r="AV88" s="779"/>
      <c r="AW88" s="779"/>
      <c r="AX88" s="779"/>
      <c r="BE88" s="779"/>
      <c r="BF88" s="779"/>
      <c r="BG88" s="779"/>
      <c r="BH88" s="795"/>
      <c r="BI88" s="795"/>
      <c r="BJ88" s="795"/>
      <c r="BK88" s="779"/>
      <c r="BL88" s="779"/>
      <c r="BM88" s="779"/>
      <c r="BQ88" s="714"/>
      <c r="BR88" s="714"/>
      <c r="BS88" s="714"/>
      <c r="BT88" s="714"/>
      <c r="BU88" s="714"/>
      <c r="BV88" s="714"/>
      <c r="BW88" s="714"/>
      <c r="BX88" s="714"/>
      <c r="BY88" s="714"/>
      <c r="BZ88" s="714"/>
      <c r="CA88" s="714"/>
      <c r="CB88" s="714"/>
      <c r="CC88" s="714"/>
      <c r="CD88" s="714"/>
      <c r="CE88" s="714"/>
      <c r="CF88" s="714"/>
      <c r="CG88" s="714"/>
      <c r="CH88" s="714"/>
      <c r="CI88" s="714"/>
      <c r="CJ88" s="714"/>
      <c r="CK88" s="714"/>
      <c r="CL88" s="714"/>
      <c r="CM88" s="714"/>
      <c r="CN88" s="714"/>
      <c r="CO88" s="714"/>
      <c r="CP88" s="714"/>
      <c r="CQ88" s="714"/>
      <c r="CR88" s="719"/>
      <c r="CS88" s="719"/>
      <c r="CT88" s="719"/>
      <c r="CU88" s="714"/>
      <c r="CV88" s="714"/>
      <c r="CW88" s="714"/>
      <c r="CX88" s="714"/>
      <c r="CY88" s="714"/>
      <c r="CZ88" s="714"/>
      <c r="DA88" s="714"/>
      <c r="DB88" s="714"/>
      <c r="DC88" s="714"/>
      <c r="DD88" s="714"/>
      <c r="DE88" s="714"/>
      <c r="DF88" s="714"/>
      <c r="DG88" s="714"/>
      <c r="DH88" s="714"/>
      <c r="DI88" s="714"/>
      <c r="DJ88" s="714"/>
      <c r="DK88" s="714"/>
      <c r="DL88" s="714"/>
      <c r="DM88" s="714"/>
      <c r="DN88" s="714"/>
      <c r="DO88" s="714"/>
      <c r="DP88" s="714"/>
      <c r="DQ88" s="714"/>
      <c r="DR88" s="714"/>
      <c r="DS88" s="713"/>
      <c r="DT88" s="714"/>
      <c r="DU88" s="714"/>
      <c r="DV88" s="714"/>
      <c r="DW88" s="714"/>
      <c r="DX88" s="726"/>
      <c r="DY88" s="714"/>
      <c r="DZ88" s="714"/>
      <c r="EA88" s="714"/>
      <c r="EB88" s="714"/>
      <c r="EC88" s="714"/>
      <c r="ED88" s="714"/>
      <c r="EE88" s="714"/>
      <c r="EF88" s="714"/>
      <c r="EG88" s="714"/>
      <c r="EH88" s="714"/>
      <c r="EI88" s="714"/>
      <c r="EJ88" s="714"/>
      <c r="EK88" s="714"/>
      <c r="EL88" s="714"/>
      <c r="EM88" s="714"/>
      <c r="EN88" s="714"/>
      <c r="EO88" s="716"/>
      <c r="EP88" s="714"/>
      <c r="EQ88" s="714"/>
      <c r="ER88" s="714"/>
      <c r="ES88" s="714"/>
      <c r="ET88" s="714"/>
      <c r="EU88" s="714"/>
      <c r="EV88" s="714"/>
      <c r="EW88" s="714"/>
      <c r="EX88" s="714"/>
      <c r="EY88" s="714"/>
      <c r="EZ88" s="714"/>
      <c r="FA88" s="714"/>
      <c r="FB88" s="714"/>
      <c r="FC88" s="714"/>
      <c r="FD88" s="714"/>
      <c r="FE88" s="714"/>
      <c r="FF88" s="714"/>
      <c r="FG88" s="714"/>
      <c r="FH88" s="714"/>
      <c r="FI88" s="714"/>
      <c r="FJ88" s="714"/>
      <c r="FK88" s="714"/>
      <c r="FL88" s="714"/>
      <c r="FM88" s="714"/>
      <c r="FN88" s="714"/>
      <c r="FO88" s="713"/>
      <c r="FP88" s="713"/>
      <c r="FQ88" s="713"/>
      <c r="FR88" s="714"/>
      <c r="FS88" s="714"/>
      <c r="FT88" s="714"/>
      <c r="FU88" s="714"/>
      <c r="FV88" s="714"/>
      <c r="FW88" s="714"/>
      <c r="FX88" s="714"/>
      <c r="FY88" s="732"/>
      <c r="FZ88" s="714"/>
      <c r="GA88" s="718"/>
      <c r="GB88" s="718"/>
      <c r="GC88" s="718"/>
      <c r="GD88" s="718"/>
      <c r="GE88" s="718"/>
      <c r="GF88" s="718"/>
      <c r="GG88" s="718"/>
      <c r="GH88" s="718"/>
      <c r="GI88" s="718"/>
      <c r="GJ88" s="718"/>
      <c r="GK88" s="718"/>
      <c r="GL88" s="718"/>
      <c r="GM88" s="718"/>
      <c r="GN88" s="733"/>
      <c r="GO88" s="621"/>
      <c r="GP88" s="718"/>
      <c r="GQ88" s="718"/>
      <c r="GR88" s="718"/>
      <c r="GS88" s="718"/>
      <c r="GT88" s="718"/>
      <c r="GU88" s="718"/>
      <c r="GV88" s="718"/>
      <c r="GW88" s="718"/>
      <c r="GX88" s="718"/>
      <c r="GY88" s="741"/>
      <c r="GZ88" s="732"/>
      <c r="HA88" s="742"/>
      <c r="HB88" s="741"/>
      <c r="HC88" s="718"/>
      <c r="HD88" s="718"/>
      <c r="HE88" s="718"/>
      <c r="HF88" s="718"/>
      <c r="HG88" s="718"/>
      <c r="HH88" s="718"/>
      <c r="HI88" s="718"/>
      <c r="HJ88" s="718"/>
      <c r="HK88" s="718"/>
      <c r="HL88" s="718"/>
      <c r="HM88" s="718"/>
      <c r="HN88" s="718"/>
      <c r="HO88" s="718"/>
      <c r="HP88" s="743"/>
      <c r="HQ88" s="718"/>
      <c r="HR88" s="718"/>
      <c r="HS88" s="718"/>
      <c r="HT88" s="718"/>
      <c r="HU88" s="718"/>
      <c r="HV88" s="718"/>
      <c r="HW88" s="718"/>
      <c r="HX88" s="718"/>
      <c r="HY88" s="718"/>
      <c r="HZ88" s="718"/>
      <c r="IA88" s="718"/>
      <c r="IB88" s="718"/>
      <c r="IC88" s="718"/>
      <c r="ID88" s="718"/>
      <c r="IE88" s="718"/>
      <c r="IF88" s="718"/>
      <c r="IG88" s="718"/>
      <c r="IH88" s="718"/>
      <c r="II88" s="718">
        <v>103.77500000000001</v>
      </c>
      <c r="IJ88" s="718">
        <v>5.75</v>
      </c>
      <c r="IK88" s="718">
        <v>0</v>
      </c>
      <c r="IL88" s="718">
        <v>103.76900000000001</v>
      </c>
      <c r="IM88" s="718">
        <v>5.25</v>
      </c>
      <c r="IN88" s="718">
        <v>0.15</v>
      </c>
      <c r="IO88" s="718">
        <v>103.753</v>
      </c>
      <c r="IP88" s="718">
        <v>11.6</v>
      </c>
      <c r="IQ88" s="718">
        <v>0.15</v>
      </c>
      <c r="IR88" s="718">
        <v>105.027</v>
      </c>
      <c r="IS88" s="718">
        <v>14.1</v>
      </c>
      <c r="IT88" s="718">
        <v>0.15</v>
      </c>
      <c r="IU88" s="718">
        <v>105.628</v>
      </c>
      <c r="IV88" s="718">
        <v>20.75</v>
      </c>
      <c r="IW88" s="718">
        <v>0.2</v>
      </c>
      <c r="IX88" s="718">
        <v>105.598</v>
      </c>
      <c r="IY88" s="718">
        <v>33.375</v>
      </c>
      <c r="IZ88" s="718">
        <v>0.2</v>
      </c>
      <c r="JA88" s="718">
        <v>105.55200000000001</v>
      </c>
      <c r="JB88" s="718">
        <v>35.5</v>
      </c>
      <c r="JC88" s="718">
        <v>0.2</v>
      </c>
      <c r="JD88" s="718">
        <v>108.64700000000001</v>
      </c>
      <c r="JE88" s="713">
        <v>64</v>
      </c>
      <c r="JF88" s="713">
        <v>0.2</v>
      </c>
      <c r="JG88" s="713">
        <v>110.15900000000001</v>
      </c>
      <c r="JH88" s="718">
        <v>36.0625</v>
      </c>
      <c r="JI88" s="713">
        <v>0.2</v>
      </c>
      <c r="JJ88" s="713">
        <f>55.058*2</f>
        <v>110.116</v>
      </c>
      <c r="JK88" s="718">
        <v>30.4375</v>
      </c>
      <c r="JL88" s="713">
        <v>0.2</v>
      </c>
      <c r="JM88" s="712">
        <f>55.1*2</f>
        <v>110.2</v>
      </c>
      <c r="JN88" s="712">
        <f>0.5*70.5</f>
        <v>35.25</v>
      </c>
      <c r="JO88" s="712">
        <f>0.4/2</f>
        <v>0.2</v>
      </c>
      <c r="JP88" s="712">
        <f>55*2</f>
        <v>110</v>
      </c>
      <c r="JQ88" s="712">
        <f>0.5*73.5625</f>
        <v>36.78125</v>
      </c>
      <c r="JR88" s="712">
        <f>0.4/2</f>
        <v>0.2</v>
      </c>
      <c r="JS88" s="712">
        <f>55*2</f>
        <v>110</v>
      </c>
      <c r="JT88" s="712">
        <f>0.5*56.563</f>
        <v>28.281500000000001</v>
      </c>
      <c r="JU88" s="712">
        <f>0.4/2</f>
        <v>0.2</v>
      </c>
      <c r="JV88" s="712">
        <f>54.88*2</f>
        <v>109.76</v>
      </c>
      <c r="JW88" s="712">
        <f>0.5*44.563</f>
        <v>22.281500000000001</v>
      </c>
      <c r="JX88" s="712">
        <f>0.4/2</f>
        <v>0.2</v>
      </c>
      <c r="JY88" s="712">
        <f>54.88*2</f>
        <v>109.76</v>
      </c>
      <c r="JZ88" s="712">
        <f>0.5*34.75</f>
        <v>17.375</v>
      </c>
      <c r="KA88" s="712">
        <f>0.4/2</f>
        <v>0.2</v>
      </c>
      <c r="KB88" s="712">
        <f>54.65*2</f>
        <v>109.3</v>
      </c>
      <c r="KC88" s="712">
        <f>0.5*36.0625</f>
        <v>18.03125</v>
      </c>
      <c r="KD88" s="712">
        <f>0.4/2</f>
        <v>0.2</v>
      </c>
      <c r="KE88" s="712">
        <f>54.645*2</f>
        <v>109.29</v>
      </c>
      <c r="KF88" s="712">
        <f>0.5*31.75</f>
        <v>15.875</v>
      </c>
      <c r="KG88" s="712">
        <f>0.4/2</f>
        <v>0.2</v>
      </c>
      <c r="KH88" s="712">
        <f>2*54.632</f>
        <v>109.264</v>
      </c>
      <c r="KI88" s="712">
        <f>0.5*26.625</f>
        <v>13.3125</v>
      </c>
      <c r="KJ88" s="712">
        <f>0.4/2</f>
        <v>0.2</v>
      </c>
      <c r="KK88" s="712">
        <f>2*54.632</f>
        <v>109.264</v>
      </c>
      <c r="KL88" s="712">
        <f>0.5*23.188</f>
        <v>11.593999999999999</v>
      </c>
      <c r="KM88" s="712">
        <f>0.4/2</f>
        <v>0.2</v>
      </c>
      <c r="KN88" s="712">
        <f>2*54.632</f>
        <v>109.264</v>
      </c>
      <c r="KO88" s="712">
        <f>0.5*21.5</f>
        <v>10.75</v>
      </c>
      <c r="KP88" s="712">
        <f>0.4/2</f>
        <v>0.2</v>
      </c>
      <c r="KQ88" s="712">
        <f>2*54.632</f>
        <v>109.264</v>
      </c>
      <c r="KR88" s="712">
        <f>0.5*21.375</f>
        <v>10.6875</v>
      </c>
      <c r="KS88" s="712">
        <f>0.4/2</f>
        <v>0.2</v>
      </c>
      <c r="KT88" s="712">
        <f>2*53.738</f>
        <v>107.476</v>
      </c>
      <c r="KU88" s="712">
        <f>0.5*21.375</f>
        <v>10.6875</v>
      </c>
      <c r="KV88" s="712">
        <f>0.4/2</f>
        <v>0.2</v>
      </c>
      <c r="KW88" s="712">
        <f>2*53.738</f>
        <v>107.476</v>
      </c>
      <c r="KX88" s="712">
        <f>0.5*22.25</f>
        <v>11.125</v>
      </c>
      <c r="KY88" s="712">
        <f>0.4/2</f>
        <v>0.2</v>
      </c>
      <c r="KZ88" s="712">
        <f>2*53.738</f>
        <v>107.476</v>
      </c>
      <c r="LA88" s="712">
        <f>0.5*21.625</f>
        <v>10.8125</v>
      </c>
      <c r="LB88" s="712">
        <f>0.4/2</f>
        <v>0.2</v>
      </c>
      <c r="LC88" s="712">
        <f>2*53.738</f>
        <v>107.476</v>
      </c>
      <c r="LD88" s="712">
        <f>0.5*22.625</f>
        <v>11.3125</v>
      </c>
      <c r="LE88" s="712">
        <f>0.4/2</f>
        <v>0.2</v>
      </c>
      <c r="LF88" s="712">
        <f>2*53.738</f>
        <v>107.476</v>
      </c>
      <c r="LG88" s="712">
        <f>0.5*23.25</f>
        <v>11.625</v>
      </c>
      <c r="LH88" s="712">
        <f>0.4/2</f>
        <v>0.2</v>
      </c>
      <c r="LI88" s="712">
        <f>2*53.738</f>
        <v>107.476</v>
      </c>
      <c r="LJ88" s="712">
        <f>0.5*23</f>
        <v>11.5</v>
      </c>
      <c r="LK88" s="712">
        <f>0.4/2</f>
        <v>0.2</v>
      </c>
      <c r="LL88" s="712">
        <f>2*53.738</f>
        <v>107.476</v>
      </c>
      <c r="LM88" s="712">
        <f>0.5*22.75</f>
        <v>11.375</v>
      </c>
      <c r="LN88" s="712">
        <f>0.4/2</f>
        <v>0.2</v>
      </c>
      <c r="LO88" s="712">
        <f>2*52.876</f>
        <v>105.752</v>
      </c>
      <c r="LP88" s="712">
        <f>0.5*23</f>
        <v>11.5</v>
      </c>
      <c r="LQ88" s="712">
        <f>0.4/2</f>
        <v>0.2</v>
      </c>
      <c r="LR88" s="712">
        <f>2*52.876</f>
        <v>105.752</v>
      </c>
      <c r="LS88" s="712">
        <f>0.5*23.25</f>
        <v>11.625</v>
      </c>
      <c r="LT88" s="712">
        <f>0.4/2</f>
        <v>0.2</v>
      </c>
      <c r="LU88" s="712">
        <f>2*52.876</f>
        <v>105.752</v>
      </c>
      <c r="LV88" s="712">
        <f>0.5*22.375</f>
        <v>11.1875</v>
      </c>
      <c r="LW88" s="712">
        <f>0.4/2</f>
        <v>0.2</v>
      </c>
      <c r="LX88" s="712">
        <f>2*52.162</f>
        <v>104.324</v>
      </c>
      <c r="LY88" s="712">
        <f>0.5*24.625</f>
        <v>12.3125</v>
      </c>
      <c r="LZ88" s="712">
        <f>0.4/2</f>
        <v>0.2</v>
      </c>
      <c r="MA88" s="712">
        <f>2*52.162</f>
        <v>104.324</v>
      </c>
      <c r="MB88" s="712">
        <f>0.5*25.75</f>
        <v>12.875</v>
      </c>
      <c r="MC88" s="712">
        <f>0.4/2</f>
        <v>0.2</v>
      </c>
      <c r="MD88" s="712">
        <f>2*52.162</f>
        <v>104.324</v>
      </c>
      <c r="ME88" s="712">
        <f>0.5*27.375</f>
        <v>13.6875</v>
      </c>
      <c r="MF88" s="712">
        <f>0.5*0.395</f>
        <v>0.19750000000000001</v>
      </c>
      <c r="MG88" s="712">
        <f>2*51.903</f>
        <v>103.806</v>
      </c>
      <c r="MH88" s="712">
        <f>0.5*26.75</f>
        <v>13.375</v>
      </c>
      <c r="MI88" s="712">
        <f>0.5*0.395</f>
        <v>0.19750000000000001</v>
      </c>
      <c r="MJ88" s="712">
        <f>2*51.689</f>
        <v>103.378</v>
      </c>
      <c r="MK88" s="712">
        <f>0.5*27.625</f>
        <v>13.8125</v>
      </c>
      <c r="ML88" s="712">
        <f>0.5*0.395</f>
        <v>0.19750000000000001</v>
      </c>
      <c r="MM88" s="712">
        <f>2*51.015</f>
        <v>102.03</v>
      </c>
      <c r="MN88" s="712">
        <f>0.5*26.38</f>
        <v>13.19</v>
      </c>
      <c r="MO88" s="712">
        <f>0.5*0.39</f>
        <v>0.19500000000000001</v>
      </c>
      <c r="MP88" s="712">
        <f>2*51.015</f>
        <v>102.03</v>
      </c>
      <c r="MQ88" s="712">
        <f>0.5*25.75</f>
        <v>12.875</v>
      </c>
      <c r="MR88" s="712">
        <f>0.5*0.39</f>
        <v>0.19500000000000001</v>
      </c>
      <c r="MS88" s="712">
        <f>2*50.906</f>
        <v>101.812</v>
      </c>
      <c r="MT88" s="712">
        <f>0.5*26.25</f>
        <v>13.125</v>
      </c>
      <c r="MU88" s="712">
        <f>0.5*0.39</f>
        <v>0.19500000000000001</v>
      </c>
      <c r="MV88" s="712">
        <f>2*50.79</f>
        <v>101.58</v>
      </c>
      <c r="MW88" s="712">
        <f>0.5*24</f>
        <v>12</v>
      </c>
      <c r="MX88" s="712">
        <f>0.5*0.39</f>
        <v>0.19500000000000001</v>
      </c>
      <c r="MY88" s="712">
        <f>2*50.317</f>
        <v>100.634</v>
      </c>
      <c r="MZ88" s="712">
        <f>0.5*28.25</f>
        <v>14.125</v>
      </c>
      <c r="NA88" s="712">
        <f>0.5*0.37</f>
        <v>0.185</v>
      </c>
      <c r="NB88" s="712">
        <f>2*50.225</f>
        <v>100.45</v>
      </c>
      <c r="NC88" s="712">
        <f>0.5*23.75</f>
        <v>11.875</v>
      </c>
      <c r="ND88" s="712">
        <f>0.5*0.37</f>
        <v>0.185</v>
      </c>
      <c r="NE88" s="712">
        <f>2*50.14</f>
        <v>100.28</v>
      </c>
      <c r="NF88" s="712">
        <f>0.5*22.38</f>
        <v>11.19</v>
      </c>
      <c r="NG88" s="712">
        <f>0.5*0.37</f>
        <v>0.185</v>
      </c>
      <c r="NH88" s="712">
        <f>2*50.06</f>
        <v>100.12</v>
      </c>
      <c r="NI88" s="712">
        <f>0.5*21.88</f>
        <v>10.94</v>
      </c>
      <c r="NJ88" s="712">
        <f>0.5*0.37</f>
        <v>0.185</v>
      </c>
      <c r="NK88" s="712">
        <f>2*49.657</f>
        <v>99.313999999999993</v>
      </c>
      <c r="NL88" s="712">
        <f>0.5*20.25</f>
        <v>10.125</v>
      </c>
    </row>
    <row r="89" spans="1:376">
      <c r="A89" s="628" t="s">
        <v>25</v>
      </c>
      <c r="B89" s="717" t="s">
        <v>154</v>
      </c>
      <c r="C89" s="717">
        <v>393.2</v>
      </c>
      <c r="D89" s="717">
        <v>27.61</v>
      </c>
      <c r="E89" s="717">
        <v>0.22</v>
      </c>
      <c r="F89" s="717">
        <v>393</v>
      </c>
      <c r="G89" s="717">
        <v>24.23</v>
      </c>
      <c r="H89" s="717">
        <v>0.22</v>
      </c>
      <c r="I89" s="717">
        <v>392.65699999999998</v>
      </c>
      <c r="J89" s="717">
        <v>24.5</v>
      </c>
      <c r="K89" s="717">
        <v>0.22</v>
      </c>
      <c r="L89" s="717">
        <v>384.34699999999998</v>
      </c>
      <c r="M89" s="717">
        <v>24.11</v>
      </c>
      <c r="N89" s="717">
        <v>0.22</v>
      </c>
      <c r="O89" s="812">
        <v>383.8</v>
      </c>
      <c r="P89" s="812">
        <v>22.94</v>
      </c>
      <c r="Q89" s="812">
        <v>0.21</v>
      </c>
      <c r="R89" s="812">
        <v>383.5</v>
      </c>
      <c r="S89" s="812">
        <v>22</v>
      </c>
      <c r="T89" s="812">
        <v>0.21</v>
      </c>
      <c r="U89" s="812">
        <v>383.06200000000001</v>
      </c>
      <c r="V89" s="812">
        <v>22.74</v>
      </c>
      <c r="W89" s="812">
        <v>0.21</v>
      </c>
      <c r="X89" s="812">
        <v>374.65</v>
      </c>
      <c r="Y89" s="812">
        <v>24.97</v>
      </c>
      <c r="Z89" s="814">
        <v>0.21</v>
      </c>
      <c r="AA89" s="795">
        <v>374.1</v>
      </c>
      <c r="AB89" s="795">
        <v>27.84</v>
      </c>
      <c r="AC89" s="795">
        <v>0.2</v>
      </c>
      <c r="AD89" s="795">
        <v>373.89800000000002</v>
      </c>
      <c r="AE89" s="795">
        <v>29.92</v>
      </c>
      <c r="AF89" s="795">
        <v>0.2</v>
      </c>
      <c r="AG89" s="795">
        <v>373.35599999999999</v>
      </c>
      <c r="AH89" s="796">
        <v>28.8</v>
      </c>
      <c r="AI89" s="795">
        <v>0.2</v>
      </c>
      <c r="AJ89" s="795">
        <v>356.5</v>
      </c>
      <c r="AK89" s="795">
        <v>28.66</v>
      </c>
      <c r="AL89" s="805">
        <v>0.2</v>
      </c>
      <c r="AM89" s="795">
        <v>363.9</v>
      </c>
      <c r="AN89" s="795">
        <v>25.35</v>
      </c>
      <c r="AO89" s="795">
        <v>0.19500000000000001</v>
      </c>
      <c r="AP89" s="795">
        <v>354.22899999999998</v>
      </c>
      <c r="AQ89" s="796">
        <v>24.92</v>
      </c>
      <c r="AR89" s="795">
        <v>0.19500000000000001</v>
      </c>
      <c r="AS89" s="798">
        <v>338.012</v>
      </c>
      <c r="AT89" s="779">
        <v>26.28</v>
      </c>
      <c r="AU89" s="779">
        <v>0.19500000000000001</v>
      </c>
      <c r="AV89" s="779">
        <v>337.5</v>
      </c>
      <c r="AW89" s="779">
        <v>23.91</v>
      </c>
      <c r="AX89" s="792">
        <v>0.19500000000000001</v>
      </c>
      <c r="AY89" s="779">
        <v>331.13900000000001</v>
      </c>
      <c r="AZ89" s="779">
        <v>25.67</v>
      </c>
      <c r="BA89" s="779">
        <v>0.17499999999999999</v>
      </c>
      <c r="BB89" s="779">
        <v>325.10000000000002</v>
      </c>
      <c r="BC89" s="779">
        <v>25.59</v>
      </c>
      <c r="BD89" s="779">
        <v>0.17499999999999999</v>
      </c>
      <c r="BE89" s="779">
        <v>323.68099999999998</v>
      </c>
      <c r="BF89" s="779">
        <v>25.36</v>
      </c>
      <c r="BG89" s="779">
        <v>0.17499999999999999</v>
      </c>
      <c r="BH89" s="795">
        <v>321.80500000000001</v>
      </c>
      <c r="BI89" s="795">
        <v>23.79</v>
      </c>
      <c r="BJ89" s="797">
        <v>0.17499999999999999</v>
      </c>
      <c r="BK89" s="779">
        <v>322.31799999999998</v>
      </c>
      <c r="BL89" s="779">
        <v>22.14</v>
      </c>
      <c r="BM89" s="779">
        <v>0.16500000000000001</v>
      </c>
      <c r="BN89" s="718">
        <v>321.72500000000002</v>
      </c>
      <c r="BO89" s="718">
        <v>24.11</v>
      </c>
      <c r="BP89" s="718">
        <v>0.16500000000000001</v>
      </c>
      <c r="BQ89" s="718">
        <v>320.28100000000001</v>
      </c>
      <c r="BR89" s="718">
        <v>26.52</v>
      </c>
      <c r="BS89" s="718">
        <v>0.16500000000000001</v>
      </c>
      <c r="BT89" s="718">
        <v>317.74599999999998</v>
      </c>
      <c r="BU89" s="718">
        <v>23.56</v>
      </c>
      <c r="BV89" s="718">
        <v>0.155</v>
      </c>
      <c r="BW89" s="718">
        <v>318.08999999999997</v>
      </c>
      <c r="BX89" s="718">
        <v>19.510000000000002</v>
      </c>
      <c r="BY89" s="718">
        <v>0.155</v>
      </c>
      <c r="BZ89" s="718">
        <v>317.5</v>
      </c>
      <c r="CA89" s="718">
        <v>18.55</v>
      </c>
      <c r="CB89" s="737">
        <v>0.155</v>
      </c>
      <c r="CC89" s="718">
        <v>316.58699999999999</v>
      </c>
      <c r="CD89" s="718">
        <v>45.59</v>
      </c>
      <c r="CE89" s="718">
        <v>0.26</v>
      </c>
      <c r="CF89" s="717">
        <v>315.8</v>
      </c>
      <c r="CG89" s="717">
        <v>44.16</v>
      </c>
      <c r="CH89" s="717">
        <v>0.26</v>
      </c>
      <c r="CI89" s="718">
        <v>315.41800000000001</v>
      </c>
      <c r="CJ89" s="718">
        <v>42.42</v>
      </c>
      <c r="CK89" s="718">
        <v>0.26</v>
      </c>
      <c r="CL89" s="718">
        <v>315.01299999999998</v>
      </c>
      <c r="CM89" s="718">
        <v>40.98</v>
      </c>
      <c r="CN89" s="718">
        <v>0.26</v>
      </c>
      <c r="CO89" s="718">
        <v>314.22199999999998</v>
      </c>
      <c r="CP89" s="718">
        <v>39.340000000000003</v>
      </c>
      <c r="CQ89" s="737">
        <v>0.26</v>
      </c>
      <c r="CR89" s="717">
        <v>312.40199999999999</v>
      </c>
      <c r="CS89" s="717">
        <v>35.53</v>
      </c>
      <c r="CT89" s="717">
        <v>0.25</v>
      </c>
      <c r="CU89" s="718">
        <v>312.84199999999998</v>
      </c>
      <c r="CV89" s="718">
        <v>32.880000000000003</v>
      </c>
      <c r="CW89" s="718">
        <v>0.25</v>
      </c>
      <c r="CX89" s="718">
        <v>312.17700000000002</v>
      </c>
      <c r="CY89" s="718">
        <v>30.89</v>
      </c>
      <c r="CZ89" s="718">
        <v>0.25</v>
      </c>
      <c r="DA89" s="718">
        <v>311.12</v>
      </c>
      <c r="DB89" s="718">
        <v>28.64</v>
      </c>
      <c r="DC89" s="737">
        <v>0.25</v>
      </c>
      <c r="DD89" s="717">
        <v>291.92700000000002</v>
      </c>
      <c r="DE89" s="717">
        <v>29.34</v>
      </c>
      <c r="DF89" s="717">
        <v>0.24</v>
      </c>
      <c r="DG89" s="718">
        <v>290.32799999999997</v>
      </c>
      <c r="DH89" s="718">
        <v>24.89</v>
      </c>
      <c r="DI89" s="718">
        <v>0.24</v>
      </c>
      <c r="DJ89" s="718">
        <v>284.37</v>
      </c>
      <c r="DK89" s="718">
        <v>25.48</v>
      </c>
      <c r="DL89" s="718">
        <v>0.24</v>
      </c>
      <c r="DM89" s="718">
        <v>282.92500000000001</v>
      </c>
      <c r="DN89" s="718">
        <v>24.75</v>
      </c>
      <c r="DO89" s="737">
        <v>0.24</v>
      </c>
      <c r="DP89" s="717">
        <v>280.44200000000001</v>
      </c>
      <c r="DQ89" s="717">
        <v>24.35</v>
      </c>
      <c r="DR89" s="717">
        <v>0.23</v>
      </c>
      <c r="DS89" s="718">
        <v>280.76499999999999</v>
      </c>
      <c r="DT89" s="718">
        <v>23.81</v>
      </c>
      <c r="DU89" s="718">
        <v>0.23</v>
      </c>
      <c r="DV89" s="718">
        <v>280.21699999999998</v>
      </c>
      <c r="DW89" s="718">
        <v>21.38</v>
      </c>
      <c r="DX89" s="718">
        <v>0.23</v>
      </c>
      <c r="DY89" s="718">
        <v>279.339</v>
      </c>
      <c r="DZ89" s="718">
        <v>20.25</v>
      </c>
      <c r="EA89" s="718">
        <v>0.23</v>
      </c>
      <c r="EB89" s="718">
        <v>278.60000000000002</v>
      </c>
      <c r="EC89" s="718">
        <v>19.18</v>
      </c>
      <c r="ED89" s="718">
        <v>0.23</v>
      </c>
      <c r="EE89" s="718">
        <v>278.08800000000002</v>
      </c>
      <c r="EF89" s="718">
        <v>17.62</v>
      </c>
      <c r="EG89" s="718">
        <v>0.23</v>
      </c>
      <c r="EH89" s="718">
        <v>277.56599999999997</v>
      </c>
      <c r="EI89" s="718">
        <v>17.399999999999999</v>
      </c>
      <c r="EJ89" s="718">
        <v>0.23</v>
      </c>
      <c r="EK89" s="718">
        <v>276.947</v>
      </c>
      <c r="EL89" s="718">
        <v>14.5</v>
      </c>
      <c r="EM89" s="718">
        <v>0.23</v>
      </c>
      <c r="EN89" s="718">
        <v>276</v>
      </c>
      <c r="EO89" s="739">
        <v>15.8</v>
      </c>
      <c r="EP89" s="718">
        <v>0.23</v>
      </c>
      <c r="EQ89" s="718">
        <v>275.39999999999998</v>
      </c>
      <c r="ER89" s="718">
        <v>15.38</v>
      </c>
      <c r="ES89" s="718">
        <v>0.23</v>
      </c>
      <c r="ET89" s="718">
        <v>274.7</v>
      </c>
      <c r="EU89" s="718">
        <v>13.89</v>
      </c>
      <c r="EV89" s="718">
        <v>0.23</v>
      </c>
      <c r="EW89" s="718">
        <v>274.19600000000003</v>
      </c>
      <c r="EX89" s="718">
        <v>11.66</v>
      </c>
      <c r="EY89" s="718">
        <v>0.23</v>
      </c>
      <c r="EZ89" s="718">
        <v>274</v>
      </c>
      <c r="FA89" s="718">
        <v>9.8000000000000007</v>
      </c>
      <c r="FB89" s="718">
        <v>0.23</v>
      </c>
      <c r="FC89" s="718">
        <v>273.99200000000002</v>
      </c>
      <c r="FD89" s="718">
        <v>10.97</v>
      </c>
      <c r="FE89" s="718">
        <v>0.23</v>
      </c>
      <c r="FF89" s="718">
        <v>273.97300000000001</v>
      </c>
      <c r="FG89" s="718">
        <v>14.76</v>
      </c>
      <c r="FH89" s="718">
        <v>0.23</v>
      </c>
      <c r="FI89" s="718">
        <v>273.92200000000003</v>
      </c>
      <c r="FJ89" s="718">
        <v>17.920000000000002</v>
      </c>
      <c r="FK89" s="718">
        <v>0.23</v>
      </c>
      <c r="FL89" s="718">
        <v>273.79700000000003</v>
      </c>
      <c r="FM89" s="718">
        <v>17.239999999999998</v>
      </c>
      <c r="FN89" s="718">
        <v>0.23</v>
      </c>
      <c r="FO89" s="718">
        <v>273.88099999999997</v>
      </c>
      <c r="FP89" s="718">
        <v>18.89</v>
      </c>
      <c r="FQ89" s="718">
        <v>0.23</v>
      </c>
      <c r="FR89" s="718">
        <v>273.81700000000001</v>
      </c>
      <c r="FS89" s="718">
        <v>19.14</v>
      </c>
      <c r="FT89" s="718">
        <v>0.23</v>
      </c>
      <c r="FU89" s="718">
        <v>273.59399999999999</v>
      </c>
      <c r="FV89" s="718">
        <v>20.71</v>
      </c>
      <c r="FW89" s="718">
        <v>0.23</v>
      </c>
      <c r="FX89" s="714">
        <v>272.56</v>
      </c>
      <c r="FY89" s="732">
        <v>24.44</v>
      </c>
      <c r="FZ89" s="714">
        <v>0.23</v>
      </c>
      <c r="GA89" s="718">
        <v>272.548</v>
      </c>
      <c r="GB89" s="718">
        <v>24.1</v>
      </c>
      <c r="GC89" s="718">
        <v>0.23</v>
      </c>
      <c r="GD89" s="718">
        <v>272.39999999999998</v>
      </c>
      <c r="GE89" s="718">
        <v>21.74</v>
      </c>
      <c r="GF89" s="718">
        <v>0.23</v>
      </c>
      <c r="GG89" s="718">
        <v>272.3</v>
      </c>
      <c r="GH89" s="718">
        <v>21.84</v>
      </c>
      <c r="GI89" s="718">
        <v>0.23</v>
      </c>
      <c r="GJ89" s="718">
        <v>271.89999999999998</v>
      </c>
      <c r="GK89" s="718">
        <v>20.22</v>
      </c>
      <c r="GL89" s="718">
        <v>0.23</v>
      </c>
      <c r="GM89" s="718">
        <v>271.7</v>
      </c>
      <c r="GN89" s="733">
        <v>20.86</v>
      </c>
      <c r="GO89" s="621">
        <f>0.92/4</f>
        <v>0.23</v>
      </c>
      <c r="GP89" s="718">
        <v>271.17200000000003</v>
      </c>
      <c r="GQ89" s="718">
        <v>24.25</v>
      </c>
      <c r="GR89" s="718">
        <v>0.23</v>
      </c>
      <c r="GS89" s="718">
        <v>270.327</v>
      </c>
      <c r="GT89" s="718">
        <v>24.73</v>
      </c>
      <c r="GU89" s="718">
        <v>0.23</v>
      </c>
      <c r="GV89" s="718">
        <v>262.7</v>
      </c>
      <c r="GW89" s="718">
        <v>22.79</v>
      </c>
      <c r="GX89" s="718">
        <v>0.23</v>
      </c>
      <c r="GY89" s="741">
        <v>262.7</v>
      </c>
      <c r="GZ89" s="732">
        <v>22.78</v>
      </c>
      <c r="HA89" s="742">
        <v>0.23</v>
      </c>
      <c r="HB89" s="741">
        <v>262.54300000000001</v>
      </c>
      <c r="HC89" s="718">
        <v>21.01</v>
      </c>
      <c r="HD89" s="718">
        <v>0.23</v>
      </c>
      <c r="HE89" s="718">
        <v>262.28699999999998</v>
      </c>
      <c r="HF89" s="718">
        <v>20.62</v>
      </c>
      <c r="HG89" s="718">
        <v>0.23</v>
      </c>
      <c r="HH89" s="718">
        <v>261.60000000000002</v>
      </c>
      <c r="HI89" s="718">
        <v>21.25</v>
      </c>
      <c r="HJ89" s="718">
        <v>0.23</v>
      </c>
      <c r="HK89" s="718">
        <v>261.44</v>
      </c>
      <c r="HL89" s="718">
        <v>21.94</v>
      </c>
      <c r="HM89" s="718">
        <v>0.23</v>
      </c>
      <c r="HN89" s="718">
        <v>261.25900000000001</v>
      </c>
      <c r="HO89" s="718">
        <v>19.98</v>
      </c>
      <c r="HP89" s="718">
        <v>0.23</v>
      </c>
      <c r="HQ89" s="718">
        <v>253.84700000000001</v>
      </c>
      <c r="HR89" s="718">
        <v>19</v>
      </c>
      <c r="HS89" s="718">
        <v>0.28999999999999998</v>
      </c>
      <c r="HT89" s="718">
        <v>227</v>
      </c>
      <c r="HU89" s="718">
        <v>18.2</v>
      </c>
      <c r="HV89" s="718">
        <v>0.28999999999999998</v>
      </c>
      <c r="HW89" s="718">
        <v>205.71199999999999</v>
      </c>
      <c r="HX89" s="718">
        <v>20</v>
      </c>
      <c r="HY89" s="718">
        <v>0.28999999999999998</v>
      </c>
      <c r="HZ89" s="718">
        <v>205.64500000000001</v>
      </c>
      <c r="IA89" s="718">
        <v>17.23</v>
      </c>
      <c r="IB89" s="718">
        <v>0.28999999999999998</v>
      </c>
      <c r="IC89" s="718">
        <v>205.536</v>
      </c>
      <c r="ID89" s="718">
        <v>21.83</v>
      </c>
      <c r="IE89" s="718">
        <v>0.28999999999999998</v>
      </c>
      <c r="IF89" s="718">
        <v>205.5</v>
      </c>
      <c r="IG89" s="718">
        <v>22.95</v>
      </c>
      <c r="IH89" s="718">
        <v>0.28999999999999998</v>
      </c>
      <c r="II89" s="718">
        <v>205.4</v>
      </c>
      <c r="IJ89" s="718">
        <v>23.06</v>
      </c>
      <c r="IK89" s="718">
        <v>0.28999999999999998</v>
      </c>
      <c r="IL89" s="718">
        <v>205.3</v>
      </c>
      <c r="IM89" s="718">
        <v>23.31</v>
      </c>
      <c r="IN89" s="718">
        <v>0.28999999999999998</v>
      </c>
      <c r="IO89" s="718">
        <v>205</v>
      </c>
      <c r="IP89" s="718">
        <v>27.33</v>
      </c>
      <c r="IQ89" s="718">
        <v>0.28999999999999998</v>
      </c>
      <c r="IR89" s="718">
        <v>121.4</v>
      </c>
      <c r="IS89" s="718">
        <v>31.12</v>
      </c>
      <c r="IT89" s="718">
        <v>0.28999999999999998</v>
      </c>
      <c r="IU89" s="718">
        <v>121.3</v>
      </c>
      <c r="IV89" s="718">
        <v>30.75</v>
      </c>
      <c r="IW89" s="718">
        <v>0.27</v>
      </c>
      <c r="IX89" s="718">
        <v>120.56953</v>
      </c>
      <c r="IY89" s="718">
        <v>24.4375</v>
      </c>
      <c r="IZ89" s="718">
        <v>0.27</v>
      </c>
      <c r="JA89" s="718">
        <v>124.304233</v>
      </c>
      <c r="JB89" s="718">
        <v>18.625</v>
      </c>
      <c r="JC89" s="718">
        <v>0.27</v>
      </c>
      <c r="JD89" s="718">
        <v>124.71451</v>
      </c>
      <c r="JE89" s="713">
        <v>16.875</v>
      </c>
      <c r="JF89" s="713">
        <v>0.27</v>
      </c>
      <c r="JG89" s="713">
        <v>125</v>
      </c>
      <c r="JH89" s="718">
        <v>17.875</v>
      </c>
      <c r="JI89" s="713">
        <v>0.27</v>
      </c>
      <c r="JJ89" s="713">
        <v>124.95132099999999</v>
      </c>
      <c r="JK89" s="718">
        <v>22.125</v>
      </c>
      <c r="JL89" s="713">
        <v>0.255</v>
      </c>
      <c r="JM89" s="712">
        <v>120.78</v>
      </c>
      <c r="JN89" s="712">
        <v>25.8125</v>
      </c>
      <c r="JO89" s="712">
        <v>0.255</v>
      </c>
      <c r="JP89" s="712">
        <v>119.5</v>
      </c>
      <c r="JQ89" s="712">
        <v>27</v>
      </c>
      <c r="JR89" s="712">
        <v>0.255</v>
      </c>
      <c r="JS89" s="712">
        <v>119.5</v>
      </c>
      <c r="JT89" s="712">
        <v>30.437999999999999</v>
      </c>
      <c r="JU89" s="712">
        <v>0.255</v>
      </c>
      <c r="JV89" s="712">
        <v>123.87</v>
      </c>
      <c r="JW89" s="712">
        <v>32.875</v>
      </c>
      <c r="JX89" s="712">
        <v>0.24</v>
      </c>
      <c r="JY89" s="712">
        <v>123.87</v>
      </c>
      <c r="JZ89" s="712">
        <v>28</v>
      </c>
      <c r="KA89" s="712">
        <v>0.24</v>
      </c>
      <c r="KB89" s="712">
        <v>125.5</v>
      </c>
      <c r="KC89" s="712">
        <v>24.718800000000002</v>
      </c>
      <c r="KD89" s="712">
        <v>0.24</v>
      </c>
      <c r="KE89" s="712">
        <v>125.496</v>
      </c>
      <c r="KF89" s="712">
        <v>24.718800000000002</v>
      </c>
      <c r="KG89" s="712">
        <v>0.24</v>
      </c>
      <c r="KH89" s="712">
        <v>119.116</v>
      </c>
      <c r="KI89" s="712">
        <v>21.0625</v>
      </c>
      <c r="KJ89" s="712">
        <v>0.22500000000000001</v>
      </c>
      <c r="KK89" s="712">
        <v>119.116</v>
      </c>
      <c r="KL89" s="712">
        <v>20.655999999999999</v>
      </c>
      <c r="KM89" s="712">
        <v>0.22500000000000001</v>
      </c>
      <c r="KN89" s="712">
        <v>122.122</v>
      </c>
      <c r="KO89" s="712">
        <v>19.625</v>
      </c>
      <c r="KP89" s="712">
        <v>0.22500000000000001</v>
      </c>
      <c r="KQ89" s="712">
        <v>122.122</v>
      </c>
      <c r="KR89" s="712">
        <v>19.812999999999999</v>
      </c>
      <c r="KS89" s="712">
        <v>0.22500000000000001</v>
      </c>
      <c r="KT89" s="712">
        <v>128.20599999999999</v>
      </c>
      <c r="KU89" s="712">
        <v>17.875</v>
      </c>
      <c r="KV89" s="712">
        <v>0.21</v>
      </c>
      <c r="KW89" s="712">
        <v>128.20599999999999</v>
      </c>
      <c r="KX89" s="712">
        <v>20.125</v>
      </c>
      <c r="KY89" s="712">
        <v>0.21</v>
      </c>
      <c r="KZ89" s="712">
        <v>128.20599999999999</v>
      </c>
      <c r="LA89" s="712">
        <v>18.625</v>
      </c>
      <c r="LB89" s="712">
        <v>0.21</v>
      </c>
      <c r="LC89" s="712">
        <v>128.20599999999999</v>
      </c>
      <c r="LD89" s="712">
        <v>19.125</v>
      </c>
      <c r="LE89" s="712">
        <v>0.21</v>
      </c>
      <c r="LF89" s="712">
        <v>128.20599999999999</v>
      </c>
      <c r="LG89" s="712">
        <v>17.437999999999999</v>
      </c>
      <c r="LH89" s="712">
        <v>0.19500000000000001</v>
      </c>
      <c r="LI89" s="712">
        <v>128.20599999999999</v>
      </c>
      <c r="LJ89" s="712">
        <v>17</v>
      </c>
      <c r="LK89" s="712">
        <v>0.19500000000000001</v>
      </c>
      <c r="LL89" s="712">
        <v>128.20599999999999</v>
      </c>
      <c r="LM89" s="712">
        <v>15.5625</v>
      </c>
      <c r="LN89" s="712">
        <v>0.19500000000000001</v>
      </c>
      <c r="LO89" s="712">
        <v>130.76400000000001</v>
      </c>
      <c r="LP89" s="712">
        <v>14.875</v>
      </c>
      <c r="LQ89" s="712">
        <v>0.19500000000000001</v>
      </c>
      <c r="LR89" s="712">
        <v>130.76400000000001</v>
      </c>
      <c r="LS89" s="712">
        <v>13.688000000000001</v>
      </c>
      <c r="LT89" s="712">
        <v>0.18</v>
      </c>
      <c r="LU89" s="712">
        <v>130.76400000000001</v>
      </c>
      <c r="LV89" s="712">
        <v>14.75</v>
      </c>
      <c r="LW89" s="712">
        <v>0.18</v>
      </c>
      <c r="LX89" s="712">
        <v>132.52799999999999</v>
      </c>
      <c r="LY89" s="712">
        <v>15.125</v>
      </c>
      <c r="LZ89" s="712">
        <v>0.18</v>
      </c>
      <c r="MA89" s="712">
        <v>132.52799999999999</v>
      </c>
      <c r="MB89" s="712">
        <v>16.4375</v>
      </c>
      <c r="MC89" s="712">
        <v>0.18</v>
      </c>
      <c r="MD89" s="712">
        <v>132.52799999999999</v>
      </c>
      <c r="ME89" s="712">
        <v>17</v>
      </c>
      <c r="MF89" s="712">
        <v>0.16500000000000001</v>
      </c>
      <c r="MG89" s="712">
        <v>133.26400000000001</v>
      </c>
      <c r="MH89" s="712">
        <v>16.3125</v>
      </c>
      <c r="MI89" s="712">
        <v>0.16500000000000001</v>
      </c>
      <c r="MJ89" s="712">
        <v>131.37</v>
      </c>
      <c r="MK89" s="712">
        <v>15.125</v>
      </c>
      <c r="ML89" s="712">
        <v>0.16500000000000001</v>
      </c>
      <c r="MM89" s="712">
        <v>133.672</v>
      </c>
      <c r="MN89" s="712">
        <v>13.25</v>
      </c>
      <c r="MO89" s="712">
        <v>0.16</v>
      </c>
      <c r="MP89" s="712">
        <v>133.672</v>
      </c>
      <c r="MQ89" s="712">
        <v>13.13</v>
      </c>
      <c r="MR89" s="712">
        <v>0.16</v>
      </c>
      <c r="MS89" s="712">
        <v>133.738</v>
      </c>
      <c r="MT89" s="712">
        <v>12.56</v>
      </c>
      <c r="MU89" s="712">
        <v>0.16</v>
      </c>
      <c r="MV89" s="712">
        <v>133.762</v>
      </c>
      <c r="MW89" s="712">
        <v>11.38</v>
      </c>
      <c r="MX89" s="712">
        <v>0.16</v>
      </c>
      <c r="MY89" s="712">
        <v>134.07</v>
      </c>
      <c r="MZ89" s="712">
        <v>12.88</v>
      </c>
      <c r="NA89" s="712">
        <v>0.15</v>
      </c>
      <c r="NB89" s="712">
        <v>134.28399999999999</v>
      </c>
      <c r="NC89" s="712">
        <v>12.25</v>
      </c>
      <c r="ND89" s="712">
        <v>0.15</v>
      </c>
      <c r="NE89" s="712">
        <v>134.52799999999999</v>
      </c>
      <c r="NF89" s="712">
        <v>10.25</v>
      </c>
      <c r="NG89" s="712">
        <v>0.15</v>
      </c>
      <c r="NH89" s="712">
        <v>135.684</v>
      </c>
      <c r="NI89" s="712">
        <v>9.94</v>
      </c>
      <c r="NJ89" s="712">
        <v>0.15</v>
      </c>
      <c r="NK89" s="712">
        <v>138.13999999999999</v>
      </c>
      <c r="NL89" s="712">
        <v>9.44</v>
      </c>
    </row>
    <row r="90" spans="1:376">
      <c r="B90" s="714" t="s">
        <v>288</v>
      </c>
      <c r="C90" s="714"/>
      <c r="D90" s="714"/>
      <c r="E90" s="714"/>
      <c r="F90" s="714"/>
      <c r="G90" s="714"/>
      <c r="H90" s="714"/>
      <c r="I90" s="714"/>
      <c r="J90" s="714"/>
      <c r="K90" s="714"/>
      <c r="L90" s="714"/>
      <c r="M90" s="714"/>
      <c r="N90" s="714"/>
      <c r="O90" s="812"/>
      <c r="P90" s="812"/>
      <c r="Q90" s="812"/>
      <c r="R90" s="813"/>
      <c r="S90" s="813"/>
      <c r="T90" s="813"/>
      <c r="U90" s="813"/>
      <c r="V90" s="813"/>
      <c r="W90" s="813"/>
      <c r="X90" s="813"/>
      <c r="Y90" s="813"/>
      <c r="Z90" s="813"/>
      <c r="AA90" s="779"/>
      <c r="AB90" s="779"/>
      <c r="AC90" s="779"/>
      <c r="AD90" s="779"/>
      <c r="AE90" s="779"/>
      <c r="AF90" s="779"/>
      <c r="AG90" s="795"/>
      <c r="AH90" s="796"/>
      <c r="AI90" s="795"/>
      <c r="AJ90" s="795"/>
      <c r="AK90" s="795"/>
      <c r="AL90" s="795"/>
      <c r="AM90" s="795"/>
      <c r="AN90" s="795"/>
      <c r="AO90" s="795"/>
      <c r="AP90" s="779"/>
      <c r="AQ90" s="794"/>
      <c r="AR90" s="779"/>
      <c r="AS90" s="798"/>
      <c r="AT90" s="779"/>
      <c r="AU90" s="779"/>
      <c r="AV90" s="779"/>
      <c r="AW90" s="779"/>
      <c r="AX90" s="779"/>
      <c r="BE90" s="779"/>
      <c r="BF90" s="779"/>
      <c r="BG90" s="779"/>
      <c r="BH90" s="795"/>
      <c r="BI90" s="795"/>
      <c r="BJ90" s="795"/>
      <c r="BK90" s="779"/>
      <c r="BL90" s="779"/>
      <c r="BM90" s="779"/>
      <c r="BQ90" s="714"/>
      <c r="BR90" s="714"/>
      <c r="BS90" s="714"/>
      <c r="BT90" s="714"/>
      <c r="BU90" s="714"/>
      <c r="BV90" s="714"/>
      <c r="BW90" s="714"/>
      <c r="BX90" s="714"/>
      <c r="BY90" s="714"/>
      <c r="BZ90" s="714"/>
      <c r="CA90" s="714"/>
      <c r="CB90" s="714"/>
      <c r="CC90" s="714"/>
      <c r="CD90" s="714"/>
      <c r="CE90" s="714"/>
      <c r="CF90" s="714"/>
      <c r="CG90" s="714"/>
      <c r="CH90" s="714"/>
      <c r="CI90" s="714"/>
      <c r="CJ90" s="714"/>
      <c r="CK90" s="714"/>
      <c r="CL90" s="714"/>
      <c r="CM90" s="714"/>
      <c r="CN90" s="714"/>
      <c r="CO90" s="714"/>
      <c r="CP90" s="714"/>
      <c r="CQ90" s="714"/>
      <c r="CR90" s="719"/>
      <c r="CS90" s="719"/>
      <c r="CT90" s="719"/>
      <c r="CU90" s="714"/>
      <c r="CV90" s="714"/>
      <c r="CW90" s="714"/>
      <c r="CX90" s="714"/>
      <c r="CY90" s="714"/>
      <c r="CZ90" s="714"/>
      <c r="DA90" s="714"/>
      <c r="DB90" s="714"/>
      <c r="DC90" s="714"/>
      <c r="DD90" s="714"/>
      <c r="DE90" s="714"/>
      <c r="DF90" s="714"/>
      <c r="DG90" s="714"/>
      <c r="DH90" s="714"/>
      <c r="DI90" s="714"/>
      <c r="DJ90" s="714"/>
      <c r="DK90" s="714"/>
      <c r="DL90" s="714"/>
      <c r="DM90" s="714"/>
      <c r="DN90" s="714"/>
      <c r="DO90" s="714"/>
      <c r="DP90" s="714"/>
      <c r="DQ90" s="714"/>
      <c r="DR90" s="714"/>
      <c r="DS90" s="713"/>
      <c r="DT90" s="714"/>
      <c r="DU90" s="714"/>
      <c r="DV90" s="714"/>
      <c r="DW90" s="714"/>
      <c r="DX90" s="726"/>
      <c r="DY90" s="714"/>
      <c r="DZ90" s="714"/>
      <c r="EA90" s="714"/>
      <c r="EB90" s="714"/>
      <c r="EC90" s="714"/>
      <c r="ED90" s="714"/>
      <c r="EE90" s="714"/>
      <c r="EF90" s="714"/>
      <c r="EG90" s="714"/>
      <c r="EH90" s="714"/>
      <c r="EI90" s="714"/>
      <c r="EJ90" s="714"/>
      <c r="EK90" s="714"/>
      <c r="EL90" s="714"/>
      <c r="EM90" s="714"/>
      <c r="EN90" s="714"/>
      <c r="EO90" s="716"/>
      <c r="EP90" s="714"/>
      <c r="EQ90" s="714"/>
      <c r="ER90" s="714"/>
      <c r="ES90" s="714"/>
      <c r="ET90" s="714"/>
      <c r="EU90" s="714"/>
      <c r="EV90" s="714"/>
      <c r="EW90" s="714"/>
      <c r="EX90" s="714"/>
      <c r="EY90" s="714"/>
      <c r="EZ90" s="714"/>
      <c r="FA90" s="714"/>
      <c r="FB90" s="714"/>
      <c r="FC90" s="714"/>
      <c r="FD90" s="714"/>
      <c r="FE90" s="714"/>
      <c r="FF90" s="714"/>
      <c r="FG90" s="714"/>
      <c r="FH90" s="714"/>
      <c r="FI90" s="714">
        <v>157.09</v>
      </c>
      <c r="FJ90" s="714">
        <v>24.72</v>
      </c>
      <c r="FK90" s="714">
        <v>0.31</v>
      </c>
      <c r="FL90" s="714">
        <v>154.80099999999999</v>
      </c>
      <c r="FM90" s="714">
        <v>24.12</v>
      </c>
      <c r="FN90" s="714">
        <v>0.31</v>
      </c>
      <c r="FO90" s="713">
        <v>157.221</v>
      </c>
      <c r="FP90" s="713">
        <v>27.21</v>
      </c>
      <c r="FQ90" s="713">
        <v>0.31</v>
      </c>
      <c r="FR90" s="714">
        <v>157.11199999999999</v>
      </c>
      <c r="FS90" s="714">
        <v>27.05</v>
      </c>
      <c r="FT90" s="714">
        <v>0.3</v>
      </c>
      <c r="FU90" s="714">
        <v>147.517</v>
      </c>
      <c r="FV90" s="714">
        <v>26.09</v>
      </c>
      <c r="FW90" s="714">
        <v>0.3</v>
      </c>
      <c r="FX90" s="714">
        <v>146.96199999999999</v>
      </c>
      <c r="FY90" s="732">
        <v>24.36</v>
      </c>
      <c r="FZ90" s="714">
        <v>0.3</v>
      </c>
      <c r="GA90" s="718">
        <v>146.90299999999999</v>
      </c>
      <c r="GB90" s="718">
        <v>24.8</v>
      </c>
      <c r="GC90" s="740">
        <v>0.3</v>
      </c>
      <c r="GD90" s="718">
        <v>146.90299999999999</v>
      </c>
      <c r="GE90" s="718">
        <v>23.72</v>
      </c>
      <c r="GF90" s="718">
        <v>0.28999999999999998</v>
      </c>
      <c r="GG90" s="718">
        <v>147.03399999999999</v>
      </c>
      <c r="GH90" s="718">
        <v>23.93</v>
      </c>
      <c r="GI90" s="718">
        <v>0.28999999999999998</v>
      </c>
      <c r="GJ90" s="718">
        <v>147.125</v>
      </c>
      <c r="GK90" s="718">
        <v>24.3</v>
      </c>
      <c r="GL90" s="718">
        <v>0.28999999999999998</v>
      </c>
      <c r="GM90" s="718">
        <v>147.00800000000001</v>
      </c>
      <c r="GN90" s="733">
        <v>22.8</v>
      </c>
      <c r="GO90" s="621">
        <f>1.16/4</f>
        <v>0.28999999999999998</v>
      </c>
      <c r="GP90" s="718">
        <v>146.83099999999999</v>
      </c>
      <c r="GQ90" s="718">
        <v>25.19</v>
      </c>
      <c r="GR90" s="718">
        <v>0.27500000000000002</v>
      </c>
      <c r="GS90" s="718">
        <v>146.875</v>
      </c>
      <c r="GT90" s="718">
        <v>28.98</v>
      </c>
      <c r="GU90" s="718">
        <v>0.27500000000000002</v>
      </c>
      <c r="GV90" s="718">
        <v>146.38499999999999</v>
      </c>
      <c r="GW90" s="718">
        <v>26.22</v>
      </c>
      <c r="GX90" s="718">
        <v>0.27500000000000002</v>
      </c>
      <c r="GY90" s="741">
        <v>146.38499999999999</v>
      </c>
      <c r="GZ90" s="732">
        <v>26.68</v>
      </c>
      <c r="HA90" s="742">
        <v>0.27500000000000002</v>
      </c>
      <c r="HB90" s="741">
        <v>146.148</v>
      </c>
      <c r="HC90" s="718">
        <v>25.18</v>
      </c>
      <c r="HD90" s="718">
        <v>0.26</v>
      </c>
      <c r="HE90" s="718">
        <v>146.08500000000001</v>
      </c>
      <c r="HF90" s="718">
        <v>24.25</v>
      </c>
      <c r="HG90" s="718">
        <v>0.26</v>
      </c>
      <c r="HH90" s="718">
        <v>145.93600000000001</v>
      </c>
      <c r="HI90" s="718">
        <v>25.36</v>
      </c>
      <c r="HJ90" s="718">
        <v>0.26</v>
      </c>
      <c r="HK90" s="718">
        <v>145.684</v>
      </c>
      <c r="HL90" s="718">
        <v>22.4</v>
      </c>
      <c r="HM90" s="718">
        <v>0.25</v>
      </c>
      <c r="HN90" s="718">
        <v>145.41499999999999</v>
      </c>
      <c r="HO90" s="718">
        <v>22.43</v>
      </c>
      <c r="HP90" s="718">
        <v>0.25</v>
      </c>
      <c r="HQ90" s="718">
        <v>145.096</v>
      </c>
      <c r="HR90" s="718">
        <v>20.76</v>
      </c>
      <c r="HS90" s="718">
        <v>0.25</v>
      </c>
      <c r="HT90" s="718">
        <v>144.84899999999999</v>
      </c>
      <c r="HU90" s="718">
        <v>17.8</v>
      </c>
      <c r="HV90" s="718">
        <v>0.25</v>
      </c>
      <c r="HW90" s="718">
        <v>144.62100000000001</v>
      </c>
      <c r="HX90" s="718">
        <v>22.09</v>
      </c>
      <c r="HY90" s="718">
        <v>0.24</v>
      </c>
      <c r="HZ90" s="718">
        <v>117.82</v>
      </c>
      <c r="IA90" s="718">
        <v>19.809999999999999</v>
      </c>
      <c r="IB90" s="718">
        <v>0.24</v>
      </c>
      <c r="IC90" s="718">
        <v>116.72</v>
      </c>
      <c r="ID90" s="718">
        <v>22.6</v>
      </c>
      <c r="IE90" s="718">
        <v>0.24</v>
      </c>
      <c r="IF90" s="718">
        <v>116.623</v>
      </c>
      <c r="IG90" s="718">
        <v>21.75</v>
      </c>
      <c r="IH90" s="718">
        <v>0.24</v>
      </c>
      <c r="II90" s="718">
        <v>116.43600000000001</v>
      </c>
      <c r="IJ90" s="718">
        <v>18.989999999999998</v>
      </c>
      <c r="IK90" s="718">
        <v>0.23</v>
      </c>
      <c r="IL90" s="718">
        <v>116.399</v>
      </c>
      <c r="IM90" s="718">
        <v>20.11</v>
      </c>
      <c r="IN90" s="718">
        <v>0.23</v>
      </c>
      <c r="IO90" s="718">
        <v>117.386</v>
      </c>
      <c r="IP90" s="718">
        <v>20.91</v>
      </c>
      <c r="IQ90" s="718">
        <v>0.23</v>
      </c>
      <c r="IR90" s="718">
        <v>117.95</v>
      </c>
      <c r="IS90" s="718">
        <v>17.350000000000001</v>
      </c>
      <c r="IT90" s="718">
        <v>0.23</v>
      </c>
      <c r="IU90" s="718">
        <v>112.812</v>
      </c>
      <c r="IV90" s="718">
        <v>19.6875</v>
      </c>
      <c r="IW90" s="718">
        <v>0.22</v>
      </c>
      <c r="IX90" s="718">
        <v>113.39700000000001</v>
      </c>
      <c r="IY90" s="718">
        <v>22.625</v>
      </c>
      <c r="IZ90" s="718">
        <v>0.22</v>
      </c>
      <c r="JA90" s="718">
        <v>112.777</v>
      </c>
      <c r="JB90" s="718">
        <v>19.0625</v>
      </c>
      <c r="JC90" s="718">
        <v>0.22</v>
      </c>
      <c r="JD90" s="718">
        <v>111.64700000000001</v>
      </c>
      <c r="JE90" s="713">
        <v>19.8125</v>
      </c>
      <c r="JF90" s="713">
        <v>0.22</v>
      </c>
      <c r="JG90" s="713">
        <v>129</v>
      </c>
      <c r="JH90" s="718">
        <v>20.8125</v>
      </c>
      <c r="JI90" s="713">
        <v>0.21</v>
      </c>
      <c r="JJ90" s="713">
        <v>129</v>
      </c>
      <c r="JK90" s="718">
        <v>23.75</v>
      </c>
      <c r="JL90" s="713">
        <v>0.21</v>
      </c>
      <c r="JM90" s="712">
        <v>122.94</v>
      </c>
      <c r="JN90" s="712">
        <v>26</v>
      </c>
      <c r="JO90" s="712">
        <v>0.21</v>
      </c>
      <c r="JP90" s="712">
        <f>63.67*2</f>
        <v>127.34</v>
      </c>
      <c r="JQ90" s="712">
        <f>52.5625/2</f>
        <v>26.28125</v>
      </c>
      <c r="JR90" s="712">
        <f>0.42/2</f>
        <v>0.21</v>
      </c>
      <c r="JS90" s="712">
        <f>63.67*2</f>
        <v>127.34</v>
      </c>
      <c r="JT90" s="712">
        <f>56.5/2</f>
        <v>28.25</v>
      </c>
      <c r="JU90" s="712">
        <f>0.4/2</f>
        <v>0.2</v>
      </c>
      <c r="JV90" s="712">
        <f>66.41*2</f>
        <v>132.82</v>
      </c>
      <c r="JW90" s="712">
        <f>51/2</f>
        <v>25.5</v>
      </c>
      <c r="JX90" s="712">
        <f>0.4/2</f>
        <v>0.2</v>
      </c>
      <c r="JY90" s="712">
        <f>66.41*2</f>
        <v>132.82</v>
      </c>
      <c r="JZ90" s="712">
        <f>41.625/2</f>
        <v>20.8125</v>
      </c>
      <c r="KA90" s="712">
        <f>0.4/2</f>
        <v>0.2</v>
      </c>
      <c r="KB90" s="712">
        <f>67.5*2</f>
        <v>135</v>
      </c>
      <c r="KC90" s="712">
        <f>39.875/2</f>
        <v>19.9375</v>
      </c>
      <c r="KD90" s="712">
        <f>0.35/2</f>
        <v>0.17499999999999999</v>
      </c>
      <c r="KE90" s="712">
        <f>67.503*2</f>
        <v>135.006</v>
      </c>
      <c r="KF90" s="712">
        <f>35.5/2</f>
        <v>17.75</v>
      </c>
      <c r="KG90" s="712">
        <f>0.35/2</f>
        <v>0.17499999999999999</v>
      </c>
      <c r="KH90" s="712">
        <f>69.353*2</f>
        <v>138.70599999999999</v>
      </c>
      <c r="KI90" s="712">
        <f>26.875/2</f>
        <v>13.4375</v>
      </c>
      <c r="KJ90" s="712">
        <f>0.35/2</f>
        <v>0.17499999999999999</v>
      </c>
      <c r="KK90" s="712">
        <f>138.706*2/2</f>
        <v>138.70599999999999</v>
      </c>
      <c r="KL90" s="712">
        <f>20.875/2</f>
        <v>10.4375</v>
      </c>
      <c r="KM90" s="712">
        <f>0.35/2</f>
        <v>0.17499999999999999</v>
      </c>
      <c r="KN90" s="712">
        <f>70.369*2</f>
        <v>140.738</v>
      </c>
      <c r="KO90" s="712">
        <f>21.5/2</f>
        <v>10.75</v>
      </c>
      <c r="KP90" s="712">
        <f>0.35/2</f>
        <v>0.17499999999999999</v>
      </c>
      <c r="KQ90" s="712">
        <f>70.369*2</f>
        <v>140.738</v>
      </c>
      <c r="KR90" s="712">
        <f>21.625/2</f>
        <v>10.8125</v>
      </c>
      <c r="KS90" s="712">
        <f>0.35/2</f>
        <v>0.17499999999999999</v>
      </c>
      <c r="KT90" s="712">
        <f>70.369*2</f>
        <v>140.738</v>
      </c>
      <c r="KU90" s="712">
        <f>22/2</f>
        <v>11</v>
      </c>
      <c r="KV90" s="712">
        <f>0.35/2</f>
        <v>0.17499999999999999</v>
      </c>
      <c r="KW90" s="712">
        <f>70.369*2</f>
        <v>140.738</v>
      </c>
      <c r="KX90" s="712">
        <f>24.5/2</f>
        <v>12.25</v>
      </c>
      <c r="KY90" s="712">
        <f>0.35/2</f>
        <v>0.17499999999999999</v>
      </c>
      <c r="KZ90" s="712">
        <f>70.369*2</f>
        <v>140.738</v>
      </c>
      <c r="LA90" s="712">
        <f>23.5/2</f>
        <v>11.75</v>
      </c>
      <c r="LB90" s="712">
        <f>0.35/2</f>
        <v>0.17499999999999999</v>
      </c>
      <c r="LC90" s="712">
        <f>70.369*2</f>
        <v>140.738</v>
      </c>
      <c r="LD90" s="712">
        <f>25.875/2</f>
        <v>12.9375</v>
      </c>
      <c r="LE90" s="712">
        <f>0.35/2</f>
        <v>0.17499999999999999</v>
      </c>
      <c r="LF90" s="712">
        <f>70.369*2</f>
        <v>140.738</v>
      </c>
      <c r="LG90" s="712">
        <f>26.25/2</f>
        <v>13.125</v>
      </c>
      <c r="LH90" s="712">
        <f>0.35/2</f>
        <v>0.17499999999999999</v>
      </c>
      <c r="LI90" s="712">
        <f>70.369*2</f>
        <v>140.738</v>
      </c>
      <c r="LJ90" s="712">
        <f>23.375/2</f>
        <v>11.6875</v>
      </c>
      <c r="LK90" s="712">
        <f>0.35/2</f>
        <v>0.17499999999999999</v>
      </c>
      <c r="LL90" s="712">
        <f>70.369*2</f>
        <v>140.738</v>
      </c>
      <c r="LM90" s="712">
        <f>21.375/2</f>
        <v>10.6875</v>
      </c>
      <c r="LN90" s="712">
        <f>0.35/2</f>
        <v>0.17499999999999999</v>
      </c>
      <c r="LO90" s="712">
        <f>70.369*2</f>
        <v>140.738</v>
      </c>
      <c r="LP90" s="712">
        <f>19/2</f>
        <v>9.5</v>
      </c>
      <c r="LQ90" s="712">
        <f>0.35/2</f>
        <v>0.17499999999999999</v>
      </c>
      <c r="LR90" s="712">
        <f>70.369*2</f>
        <v>140.738</v>
      </c>
      <c r="LS90" s="712">
        <f>18.625/2</f>
        <v>9.3125</v>
      </c>
      <c r="LT90" s="712">
        <f>0.55/2</f>
        <v>0.27500000000000002</v>
      </c>
      <c r="LU90" s="712">
        <f>70.369*2</f>
        <v>140.738</v>
      </c>
      <c r="LV90" s="712">
        <f>23.75/2</f>
        <v>11.875</v>
      </c>
      <c r="LW90" s="712">
        <f>0.55/2</f>
        <v>0.27500000000000002</v>
      </c>
      <c r="LX90" s="712">
        <f>70.119*2</f>
        <v>140.238</v>
      </c>
      <c r="LY90" s="712">
        <f>26.75/2</f>
        <v>13.375</v>
      </c>
      <c r="LZ90" s="712">
        <f>0.55/2</f>
        <v>0.27500000000000002</v>
      </c>
      <c r="MA90" s="712">
        <f>70.119*2</f>
        <v>140.238</v>
      </c>
      <c r="MB90" s="712">
        <f>30.75/2</f>
        <v>15.375</v>
      </c>
      <c r="MC90" s="712">
        <f>0.55/2</f>
        <v>0.27500000000000002</v>
      </c>
      <c r="MD90" s="712">
        <f>70.119*2</f>
        <v>140.238</v>
      </c>
      <c r="ME90" s="712">
        <f>34.875/2</f>
        <v>17.4375</v>
      </c>
      <c r="MF90" s="712">
        <f>0.55/2</f>
        <v>0.27500000000000002</v>
      </c>
      <c r="MG90" s="712">
        <f>69.836*2</f>
        <v>139.672</v>
      </c>
      <c r="MH90" s="712">
        <f>35.25/2</f>
        <v>17.625</v>
      </c>
      <c r="MI90" s="712">
        <f>0.54/2</f>
        <v>0.27</v>
      </c>
      <c r="MJ90" s="712">
        <f>69.561*2</f>
        <v>139.12200000000001</v>
      </c>
      <c r="MK90" s="712">
        <f>34.875/2</f>
        <v>17.4375</v>
      </c>
      <c r="ML90" s="712">
        <f>0.54/2</f>
        <v>0.27</v>
      </c>
      <c r="MM90" s="712">
        <f>67.52*2</f>
        <v>135.04</v>
      </c>
      <c r="MN90" s="712">
        <f>32.5/2</f>
        <v>16.25</v>
      </c>
      <c r="MO90" s="712">
        <f>0.54/2</f>
        <v>0.27</v>
      </c>
      <c r="MP90" s="712">
        <f>67.52*2</f>
        <v>135.04</v>
      </c>
      <c r="MQ90" s="712">
        <f>31.63/2</f>
        <v>15.815</v>
      </c>
      <c r="MR90" s="712">
        <f>0.54/2</f>
        <v>0.27</v>
      </c>
      <c r="MS90" s="712">
        <f>66.741*2</f>
        <v>133.482</v>
      </c>
      <c r="MT90" s="712">
        <f>29.38/2</f>
        <v>14.69</v>
      </c>
      <c r="MU90" s="712">
        <f>0.53/2</f>
        <v>0.26500000000000001</v>
      </c>
      <c r="MV90" s="712">
        <f>64.682*2</f>
        <v>129.364</v>
      </c>
      <c r="MW90" s="712">
        <f>27.38/2</f>
        <v>13.69</v>
      </c>
      <c r="MX90" s="712">
        <f>0.53/2</f>
        <v>0.26500000000000001</v>
      </c>
      <c r="MY90" s="712">
        <f>62.906*2</f>
        <v>125.812</v>
      </c>
      <c r="MZ90" s="712">
        <f>29/2</f>
        <v>14.5</v>
      </c>
      <c r="NA90" s="712">
        <f>0.53/2</f>
        <v>0.26500000000000001</v>
      </c>
      <c r="NB90" s="712">
        <f>62.782*2</f>
        <v>125.56399999999999</v>
      </c>
      <c r="NC90" s="712">
        <f>27.5/2</f>
        <v>13.75</v>
      </c>
      <c r="ND90" s="712">
        <f>0.53/2</f>
        <v>0.26500000000000001</v>
      </c>
      <c r="NE90" s="712">
        <f>62.659*2</f>
        <v>125.318</v>
      </c>
      <c r="NF90" s="712">
        <f>24.63/2</f>
        <v>12.315</v>
      </c>
      <c r="NG90" s="712">
        <f>0.52/2</f>
        <v>0.26</v>
      </c>
      <c r="NH90" s="712">
        <f>62.542*2</f>
        <v>125.084</v>
      </c>
      <c r="NI90" s="712">
        <f>26.13/2</f>
        <v>13.065</v>
      </c>
      <c r="NJ90" s="712">
        <f>0.52/2</f>
        <v>0.26</v>
      </c>
      <c r="NK90" s="712">
        <f>58.678*2</f>
        <v>117.35599999999999</v>
      </c>
      <c r="NL90" s="712">
        <f>26/2</f>
        <v>13</v>
      </c>
    </row>
    <row r="91" spans="1:376" ht="13.5" thickBot="1">
      <c r="B91" s="714" t="s">
        <v>289</v>
      </c>
      <c r="C91" s="714"/>
      <c r="D91" s="714"/>
      <c r="E91" s="714"/>
      <c r="F91" s="714"/>
      <c r="G91" s="714"/>
      <c r="H91" s="714"/>
      <c r="I91" s="714"/>
      <c r="J91" s="714"/>
      <c r="K91" s="714"/>
      <c r="L91" s="714"/>
      <c r="M91" s="714"/>
      <c r="N91" s="714"/>
      <c r="O91" s="813"/>
      <c r="P91" s="813"/>
      <c r="Q91" s="813"/>
      <c r="R91" s="813"/>
      <c r="S91" s="813"/>
      <c r="T91" s="813"/>
      <c r="U91" s="813"/>
      <c r="V91" s="813"/>
      <c r="W91" s="813"/>
      <c r="X91" s="813"/>
      <c r="Y91" s="813"/>
      <c r="Z91" s="813"/>
      <c r="AA91" s="779"/>
      <c r="AB91" s="779"/>
      <c r="AC91" s="779"/>
      <c r="AD91" s="779"/>
      <c r="AE91" s="779"/>
      <c r="AF91" s="779"/>
      <c r="AG91" s="795"/>
      <c r="AH91" s="796"/>
      <c r="AI91" s="795"/>
      <c r="AJ91" s="795"/>
      <c r="AK91" s="795"/>
      <c r="AL91" s="795"/>
      <c r="AM91" s="795"/>
      <c r="AN91" s="795"/>
      <c r="AO91" s="795"/>
      <c r="AP91" s="779"/>
      <c r="AQ91" s="794"/>
      <c r="AR91" s="779"/>
      <c r="AS91" s="798"/>
      <c r="AT91" s="779"/>
      <c r="AU91" s="779"/>
      <c r="AV91" s="779"/>
      <c r="AW91" s="779"/>
      <c r="AX91" s="779"/>
      <c r="BE91" s="779"/>
      <c r="BF91" s="779"/>
      <c r="BG91" s="779"/>
      <c r="BH91" s="795"/>
      <c r="BI91" s="795"/>
      <c r="BJ91" s="795"/>
      <c r="BK91" s="779"/>
      <c r="BL91" s="779"/>
      <c r="BM91" s="779"/>
      <c r="BQ91" s="714"/>
      <c r="BR91" s="714"/>
      <c r="BS91" s="714"/>
      <c r="BT91" s="714"/>
      <c r="BU91" s="714"/>
      <c r="BV91" s="714"/>
      <c r="BW91" s="714"/>
      <c r="BX91" s="714"/>
      <c r="BY91" s="714"/>
      <c r="BZ91" s="714"/>
      <c r="CA91" s="714"/>
      <c r="CB91" s="714"/>
      <c r="CC91" s="714"/>
      <c r="CD91" s="714"/>
      <c r="CE91" s="714"/>
      <c r="CF91" s="714"/>
      <c r="CG91" s="714"/>
      <c r="CH91" s="714"/>
      <c r="CI91" s="714"/>
      <c r="CJ91" s="714"/>
      <c r="CK91" s="714"/>
      <c r="CL91" s="714"/>
      <c r="CM91" s="714"/>
      <c r="CN91" s="714"/>
      <c r="CO91" s="714"/>
      <c r="CP91" s="714"/>
      <c r="CQ91" s="714"/>
      <c r="CR91" s="719"/>
      <c r="CS91" s="719"/>
      <c r="CT91" s="719"/>
      <c r="CU91" s="714"/>
      <c r="CV91" s="714"/>
      <c r="CW91" s="714"/>
      <c r="CX91" s="714"/>
      <c r="CY91" s="714"/>
      <c r="CZ91" s="714"/>
      <c r="DA91" s="714"/>
      <c r="DB91" s="714"/>
      <c r="DC91" s="714"/>
      <c r="DD91" s="714"/>
      <c r="DE91" s="714"/>
      <c r="DF91" s="714"/>
      <c r="DG91" s="714"/>
      <c r="DH91" s="714"/>
      <c r="DI91" s="714"/>
      <c r="DJ91" s="714"/>
      <c r="DK91" s="714"/>
      <c r="DL91" s="714"/>
      <c r="DM91" s="714"/>
      <c r="DN91" s="714"/>
      <c r="DO91" s="714"/>
      <c r="DP91" s="714"/>
      <c r="DQ91" s="714"/>
      <c r="DR91" s="714"/>
      <c r="DS91" s="713"/>
      <c r="DT91" s="714"/>
      <c r="DU91" s="714"/>
      <c r="DV91" s="714"/>
      <c r="DW91" s="714"/>
      <c r="DX91" s="726"/>
      <c r="DY91" s="714"/>
      <c r="DZ91" s="714"/>
      <c r="EA91" s="714"/>
      <c r="EB91" s="714"/>
      <c r="EC91" s="714"/>
      <c r="ED91" s="714"/>
      <c r="EE91" s="714"/>
      <c r="EF91" s="714"/>
      <c r="EG91" s="714"/>
      <c r="EH91" s="714"/>
      <c r="EI91" s="714"/>
      <c r="EJ91" s="714"/>
      <c r="EK91" s="714"/>
      <c r="EL91" s="714"/>
      <c r="EM91" s="714"/>
      <c r="EN91" s="714"/>
      <c r="EO91" s="716"/>
      <c r="EP91" s="714"/>
      <c r="EQ91" s="714"/>
      <c r="ER91" s="714"/>
      <c r="ES91" s="714"/>
      <c r="ET91" s="714"/>
      <c r="EU91" s="714"/>
      <c r="EV91" s="714"/>
      <c r="EW91" s="714"/>
      <c r="EX91" s="714"/>
      <c r="EY91" s="714"/>
      <c r="EZ91" s="714"/>
      <c r="FA91" s="714"/>
      <c r="FB91" s="714"/>
      <c r="FC91" s="714"/>
      <c r="FD91" s="714"/>
      <c r="FE91" s="714"/>
      <c r="FF91" s="714"/>
      <c r="FG91" s="714"/>
      <c r="FH91" s="714"/>
      <c r="FI91" s="714"/>
      <c r="FJ91" s="714"/>
      <c r="FK91" s="714"/>
      <c r="FL91" s="714"/>
      <c r="FM91" s="714"/>
      <c r="FN91" s="714"/>
      <c r="FO91" s="713"/>
      <c r="FP91" s="713"/>
      <c r="FQ91" s="713"/>
      <c r="FR91" s="714"/>
      <c r="FS91" s="714"/>
      <c r="FT91" s="714"/>
      <c r="FU91" s="714"/>
      <c r="FV91" s="714"/>
      <c r="FW91" s="714"/>
      <c r="FX91" s="714"/>
      <c r="FY91" s="732"/>
      <c r="FZ91" s="714"/>
      <c r="GA91" s="718"/>
      <c r="GB91" s="718"/>
      <c r="GC91" s="718"/>
      <c r="GD91" s="718"/>
      <c r="GE91" s="718"/>
      <c r="GF91" s="718"/>
      <c r="GG91" s="718"/>
      <c r="GH91" s="718"/>
      <c r="GI91" s="718"/>
      <c r="GJ91" s="718"/>
      <c r="GK91" s="718"/>
      <c r="GL91" s="718"/>
      <c r="GM91" s="718"/>
      <c r="GN91" s="733"/>
      <c r="GO91" s="621"/>
      <c r="GP91" s="718"/>
      <c r="GQ91" s="718"/>
      <c r="GR91" s="718"/>
      <c r="GS91" s="718"/>
      <c r="GT91" s="718"/>
      <c r="GU91" s="718"/>
      <c r="GV91" s="718"/>
      <c r="GW91" s="718"/>
      <c r="GX91" s="718"/>
      <c r="GY91" s="741"/>
      <c r="GZ91" s="732"/>
      <c r="HA91" s="742"/>
      <c r="HB91" s="741"/>
      <c r="HC91" s="718"/>
      <c r="HD91" s="718"/>
      <c r="HE91" s="718"/>
      <c r="HF91" s="718"/>
      <c r="HG91" s="718"/>
      <c r="HH91" s="718"/>
      <c r="HI91" s="718"/>
      <c r="HJ91" s="718"/>
      <c r="HK91" s="718"/>
      <c r="HL91" s="718"/>
      <c r="HM91" s="718"/>
      <c r="HN91" s="718"/>
      <c r="HO91" s="718"/>
      <c r="HP91" s="743"/>
      <c r="HQ91" s="718"/>
      <c r="HR91" s="718"/>
      <c r="HS91" s="718"/>
      <c r="HT91" s="718"/>
      <c r="HU91" s="718"/>
      <c r="HV91" s="718"/>
      <c r="HW91" s="718"/>
      <c r="HX91" s="718"/>
      <c r="HY91" s="718"/>
      <c r="HZ91" s="718"/>
      <c r="IA91" s="718"/>
      <c r="IB91" s="718"/>
      <c r="IC91" s="718"/>
      <c r="ID91" s="718"/>
      <c r="IE91" s="718"/>
      <c r="IF91" s="718"/>
      <c r="IG91" s="718"/>
      <c r="IH91" s="718"/>
      <c r="II91" s="718">
        <v>160.24</v>
      </c>
      <c r="IJ91" s="718">
        <v>17.73</v>
      </c>
      <c r="IK91" s="718">
        <v>0</v>
      </c>
      <c r="IL91" s="718">
        <v>160.24</v>
      </c>
      <c r="IM91" s="718">
        <v>16.97</v>
      </c>
      <c r="IN91" s="718">
        <v>0</v>
      </c>
      <c r="IO91" s="718">
        <v>160.24</v>
      </c>
      <c r="IP91" s="718">
        <v>17.690000000000001</v>
      </c>
      <c r="IQ91" s="718">
        <v>0</v>
      </c>
      <c r="IR91" s="718">
        <v>160.24</v>
      </c>
      <c r="IS91" s="718">
        <v>16.899999999999999</v>
      </c>
      <c r="IT91" s="718">
        <v>0</v>
      </c>
      <c r="IU91" s="718">
        <v>161.001</v>
      </c>
      <c r="IV91" s="718">
        <v>16.6875</v>
      </c>
      <c r="IW91" s="718">
        <v>0</v>
      </c>
      <c r="IX91" s="718">
        <v>171.08799999999999</v>
      </c>
      <c r="IY91" s="718">
        <v>15.75</v>
      </c>
      <c r="IZ91" s="718">
        <v>0</v>
      </c>
      <c r="JA91" s="718">
        <v>177.352</v>
      </c>
      <c r="JB91" s="718">
        <v>13.9375</v>
      </c>
      <c r="JC91" s="718">
        <v>0</v>
      </c>
      <c r="JD91" s="718">
        <v>184.684</v>
      </c>
      <c r="JE91" s="713">
        <v>13.5</v>
      </c>
      <c r="JF91" s="713">
        <v>0</v>
      </c>
      <c r="JG91" s="713">
        <v>187.36500000000001</v>
      </c>
      <c r="JH91" s="718">
        <v>13.9375</v>
      </c>
      <c r="JI91" s="713">
        <v>0</v>
      </c>
      <c r="JJ91" s="713">
        <v>187.36500000000001</v>
      </c>
      <c r="JK91" s="718">
        <v>15.5625</v>
      </c>
      <c r="JL91" s="713">
        <v>0</v>
      </c>
      <c r="JM91" s="712">
        <v>187.36</v>
      </c>
      <c r="JN91" s="712">
        <v>16.0625</v>
      </c>
      <c r="JO91" s="712">
        <v>0</v>
      </c>
      <c r="JP91" s="712">
        <v>187.34</v>
      </c>
      <c r="JQ91" s="712">
        <v>13.4375</v>
      </c>
      <c r="JR91" s="712">
        <v>0</v>
      </c>
      <c r="JS91" s="712">
        <v>187.34</v>
      </c>
      <c r="JT91" s="712">
        <v>16.125</v>
      </c>
      <c r="JU91" s="712">
        <v>0</v>
      </c>
      <c r="JV91" s="712">
        <v>144.41999999999999</v>
      </c>
      <c r="JW91" s="712">
        <v>15.375</v>
      </c>
      <c r="JX91" s="712">
        <v>0</v>
      </c>
      <c r="JY91" s="712">
        <v>144.41999999999999</v>
      </c>
      <c r="JZ91" s="712">
        <v>14.938000000000001</v>
      </c>
      <c r="KA91" s="712">
        <v>0</v>
      </c>
      <c r="KB91" s="712">
        <v>144.41999999999999</v>
      </c>
      <c r="KC91" s="712">
        <v>13</v>
      </c>
      <c r="KD91" s="712">
        <v>0</v>
      </c>
      <c r="KE91" s="712">
        <v>144.417</v>
      </c>
      <c r="KF91" s="712">
        <v>10.5</v>
      </c>
      <c r="KG91" s="712">
        <v>0</v>
      </c>
      <c r="KH91" s="712">
        <v>144.38900000000001</v>
      </c>
      <c r="KI91" s="712">
        <v>9.5625</v>
      </c>
      <c r="KJ91" s="712">
        <v>0</v>
      </c>
      <c r="KK91" s="712">
        <v>144.38900000000001</v>
      </c>
      <c r="KL91" s="712">
        <v>8.5630000000000006</v>
      </c>
      <c r="KM91" s="712">
        <v>0</v>
      </c>
      <c r="KN91" s="712">
        <v>144.32400000000001</v>
      </c>
      <c r="KO91" s="712">
        <v>8.5</v>
      </c>
      <c r="KP91" s="712">
        <v>0</v>
      </c>
      <c r="KQ91" s="712">
        <v>144.32400000000001</v>
      </c>
      <c r="KR91" s="712">
        <v>9.875</v>
      </c>
      <c r="KS91" s="712">
        <v>0</v>
      </c>
      <c r="KT91" s="712">
        <v>144.32400000000001</v>
      </c>
      <c r="KU91" s="712">
        <v>8</v>
      </c>
      <c r="KV91" s="712">
        <v>0</v>
      </c>
      <c r="KW91" s="712">
        <v>144.32400000000001</v>
      </c>
      <c r="KX91" s="712">
        <v>7.75</v>
      </c>
      <c r="KY91" s="712">
        <v>0</v>
      </c>
      <c r="KZ91" s="712">
        <v>144.32400000000001</v>
      </c>
      <c r="LA91" s="712">
        <v>6.625</v>
      </c>
      <c r="LB91" s="712">
        <v>0</v>
      </c>
      <c r="LC91" s="712">
        <v>144.32400000000001</v>
      </c>
      <c r="LD91" s="712">
        <v>9.5</v>
      </c>
      <c r="LE91" s="712">
        <v>0.28000000000000003</v>
      </c>
      <c r="LF91" s="712">
        <v>144.32400000000001</v>
      </c>
      <c r="LG91" s="712">
        <v>13.125</v>
      </c>
      <c r="LH91" s="712">
        <v>0.28000000000000003</v>
      </c>
      <c r="LI91" s="712">
        <v>144.32400000000001</v>
      </c>
      <c r="LJ91" s="712">
        <v>14.625</v>
      </c>
      <c r="LK91" s="712">
        <v>0.28000000000000003</v>
      </c>
      <c r="LL91" s="712">
        <v>144.32400000000001</v>
      </c>
      <c r="LM91" s="712">
        <v>13.75</v>
      </c>
      <c r="LN91" s="712">
        <v>0.28000000000000003</v>
      </c>
      <c r="LO91" s="712">
        <v>142.405</v>
      </c>
      <c r="LP91" s="712">
        <v>14.25</v>
      </c>
      <c r="LQ91" s="712">
        <v>0.28000000000000003</v>
      </c>
      <c r="LR91" s="712">
        <v>142.405</v>
      </c>
      <c r="LS91" s="712">
        <v>13.375</v>
      </c>
      <c r="LT91" s="712">
        <v>0.28000000000000003</v>
      </c>
      <c r="LU91" s="712">
        <v>142.405</v>
      </c>
      <c r="LV91" s="712">
        <v>15.125</v>
      </c>
      <c r="LW91" s="712">
        <v>0.28000000000000003</v>
      </c>
      <c r="LX91" s="712">
        <v>142.012</v>
      </c>
      <c r="LY91" s="712">
        <v>17.875</v>
      </c>
      <c r="LZ91" s="712">
        <v>0.28000000000000003</v>
      </c>
      <c r="MA91" s="712">
        <v>142.012</v>
      </c>
      <c r="MB91" s="712">
        <v>20.25</v>
      </c>
      <c r="MC91" s="712">
        <v>0.25</v>
      </c>
      <c r="MD91" s="712">
        <v>142.012</v>
      </c>
      <c r="ME91" s="712">
        <v>23.875</v>
      </c>
      <c r="MF91" s="712">
        <v>0.25</v>
      </c>
      <c r="MG91" s="712">
        <v>140.16999999999999</v>
      </c>
      <c r="MH91" s="712">
        <v>24.125</v>
      </c>
      <c r="MI91" s="712">
        <v>0.25</v>
      </c>
      <c r="MJ91" s="712">
        <v>137.208</v>
      </c>
      <c r="MK91" s="712">
        <v>22.375</v>
      </c>
      <c r="ML91" s="712">
        <v>0.2</v>
      </c>
      <c r="MM91" s="712">
        <v>136.404</v>
      </c>
      <c r="MN91" s="712">
        <v>19.13</v>
      </c>
      <c r="MO91" s="712">
        <v>0.2</v>
      </c>
      <c r="MP91" s="712">
        <v>136.404</v>
      </c>
      <c r="MQ91" s="712">
        <v>19.63</v>
      </c>
      <c r="MR91" s="712">
        <v>0.2</v>
      </c>
      <c r="MS91" s="712">
        <v>136.19399999999999</v>
      </c>
      <c r="MT91" s="712">
        <v>19</v>
      </c>
      <c r="MU91" s="712">
        <v>0.2</v>
      </c>
      <c r="MV91" s="712">
        <v>136.1</v>
      </c>
      <c r="MW91" s="712">
        <v>18.25</v>
      </c>
      <c r="MX91" s="712">
        <v>0.16</v>
      </c>
      <c r="MY91" s="712">
        <v>136.1</v>
      </c>
      <c r="MZ91" s="712">
        <v>17.88</v>
      </c>
      <c r="NA91" s="712">
        <v>0.16</v>
      </c>
      <c r="NB91" s="712">
        <v>136.1</v>
      </c>
      <c r="NC91" s="712">
        <v>17</v>
      </c>
      <c r="ND91" s="712">
        <v>0.16</v>
      </c>
      <c r="NE91" s="712">
        <v>136.1</v>
      </c>
      <c r="NF91" s="712">
        <v>15.38</v>
      </c>
      <c r="NG91" s="712">
        <v>0</v>
      </c>
      <c r="NH91" s="712">
        <v>136.1</v>
      </c>
      <c r="NI91" s="712">
        <v>14.75</v>
      </c>
      <c r="NJ91" s="712">
        <v>0</v>
      </c>
      <c r="NK91" s="712">
        <v>136.1</v>
      </c>
      <c r="NL91" s="712">
        <v>13.13</v>
      </c>
    </row>
    <row r="92" spans="1:376" ht="13.5" thickBot="1">
      <c r="A92" s="628" t="s">
        <v>24</v>
      </c>
      <c r="B92" s="717" t="s">
        <v>155</v>
      </c>
      <c r="C92" s="717">
        <v>539</v>
      </c>
      <c r="D92" s="717">
        <v>67.7</v>
      </c>
      <c r="E92" s="717">
        <v>0.45750000000000002</v>
      </c>
      <c r="F92" s="717">
        <v>539</v>
      </c>
      <c r="G92" s="717">
        <v>62.5</v>
      </c>
      <c r="H92" s="717">
        <v>0.45750000000000002</v>
      </c>
      <c r="I92" s="717">
        <v>538</v>
      </c>
      <c r="J92" s="717">
        <v>65.88</v>
      </c>
      <c r="K92" s="717">
        <v>0.45750000000000002</v>
      </c>
      <c r="L92" s="717">
        <v>527</v>
      </c>
      <c r="M92" s="717">
        <v>66.510000000000005</v>
      </c>
      <c r="N92" s="717">
        <v>0.45750000000000002</v>
      </c>
      <c r="O92" s="812">
        <v>526</v>
      </c>
      <c r="P92" s="812">
        <v>66.67</v>
      </c>
      <c r="Q92" s="812">
        <v>0.43</v>
      </c>
      <c r="R92" s="812">
        <v>527</v>
      </c>
      <c r="S92" s="812">
        <v>69.010000000000005</v>
      </c>
      <c r="T92" s="812">
        <v>0.43</v>
      </c>
      <c r="U92" s="812">
        <v>526</v>
      </c>
      <c r="V92" s="812">
        <v>62.5</v>
      </c>
      <c r="W92" s="812">
        <v>0.43</v>
      </c>
      <c r="X92" s="812">
        <v>519</v>
      </c>
      <c r="Y92" s="812">
        <v>60.3</v>
      </c>
      <c r="Z92" s="814">
        <v>0.43</v>
      </c>
      <c r="AA92" s="795">
        <v>519</v>
      </c>
      <c r="AB92" s="795">
        <v>63.49</v>
      </c>
      <c r="AC92" s="795">
        <v>0.40500000000000003</v>
      </c>
      <c r="AD92" s="795">
        <v>516</v>
      </c>
      <c r="AE92" s="795">
        <v>64.89</v>
      </c>
      <c r="AF92" s="795">
        <v>0.40500000000000003</v>
      </c>
      <c r="AG92" s="795">
        <v>515</v>
      </c>
      <c r="AH92" s="796">
        <v>59.49</v>
      </c>
      <c r="AI92" s="795">
        <v>0.40500000000000003</v>
      </c>
      <c r="AJ92" s="795">
        <v>511</v>
      </c>
      <c r="AK92" s="795">
        <v>56.21</v>
      </c>
      <c r="AL92" s="805">
        <v>0.40500000000000003</v>
      </c>
      <c r="AM92" s="795">
        <v>510</v>
      </c>
      <c r="AN92" s="795">
        <v>49.27</v>
      </c>
      <c r="AO92" s="795">
        <v>0.38</v>
      </c>
      <c r="AP92" s="795">
        <v>510</v>
      </c>
      <c r="AQ92" s="796">
        <v>47.21</v>
      </c>
      <c r="AR92" s="795">
        <v>0.38</v>
      </c>
      <c r="AS92" s="798">
        <v>509</v>
      </c>
      <c r="AT92" s="779">
        <v>45.68</v>
      </c>
      <c r="AU92" s="779">
        <v>0.38</v>
      </c>
      <c r="AV92" s="779">
        <v>509</v>
      </c>
      <c r="AW92" s="779">
        <v>45.48</v>
      </c>
      <c r="AX92" s="792">
        <v>0.38</v>
      </c>
      <c r="AY92" s="779">
        <v>508.58100000000002</v>
      </c>
      <c r="AZ92" s="779">
        <v>48.11</v>
      </c>
      <c r="BA92" s="779">
        <v>0.36</v>
      </c>
      <c r="BB92" s="779">
        <v>508.54199999999997</v>
      </c>
      <c r="BC92" s="779">
        <v>47.32</v>
      </c>
      <c r="BD92" s="779">
        <v>0.36</v>
      </c>
      <c r="BE92" s="779">
        <v>508.27800000000002</v>
      </c>
      <c r="BF92" s="779">
        <v>45.88</v>
      </c>
      <c r="BG92" s="779">
        <v>0.36</v>
      </c>
      <c r="BH92" s="795">
        <v>508.79399999999998</v>
      </c>
      <c r="BI92" s="795">
        <v>44.45</v>
      </c>
      <c r="BJ92" s="797">
        <v>0.36</v>
      </c>
      <c r="BK92" s="779">
        <v>508.94099999999997</v>
      </c>
      <c r="BL92" s="779">
        <v>40.700000000000003</v>
      </c>
      <c r="BM92" s="779">
        <v>0.34</v>
      </c>
      <c r="BN92" s="718">
        <v>508.93</v>
      </c>
      <c r="BO92" s="718">
        <v>41.14</v>
      </c>
      <c r="BP92" s="718">
        <v>0.34</v>
      </c>
      <c r="BQ92" s="718">
        <v>508.66699999999997</v>
      </c>
      <c r="BR92" s="718">
        <v>44.78</v>
      </c>
      <c r="BS92" s="718">
        <v>0.34</v>
      </c>
      <c r="BT92" s="718">
        <v>507.76799999999997</v>
      </c>
      <c r="BU92" s="718">
        <v>41.82</v>
      </c>
      <c r="BV92" s="738">
        <v>0.34</v>
      </c>
      <c r="BW92" s="718">
        <v>508.03100000000001</v>
      </c>
      <c r="BX92" s="718">
        <v>35.909999999999997</v>
      </c>
      <c r="BY92" s="718">
        <v>0.32</v>
      </c>
      <c r="BZ92" s="718">
        <v>507.70699999999999</v>
      </c>
      <c r="CA92" s="718">
        <v>35.409999999999997</v>
      </c>
      <c r="CB92" s="718">
        <v>0.32</v>
      </c>
      <c r="CC92" s="718">
        <v>506.983</v>
      </c>
      <c r="CD92" s="718">
        <v>32.18</v>
      </c>
      <c r="CE92" s="718">
        <v>0.32</v>
      </c>
      <c r="CF92" s="717">
        <v>506.411</v>
      </c>
      <c r="CG92" s="717">
        <v>34.81</v>
      </c>
      <c r="CH92" s="752">
        <v>0.32</v>
      </c>
      <c r="CI92" s="718">
        <v>506.08199999999999</v>
      </c>
      <c r="CJ92" s="718">
        <v>35.92</v>
      </c>
      <c r="CK92" s="718">
        <v>0.3</v>
      </c>
      <c r="CL92" s="718">
        <v>503.27199999999999</v>
      </c>
      <c r="CM92" s="718">
        <v>30.4</v>
      </c>
      <c r="CN92" s="718">
        <v>0.3</v>
      </c>
      <c r="CO92" s="718">
        <v>499.52300000000002</v>
      </c>
      <c r="CP92" s="718">
        <v>32.229999999999997</v>
      </c>
      <c r="CQ92" s="718">
        <v>0.3</v>
      </c>
      <c r="CR92" s="717">
        <v>496.07299999999998</v>
      </c>
      <c r="CS92" s="717">
        <v>30.36</v>
      </c>
      <c r="CT92" s="752">
        <v>0.3</v>
      </c>
      <c r="CU92" s="718">
        <v>498.149</v>
      </c>
      <c r="CV92" s="718">
        <v>27.94</v>
      </c>
      <c r="CW92" s="718">
        <v>0.28000000000000003</v>
      </c>
      <c r="CX92" s="718">
        <v>497.74700000000001</v>
      </c>
      <c r="CY92" s="718">
        <v>27.61</v>
      </c>
      <c r="CZ92" s="718">
        <v>0.28000000000000003</v>
      </c>
      <c r="DA92" s="718">
        <v>489.78100000000001</v>
      </c>
      <c r="DB92" s="718">
        <v>28.34</v>
      </c>
      <c r="DC92" s="737">
        <v>0.28000000000000003</v>
      </c>
      <c r="DD92" s="717">
        <v>487.899</v>
      </c>
      <c r="DE92" s="717">
        <v>29.7</v>
      </c>
      <c r="DF92" s="717">
        <v>0.27</v>
      </c>
      <c r="DG92" s="718">
        <v>488.084</v>
      </c>
      <c r="DH92" s="718">
        <v>26.71</v>
      </c>
      <c r="DI92" s="718">
        <v>0.27</v>
      </c>
      <c r="DJ92" s="718">
        <v>487.71699999999998</v>
      </c>
      <c r="DK92" s="718">
        <v>27.71</v>
      </c>
      <c r="DL92" s="718">
        <v>0.27</v>
      </c>
      <c r="DM92" s="718">
        <v>487.36</v>
      </c>
      <c r="DN92" s="718">
        <v>28.41</v>
      </c>
      <c r="DO92" s="737">
        <v>0.27</v>
      </c>
      <c r="DP92" s="717">
        <v>485.03899999999999</v>
      </c>
      <c r="DQ92" s="717">
        <v>26.47</v>
      </c>
      <c r="DR92" s="717">
        <v>0.26</v>
      </c>
      <c r="DS92" s="718">
        <v>485.34399999999999</v>
      </c>
      <c r="DT92" s="718">
        <v>27.64</v>
      </c>
      <c r="DU92" s="718">
        <v>0.26</v>
      </c>
      <c r="DV92" s="718">
        <v>484.91800000000001</v>
      </c>
      <c r="DW92" s="718">
        <v>24.69</v>
      </c>
      <c r="DX92" s="718">
        <v>0.26</v>
      </c>
      <c r="DY92" s="718">
        <v>483.64100000000002</v>
      </c>
      <c r="DZ92" s="718">
        <v>24.3</v>
      </c>
      <c r="EA92" s="738">
        <v>0.26</v>
      </c>
      <c r="EB92" s="718">
        <v>468.68599999999998</v>
      </c>
      <c r="EC92" s="718">
        <v>23.89</v>
      </c>
      <c r="ED92" s="718">
        <v>0.2525</v>
      </c>
      <c r="EE92" s="718">
        <v>460.471</v>
      </c>
      <c r="EF92" s="718">
        <v>23.56</v>
      </c>
      <c r="EG92" s="718">
        <v>0.2525</v>
      </c>
      <c r="EH92" s="718">
        <v>460.041</v>
      </c>
      <c r="EI92" s="718">
        <v>22.97</v>
      </c>
      <c r="EJ92" s="718">
        <v>0.2525</v>
      </c>
      <c r="EK92" s="718">
        <v>458.91800000000001</v>
      </c>
      <c r="EL92" s="718">
        <v>20.61</v>
      </c>
      <c r="EM92" s="718">
        <v>0.2525</v>
      </c>
      <c r="EN92" s="718">
        <v>457.43400000000003</v>
      </c>
      <c r="EO92" s="739">
        <v>21.2</v>
      </c>
      <c r="EP92" s="718">
        <v>0.245</v>
      </c>
      <c r="EQ92" s="718">
        <v>456.76900000000001</v>
      </c>
      <c r="ER92" s="718">
        <v>21.22</v>
      </c>
      <c r="ES92" s="718">
        <v>0.245</v>
      </c>
      <c r="ET92" s="718">
        <v>456.30700000000002</v>
      </c>
      <c r="EU92" s="718">
        <v>19.239999999999998</v>
      </c>
      <c r="EV92" s="718">
        <v>0.245</v>
      </c>
      <c r="EW92" s="718">
        <v>455.19200000000001</v>
      </c>
      <c r="EX92" s="718">
        <v>18.41</v>
      </c>
      <c r="EY92" s="718">
        <v>0.245</v>
      </c>
      <c r="EZ92" s="718">
        <v>451.74799999999999</v>
      </c>
      <c r="FA92" s="718">
        <v>18.63</v>
      </c>
      <c r="FB92" s="718">
        <v>0.23749999999999999</v>
      </c>
      <c r="FC92" s="718">
        <v>434.13099999999997</v>
      </c>
      <c r="FD92" s="718">
        <v>18.55</v>
      </c>
      <c r="FE92" s="718">
        <v>0.23749999999999999</v>
      </c>
      <c r="FF92" s="718">
        <v>430.81099999999998</v>
      </c>
      <c r="FG92" s="718">
        <v>19.989999999999998</v>
      </c>
      <c r="FH92" s="718">
        <v>0.23749999999999999</v>
      </c>
      <c r="FI92" s="718">
        <v>429.56299999999999</v>
      </c>
      <c r="FJ92" s="718">
        <v>20.07</v>
      </c>
      <c r="FK92" s="737">
        <v>0.23749999999999999</v>
      </c>
      <c r="FL92" s="718">
        <v>416.13900000000001</v>
      </c>
      <c r="FM92" s="718">
        <v>19.95</v>
      </c>
      <c r="FN92" s="718">
        <v>0.23</v>
      </c>
      <c r="FO92" s="718">
        <v>419.822</v>
      </c>
      <c r="FP92" s="718">
        <v>22.57</v>
      </c>
      <c r="FQ92" s="718">
        <v>0.23</v>
      </c>
      <c r="FR92" s="718">
        <v>412.71</v>
      </c>
      <c r="FS92" s="718">
        <v>21.54</v>
      </c>
      <c r="FT92" s="718">
        <v>0.23</v>
      </c>
      <c r="FU92" s="718">
        <v>408.00299999999999</v>
      </c>
      <c r="FV92" s="718">
        <v>20.47</v>
      </c>
      <c r="FW92" s="718">
        <v>0.23</v>
      </c>
      <c r="FX92" s="714">
        <v>405.68900000000002</v>
      </c>
      <c r="FY92" s="732">
        <v>24.69</v>
      </c>
      <c r="FZ92" s="714">
        <v>0.2225</v>
      </c>
      <c r="GA92" s="718">
        <v>406.12299999999999</v>
      </c>
      <c r="GB92" s="718">
        <v>23.06</v>
      </c>
      <c r="GC92" s="718">
        <v>0.2225</v>
      </c>
      <c r="GD92" s="718">
        <v>405.43400000000003</v>
      </c>
      <c r="GE92" s="718">
        <v>20.65</v>
      </c>
      <c r="GF92" s="718">
        <v>0.2225</v>
      </c>
      <c r="GG92" s="718">
        <v>404.125</v>
      </c>
      <c r="GH92" s="718">
        <v>19.18</v>
      </c>
      <c r="GI92" s="718">
        <v>0.2225</v>
      </c>
      <c r="GJ92" s="718">
        <v>403.22899999999998</v>
      </c>
      <c r="GK92" s="718">
        <v>18.149999999999999</v>
      </c>
      <c r="GL92" s="718">
        <v>0.215</v>
      </c>
      <c r="GM92" s="718">
        <v>402.73500000000001</v>
      </c>
      <c r="GN92" s="733">
        <v>18.46</v>
      </c>
      <c r="GO92" s="621">
        <f>0.86/4</f>
        <v>0.215</v>
      </c>
      <c r="GP92" s="718">
        <v>402.214</v>
      </c>
      <c r="GQ92" s="718">
        <v>19.61</v>
      </c>
      <c r="GR92" s="718">
        <v>0.215</v>
      </c>
      <c r="GS92" s="718">
        <v>401.11599999999999</v>
      </c>
      <c r="GT92" s="718">
        <v>19.52</v>
      </c>
      <c r="GU92" s="718">
        <v>0.215</v>
      </c>
      <c r="GV92" s="718">
        <v>399.74599999999998</v>
      </c>
      <c r="GW92" s="718">
        <v>17.18</v>
      </c>
      <c r="GX92" s="718">
        <v>0.20749999999999999</v>
      </c>
      <c r="GY92" s="741">
        <v>399.74599999999998</v>
      </c>
      <c r="GZ92" s="732">
        <v>18.2</v>
      </c>
      <c r="HA92" s="742">
        <v>0.20749999999999999</v>
      </c>
      <c r="HB92" s="741">
        <v>399.21699999999998</v>
      </c>
      <c r="HC92" s="718">
        <v>17.32</v>
      </c>
      <c r="HD92" s="718">
        <v>0.20749999999999999</v>
      </c>
      <c r="HE92" s="718">
        <v>398.58300000000003</v>
      </c>
      <c r="HF92" s="718">
        <v>16.71</v>
      </c>
      <c r="HG92" s="718">
        <v>0.20749999999999999</v>
      </c>
      <c r="HH92" s="718">
        <v>398.87400000000002</v>
      </c>
      <c r="HI92" s="718">
        <v>17.809999999999999</v>
      </c>
      <c r="HJ92" s="718">
        <v>0.1875</v>
      </c>
      <c r="HK92" s="718">
        <v>398.75099999999998</v>
      </c>
      <c r="HL92" s="718">
        <v>16.98</v>
      </c>
      <c r="HM92" s="718">
        <v>0.1875</v>
      </c>
      <c r="HN92" s="718">
        <v>398.71699999999998</v>
      </c>
      <c r="HO92" s="718">
        <v>15.47</v>
      </c>
      <c r="HP92" s="718">
        <v>0</v>
      </c>
      <c r="HQ92" s="718">
        <v>398.714</v>
      </c>
      <c r="HR92" s="718">
        <v>15.04</v>
      </c>
      <c r="HS92" s="718">
        <v>0.375</v>
      </c>
      <c r="HT92" s="718">
        <v>398</v>
      </c>
      <c r="HU92" s="718">
        <v>12.81</v>
      </c>
      <c r="HV92" s="718">
        <v>0</v>
      </c>
      <c r="HW92" s="718">
        <v>397.40499999999997</v>
      </c>
      <c r="HX92" s="718">
        <v>11</v>
      </c>
      <c r="HY92" s="718">
        <v>0.1875</v>
      </c>
      <c r="HZ92" s="718">
        <v>377.983</v>
      </c>
      <c r="IA92" s="718">
        <v>9.31</v>
      </c>
      <c r="IB92" s="749">
        <v>0.1875</v>
      </c>
      <c r="IC92" s="718">
        <v>353.827</v>
      </c>
      <c r="ID92" s="718">
        <v>16.77</v>
      </c>
      <c r="IE92" s="718">
        <v>0.375</v>
      </c>
      <c r="IF92" s="718">
        <v>345</v>
      </c>
      <c r="IG92" s="718">
        <v>25.35</v>
      </c>
      <c r="IH92" s="718">
        <v>0.375</v>
      </c>
      <c r="II92" s="718">
        <v>343.77</v>
      </c>
      <c r="IJ92" s="718">
        <v>27.74</v>
      </c>
      <c r="IK92" s="718">
        <v>0.375</v>
      </c>
      <c r="IL92" s="718">
        <v>342.553</v>
      </c>
      <c r="IM92" s="718">
        <v>28.15</v>
      </c>
      <c r="IN92" s="718">
        <v>0.375</v>
      </c>
      <c r="IO92" s="718">
        <v>341.47199999999998</v>
      </c>
      <c r="IP92" s="718">
        <v>28.45</v>
      </c>
      <c r="IQ92" s="718">
        <v>0.375</v>
      </c>
      <c r="IR92" s="718">
        <v>339.45400000000001</v>
      </c>
      <c r="IS92" s="718">
        <v>30.11</v>
      </c>
      <c r="IT92" s="718">
        <v>0.375</v>
      </c>
      <c r="IU92" s="718">
        <v>338.87599999999998</v>
      </c>
      <c r="IV92" s="718">
        <v>29.0625</v>
      </c>
      <c r="IW92" s="718">
        <v>0.375</v>
      </c>
      <c r="IX92" s="718">
        <v>154.358</v>
      </c>
      <c r="IY92" s="718">
        <v>27.5</v>
      </c>
      <c r="IZ92" s="718">
        <v>0.36749999999999999</v>
      </c>
      <c r="JA92" s="718">
        <v>156.6</v>
      </c>
      <c r="JB92" s="718">
        <v>20.1875</v>
      </c>
      <c r="JC92" s="718">
        <v>0.36749999999999999</v>
      </c>
      <c r="JD92" s="718">
        <v>154.4</v>
      </c>
      <c r="JE92" s="713">
        <v>19.875</v>
      </c>
      <c r="JF92" s="713">
        <v>0.36249999999999999</v>
      </c>
      <c r="JG92" s="713">
        <v>153.66200000000001</v>
      </c>
      <c r="JH92" s="718">
        <v>19.5</v>
      </c>
      <c r="JI92" s="713">
        <v>0.36249999999999999</v>
      </c>
      <c r="JJ92" s="713">
        <v>153.012</v>
      </c>
      <c r="JK92" s="718">
        <v>21.5625</v>
      </c>
      <c r="JL92" s="713">
        <v>0.36249999999999999</v>
      </c>
      <c r="JM92" s="712">
        <v>150.5</v>
      </c>
      <c r="JN92" s="712">
        <v>24.1875</v>
      </c>
      <c r="JO92" s="712">
        <v>0.36249999999999999</v>
      </c>
      <c r="JP92" s="712">
        <v>151</v>
      </c>
      <c r="JQ92" s="712">
        <v>23.1875</v>
      </c>
      <c r="JR92" s="712">
        <v>0.35749999999999998</v>
      </c>
      <c r="JS92" s="712">
        <v>151</v>
      </c>
      <c r="JT92" s="712">
        <v>27.75</v>
      </c>
      <c r="JU92" s="712">
        <v>0.35299999999999998</v>
      </c>
      <c r="JV92" s="712">
        <v>149.21</v>
      </c>
      <c r="JW92" s="712">
        <v>28.062999999999999</v>
      </c>
      <c r="JX92" s="712">
        <v>0.35299999999999998</v>
      </c>
      <c r="JY92" s="712">
        <v>149.21</v>
      </c>
      <c r="JZ92" s="712">
        <v>28.625</v>
      </c>
      <c r="KA92" s="712">
        <v>0.35299999999999998</v>
      </c>
      <c r="KB92" s="712">
        <v>139.11000000000001</v>
      </c>
      <c r="KC92" s="712">
        <v>29.5</v>
      </c>
      <c r="KD92" s="712">
        <v>0.35249999999999998</v>
      </c>
      <c r="KE92" s="712">
        <v>139.11199999999999</v>
      </c>
      <c r="KF92" s="712">
        <v>29.125</v>
      </c>
      <c r="KG92" s="712">
        <v>0.35249999999999998</v>
      </c>
      <c r="KH92" s="712">
        <v>137.654</v>
      </c>
      <c r="KI92" s="712">
        <v>24.875</v>
      </c>
      <c r="KJ92" s="712">
        <v>0.35249999999999998</v>
      </c>
      <c r="KK92" s="712">
        <v>137.654</v>
      </c>
      <c r="KL92" s="712">
        <v>25.875</v>
      </c>
      <c r="KM92" s="712">
        <v>0.35249999999999998</v>
      </c>
      <c r="KN92" s="712">
        <v>137.89599999999999</v>
      </c>
      <c r="KO92" s="712">
        <v>23.687999999999999</v>
      </c>
      <c r="KP92" s="712">
        <v>0.34499999999999997</v>
      </c>
      <c r="KQ92" s="712">
        <v>137.89599999999999</v>
      </c>
      <c r="KR92" s="712">
        <v>22.937999999999999</v>
      </c>
      <c r="KS92" s="712">
        <v>0.34499999999999997</v>
      </c>
      <c r="KT92" s="712">
        <v>133.53</v>
      </c>
      <c r="KU92" s="712">
        <v>23.312999999999999</v>
      </c>
      <c r="KV92" s="712">
        <v>0.34499999999999997</v>
      </c>
      <c r="KW92" s="712">
        <v>133.53</v>
      </c>
      <c r="KX92" s="712">
        <v>24.687999999999999</v>
      </c>
      <c r="KY92" s="712">
        <v>0.34499999999999997</v>
      </c>
      <c r="KZ92" s="712">
        <v>133.53</v>
      </c>
      <c r="LA92" s="712">
        <v>24.375</v>
      </c>
      <c r="LB92" s="712">
        <v>0.33750000000000002</v>
      </c>
      <c r="LC92" s="712">
        <v>133.53</v>
      </c>
      <c r="LD92" s="712">
        <v>24.562999999999999</v>
      </c>
      <c r="LE92" s="712">
        <v>0.33750000000000002</v>
      </c>
      <c r="LF92" s="712">
        <v>133.53</v>
      </c>
      <c r="LG92" s="712">
        <v>22.687999999999999</v>
      </c>
      <c r="LH92" s="712">
        <v>0.33750000000000002</v>
      </c>
      <c r="LI92" s="712">
        <v>133.53</v>
      </c>
      <c r="LJ92" s="712">
        <v>23.062999999999999</v>
      </c>
      <c r="LK92" s="712">
        <v>0.33750000000000002</v>
      </c>
      <c r="LL92" s="712">
        <f>133.53</f>
        <v>133.53</v>
      </c>
      <c r="LM92" s="712">
        <v>22</v>
      </c>
      <c r="LN92" s="712">
        <v>0.33</v>
      </c>
      <c r="LO92" s="712">
        <v>133.53</v>
      </c>
      <c r="LP92" s="712">
        <v>22</v>
      </c>
      <c r="LQ92" s="712">
        <v>0.33</v>
      </c>
      <c r="LR92" s="712">
        <v>133.53</v>
      </c>
      <c r="LS92" s="712">
        <v>21.125</v>
      </c>
      <c r="LT92" s="712">
        <v>0.33</v>
      </c>
      <c r="LU92" s="712">
        <v>133.53</v>
      </c>
      <c r="LV92" s="712">
        <v>20.5</v>
      </c>
      <c r="LW92" s="712">
        <v>0.32250000000000001</v>
      </c>
      <c r="LX92" s="712">
        <v>133.01</v>
      </c>
      <c r="LY92" s="712">
        <v>20.4375</v>
      </c>
      <c r="LZ92" s="712">
        <v>0.32250000000000001</v>
      </c>
      <c r="MA92" s="712">
        <v>133.01</v>
      </c>
      <c r="MB92" s="712">
        <v>21.5625</v>
      </c>
      <c r="MC92" s="712">
        <v>0.32250000000000001</v>
      </c>
      <c r="MD92" s="712">
        <v>133.01</v>
      </c>
      <c r="ME92" s="712">
        <v>23.1875</v>
      </c>
      <c r="MF92" s="712">
        <v>0.32250000000000001</v>
      </c>
      <c r="MG92" s="712">
        <v>129.16999999999999</v>
      </c>
      <c r="MH92" s="712">
        <v>22.9375</v>
      </c>
      <c r="MI92" s="712">
        <v>0.315</v>
      </c>
      <c r="MJ92" s="712">
        <v>125.726</v>
      </c>
      <c r="MK92" s="712">
        <v>23.3125</v>
      </c>
      <c r="ML92" s="712">
        <v>0.315</v>
      </c>
      <c r="MM92" s="712">
        <v>125.262</v>
      </c>
      <c r="MN92" s="712">
        <v>21.63</v>
      </c>
      <c r="MO92" s="712">
        <v>0.32</v>
      </c>
      <c r="MP92" s="712">
        <v>125.262</v>
      </c>
      <c r="MQ92" s="712">
        <v>21.5</v>
      </c>
      <c r="MR92" s="712">
        <v>0.32</v>
      </c>
      <c r="MS92" s="712">
        <v>125.25</v>
      </c>
      <c r="MT92" s="712">
        <v>20.75</v>
      </c>
      <c r="MU92" s="712">
        <v>0.3</v>
      </c>
      <c r="MV92" s="712">
        <v>125.238</v>
      </c>
      <c r="MW92" s="712">
        <v>19.63</v>
      </c>
      <c r="MX92" s="712">
        <v>0.3</v>
      </c>
      <c r="MY92" s="712">
        <v>125.08199999999999</v>
      </c>
      <c r="MZ92" s="712">
        <v>21.5</v>
      </c>
      <c r="NA92" s="712">
        <v>0.3</v>
      </c>
      <c r="NB92" s="712">
        <v>125.08199999999999</v>
      </c>
      <c r="NC92" s="712">
        <v>19.690000000000001</v>
      </c>
      <c r="ND92" s="712">
        <v>0.3</v>
      </c>
      <c r="NE92" s="712">
        <v>125.08199999999999</v>
      </c>
      <c r="NF92" s="712">
        <v>17.309999999999999</v>
      </c>
      <c r="NG92" s="712">
        <v>0.28999999999999998</v>
      </c>
      <c r="NH92" s="712">
        <v>125.08199999999999</v>
      </c>
      <c r="NI92" s="712">
        <v>17.75</v>
      </c>
      <c r="NJ92" s="712">
        <v>0.28999999999999998</v>
      </c>
      <c r="NK92" s="712">
        <v>125.08199999999999</v>
      </c>
      <c r="NL92" s="712">
        <v>17</v>
      </c>
    </row>
    <row r="93" spans="1:376">
      <c r="A93" s="628" t="s">
        <v>170</v>
      </c>
      <c r="B93" s="719" t="s">
        <v>156</v>
      </c>
      <c r="C93" s="719">
        <v>51.891556999999999</v>
      </c>
      <c r="D93" s="719">
        <v>57.16</v>
      </c>
      <c r="E93" s="719">
        <v>0.62</v>
      </c>
      <c r="F93" s="719">
        <v>50.989182</v>
      </c>
      <c r="G93" s="719">
        <v>57.3</v>
      </c>
      <c r="H93" s="719">
        <v>0.62</v>
      </c>
      <c r="I93" s="719">
        <v>50.631447999999999</v>
      </c>
      <c r="J93" s="719">
        <v>60.22</v>
      </c>
      <c r="K93" s="719">
        <v>0.62</v>
      </c>
      <c r="L93" s="719">
        <v>50.559207999999998</v>
      </c>
      <c r="M93" s="719">
        <v>65.2</v>
      </c>
      <c r="N93" s="719">
        <v>0.62</v>
      </c>
      <c r="O93" s="813">
        <v>50.576563999999998</v>
      </c>
      <c r="P93" s="813">
        <v>58.31</v>
      </c>
      <c r="Q93" s="813">
        <v>0.6</v>
      </c>
      <c r="R93" s="812">
        <v>50.569724999999998</v>
      </c>
      <c r="S93" s="812">
        <v>48.64</v>
      </c>
      <c r="T93" s="812">
        <v>0.6</v>
      </c>
      <c r="U93" s="812">
        <v>50.506793999999999</v>
      </c>
      <c r="V93" s="812">
        <v>54.52</v>
      </c>
      <c r="W93" s="812">
        <v>0.6</v>
      </c>
      <c r="X93" s="812">
        <v>50.428559999999997</v>
      </c>
      <c r="Y93" s="812">
        <v>59.83</v>
      </c>
      <c r="Z93" s="814">
        <v>0.6</v>
      </c>
      <c r="AA93" s="795">
        <v>50.443866</v>
      </c>
      <c r="AB93" s="795">
        <v>71.67</v>
      </c>
      <c r="AC93" s="795">
        <v>0.57499999999999996</v>
      </c>
      <c r="AD93" s="795">
        <v>50.440685000000002</v>
      </c>
      <c r="AE93" s="795">
        <v>75.05</v>
      </c>
      <c r="AF93" s="795">
        <v>0.57499999999999996</v>
      </c>
      <c r="AG93" s="795">
        <v>50.380839000000002</v>
      </c>
      <c r="AH93" s="796">
        <v>72.150000000000006</v>
      </c>
      <c r="AI93" s="795">
        <v>0.57499999999999996</v>
      </c>
      <c r="AJ93" s="795">
        <v>49.984561999999997</v>
      </c>
      <c r="AK93" s="795">
        <v>70.41</v>
      </c>
      <c r="AL93" s="805">
        <v>0.57499999999999996</v>
      </c>
      <c r="AM93" s="795">
        <v>50.317813000000001</v>
      </c>
      <c r="AN93" s="795">
        <v>59.44</v>
      </c>
      <c r="AO93" s="795">
        <v>0.55000000000000004</v>
      </c>
      <c r="AP93" s="795">
        <v>49.869176000000003</v>
      </c>
      <c r="AQ93" s="796">
        <v>58.66</v>
      </c>
      <c r="AR93" s="795">
        <v>0.55000000000000004</v>
      </c>
      <c r="AS93" s="798">
        <v>49.416229999999999</v>
      </c>
      <c r="AT93" s="779">
        <v>57.25</v>
      </c>
      <c r="AU93" s="779">
        <v>0.55000000000000004</v>
      </c>
      <c r="AV93" s="779">
        <v>48.902000000000001</v>
      </c>
      <c r="AW93" s="779">
        <v>53.8</v>
      </c>
      <c r="AX93" s="792">
        <v>0.55000000000000004</v>
      </c>
      <c r="AY93" s="779">
        <v>48.486899000000001</v>
      </c>
      <c r="AZ93" s="779">
        <v>59.7</v>
      </c>
      <c r="BA93" s="779">
        <v>0.52500000000000002</v>
      </c>
      <c r="BB93" s="779">
        <v>48.450639000000002</v>
      </c>
      <c r="BC93" s="779">
        <v>56.94</v>
      </c>
      <c r="BD93" s="779">
        <v>0.52500000000000002</v>
      </c>
      <c r="BE93" s="779">
        <v>48.385738000000003</v>
      </c>
      <c r="BF93" s="779">
        <v>61.02</v>
      </c>
      <c r="BG93" s="779">
        <v>0.52500000000000002</v>
      </c>
      <c r="BH93" s="795">
        <v>48.298895999999999</v>
      </c>
      <c r="BI93" s="795">
        <v>58.7</v>
      </c>
      <c r="BJ93" s="797">
        <v>0.52500000000000002</v>
      </c>
      <c r="BK93" s="779">
        <v>48.314782999999998</v>
      </c>
      <c r="BL93" s="779">
        <v>56.87</v>
      </c>
      <c r="BM93" s="779">
        <v>0.5</v>
      </c>
      <c r="BN93" s="714">
        <v>48.308655999999999</v>
      </c>
      <c r="BO93" s="714">
        <v>57.53</v>
      </c>
      <c r="BP93" s="714">
        <v>0.5</v>
      </c>
      <c r="BQ93" s="714">
        <v>48.242306999999997</v>
      </c>
      <c r="BR93" s="714">
        <v>63.07</v>
      </c>
      <c r="BS93" s="714">
        <v>0.5</v>
      </c>
      <c r="BT93" s="714">
        <v>47.298349999999999</v>
      </c>
      <c r="BU93" s="714">
        <v>61.75</v>
      </c>
      <c r="BV93" s="744">
        <v>0.5</v>
      </c>
      <c r="BW93" s="714">
        <v>47.065081999999997</v>
      </c>
      <c r="BX93" s="714">
        <v>54.25</v>
      </c>
      <c r="BY93" s="714">
        <v>0.48</v>
      </c>
      <c r="BZ93" s="714">
        <v>47.043734999999998</v>
      </c>
      <c r="CA93" s="714">
        <v>53.83</v>
      </c>
      <c r="CB93" s="714">
        <v>0.48</v>
      </c>
      <c r="CC93" s="714">
        <v>46.976989000000003</v>
      </c>
      <c r="CD93" s="714">
        <v>48.75</v>
      </c>
      <c r="CE93" s="714">
        <v>0.48</v>
      </c>
      <c r="CF93" s="719">
        <v>43.451000000000001</v>
      </c>
      <c r="CG93" s="719">
        <v>53.79</v>
      </c>
      <c r="CH93" s="745">
        <v>0.48</v>
      </c>
      <c r="CI93" s="714">
        <v>39.141148000000001</v>
      </c>
      <c r="CJ93" s="714">
        <v>56.58</v>
      </c>
      <c r="CK93" s="714">
        <v>0.4</v>
      </c>
      <c r="CL93" s="714">
        <v>39.137307</v>
      </c>
      <c r="CM93" s="714">
        <v>45.36</v>
      </c>
      <c r="CN93" s="714">
        <v>0.4</v>
      </c>
      <c r="CO93" s="714">
        <v>38.855778999999998</v>
      </c>
      <c r="CP93" s="714">
        <v>52.19</v>
      </c>
      <c r="CQ93" s="714">
        <v>0.4</v>
      </c>
      <c r="CR93" s="719">
        <v>38.144852</v>
      </c>
      <c r="CS93" s="719">
        <v>47.43</v>
      </c>
      <c r="CT93" s="745">
        <v>0.4</v>
      </c>
      <c r="CU93" s="714">
        <v>38.459484000000003</v>
      </c>
      <c r="CV93" s="714">
        <v>43.32</v>
      </c>
      <c r="CW93" s="714">
        <v>0.38</v>
      </c>
      <c r="CX93" s="714">
        <v>38.092292</v>
      </c>
      <c r="CY93" s="714">
        <v>44.92</v>
      </c>
      <c r="CZ93" s="714">
        <v>0.38</v>
      </c>
      <c r="DA93" s="714">
        <v>37.384428999999997</v>
      </c>
      <c r="DB93" s="714">
        <v>39.9</v>
      </c>
      <c r="DC93" s="714">
        <v>0.38</v>
      </c>
      <c r="DD93" s="719">
        <v>36.847427000000003</v>
      </c>
      <c r="DE93" s="719">
        <v>39.86</v>
      </c>
      <c r="DF93" s="745">
        <v>0.38</v>
      </c>
      <c r="DG93" s="714">
        <v>37.201051</v>
      </c>
      <c r="DH93" s="714">
        <v>34.729999999999997</v>
      </c>
      <c r="DI93" s="714">
        <v>0.37</v>
      </c>
      <c r="DJ93" s="714">
        <v>36.634653</v>
      </c>
      <c r="DK93" s="714">
        <v>36.229999999999997</v>
      </c>
      <c r="DL93" s="714">
        <v>0.37</v>
      </c>
      <c r="DM93" s="714">
        <v>36.328360000000004</v>
      </c>
      <c r="DN93" s="714">
        <v>36.700000000000003</v>
      </c>
      <c r="DO93" s="714">
        <v>0.37</v>
      </c>
      <c r="DP93" s="719">
        <v>36.258462999999999</v>
      </c>
      <c r="DQ93" s="719">
        <v>35.46</v>
      </c>
      <c r="DR93" s="745">
        <v>0.37</v>
      </c>
      <c r="DS93" s="713">
        <v>36.262245999999998</v>
      </c>
      <c r="DT93" s="714">
        <v>35.79</v>
      </c>
      <c r="DU93" s="714">
        <v>0.36</v>
      </c>
      <c r="DV93" s="714">
        <v>36.258104000000003</v>
      </c>
      <c r="DW93" s="714">
        <v>31.94</v>
      </c>
      <c r="DX93" s="713">
        <v>0.36</v>
      </c>
      <c r="DY93" s="714">
        <v>36.241903999999998</v>
      </c>
      <c r="DZ93" s="714">
        <v>33.11</v>
      </c>
      <c r="EA93" s="714">
        <v>0.36</v>
      </c>
      <c r="EB93" s="714">
        <v>36.216999999999999</v>
      </c>
      <c r="EC93" s="714">
        <v>30.3</v>
      </c>
      <c r="ED93" s="744">
        <v>0.36</v>
      </c>
      <c r="EE93" s="714">
        <v>36.195582999999999</v>
      </c>
      <c r="EF93" s="714">
        <v>28.83</v>
      </c>
      <c r="EG93" s="714">
        <v>0.34</v>
      </c>
      <c r="EH93" s="714">
        <v>36.179133</v>
      </c>
      <c r="EI93" s="714">
        <v>28.5</v>
      </c>
      <c r="EJ93" s="714">
        <v>0.34</v>
      </c>
      <c r="EK93" s="714">
        <v>36.168703000000001</v>
      </c>
      <c r="EL93" s="714">
        <v>26.2</v>
      </c>
      <c r="EM93" s="714">
        <v>0.34</v>
      </c>
      <c r="EN93" s="714">
        <v>36.142000000000003</v>
      </c>
      <c r="EO93" s="716">
        <v>26.81</v>
      </c>
      <c r="EP93" s="714">
        <v>0.34</v>
      </c>
      <c r="EQ93" s="714">
        <v>35.967875999999997</v>
      </c>
      <c r="ER93" s="714">
        <v>26.02</v>
      </c>
      <c r="ES93" s="714">
        <v>0.33500000000000002</v>
      </c>
      <c r="ET93" s="714">
        <v>35.940007999999999</v>
      </c>
      <c r="EU93" s="714">
        <v>24.43</v>
      </c>
      <c r="EV93" s="714">
        <v>0.33500000000000002</v>
      </c>
      <c r="EW93" s="714">
        <v>35.933900000000001</v>
      </c>
      <c r="EX93" s="714">
        <v>22.76</v>
      </c>
      <c r="EY93" s="714">
        <v>0.33500000000000002</v>
      </c>
      <c r="EZ93" s="714">
        <v>35.92</v>
      </c>
      <c r="FA93" s="714">
        <v>21.48</v>
      </c>
      <c r="FB93" s="714">
        <v>0.33500000000000002</v>
      </c>
      <c r="FC93" s="714">
        <v>38.057346000000003</v>
      </c>
      <c r="FD93" s="714">
        <v>23.47</v>
      </c>
      <c r="FE93" s="714">
        <v>0.33</v>
      </c>
      <c r="FF93" s="714">
        <v>38.972551000000003</v>
      </c>
      <c r="FG93" s="714">
        <v>25.13</v>
      </c>
      <c r="FH93" s="714">
        <v>0.33</v>
      </c>
      <c r="FI93" s="714">
        <v>38.972507</v>
      </c>
      <c r="FJ93" s="714">
        <v>24.82</v>
      </c>
      <c r="FK93" s="714">
        <v>0.33</v>
      </c>
      <c r="FL93" s="714">
        <v>36.622546999999997</v>
      </c>
      <c r="FM93" s="714">
        <v>24.37</v>
      </c>
      <c r="FN93" s="714">
        <v>0.33</v>
      </c>
      <c r="FO93" s="713">
        <v>36.471145999999997</v>
      </c>
      <c r="FP93" s="713">
        <v>29.5</v>
      </c>
      <c r="FQ93" s="713">
        <v>0.33</v>
      </c>
      <c r="FR93" s="714">
        <v>35.988340000000001</v>
      </c>
      <c r="FS93" s="714">
        <v>27.17</v>
      </c>
      <c r="FT93" s="714">
        <v>0.33</v>
      </c>
      <c r="FU93" s="714">
        <v>35.719980999999997</v>
      </c>
      <c r="FV93" s="714">
        <v>31.81</v>
      </c>
      <c r="FW93" s="714">
        <v>0.31</v>
      </c>
      <c r="FX93" s="714">
        <v>35.554498000000002</v>
      </c>
      <c r="FY93" s="732">
        <v>35.43</v>
      </c>
      <c r="FZ93" s="714">
        <v>0.31</v>
      </c>
      <c r="GA93" s="718">
        <v>35.510466999999998</v>
      </c>
      <c r="GB93" s="718">
        <v>35.380000000000003</v>
      </c>
      <c r="GC93" s="718">
        <v>0.31</v>
      </c>
      <c r="GD93" s="718">
        <v>35.510759999999998</v>
      </c>
      <c r="GE93" s="718">
        <v>34.979999999999997</v>
      </c>
      <c r="GF93" s="718">
        <v>0.31</v>
      </c>
      <c r="GG93" s="718">
        <v>35.584266999999997</v>
      </c>
      <c r="GH93" s="718">
        <v>34.35</v>
      </c>
      <c r="GI93" s="718">
        <v>0.31</v>
      </c>
      <c r="GJ93" s="718">
        <v>35.700000000000003</v>
      </c>
      <c r="GK93" s="718">
        <v>31.14</v>
      </c>
      <c r="GL93" s="718">
        <v>0.31</v>
      </c>
      <c r="GM93" s="718">
        <v>35.643037</v>
      </c>
      <c r="GN93" s="733">
        <v>31.07</v>
      </c>
      <c r="GO93" s="621">
        <f>1.24/4</f>
        <v>0.31</v>
      </c>
      <c r="GP93" s="718">
        <v>35.606762000000003</v>
      </c>
      <c r="GQ93" s="718">
        <v>30.19</v>
      </c>
      <c r="GR93" s="740">
        <v>0.25</v>
      </c>
      <c r="GS93" s="718">
        <v>35.611026000000003</v>
      </c>
      <c r="GT93" s="718">
        <v>31.52</v>
      </c>
      <c r="GU93" s="718">
        <v>0.11</v>
      </c>
      <c r="GV93" s="718">
        <v>37.396762000000003</v>
      </c>
      <c r="GW93" s="718">
        <v>26.37</v>
      </c>
      <c r="GX93" s="718">
        <v>0.22</v>
      </c>
      <c r="GY93" s="718">
        <v>37.396762000000003</v>
      </c>
      <c r="GZ93" s="732">
        <v>28</v>
      </c>
      <c r="HA93" s="742">
        <v>0</v>
      </c>
      <c r="HB93" s="741"/>
      <c r="HC93" s="718"/>
      <c r="HD93" s="718"/>
      <c r="HE93" s="718"/>
      <c r="HF93" s="718"/>
      <c r="HG93" s="718"/>
      <c r="HH93" s="718"/>
      <c r="HI93" s="718"/>
      <c r="HJ93" s="718"/>
      <c r="HK93" s="718"/>
      <c r="HL93" s="718"/>
      <c r="HM93" s="718"/>
      <c r="HN93" s="718">
        <v>37.396762000000003</v>
      </c>
      <c r="HO93" s="718">
        <v>0.3</v>
      </c>
      <c r="HP93" s="718">
        <v>0</v>
      </c>
      <c r="HQ93" s="718">
        <v>37.396762000000003</v>
      </c>
      <c r="HR93" s="718">
        <v>2</v>
      </c>
      <c r="HS93" s="718">
        <v>0</v>
      </c>
      <c r="HT93" s="718">
        <v>27.396999999999998</v>
      </c>
      <c r="HU93" s="718">
        <v>2.1</v>
      </c>
      <c r="HV93" s="718">
        <v>0</v>
      </c>
      <c r="HW93" s="718">
        <v>27.396999999999998</v>
      </c>
      <c r="HX93" s="718">
        <v>5.08</v>
      </c>
      <c r="HY93" s="718">
        <v>0.3175</v>
      </c>
      <c r="HZ93" s="718">
        <v>27.396761999999999</v>
      </c>
      <c r="IA93" s="718">
        <v>9.76</v>
      </c>
      <c r="IB93" s="718">
        <v>0.3175</v>
      </c>
      <c r="IC93" s="718">
        <v>27.396999999999998</v>
      </c>
      <c r="ID93" s="718">
        <v>16.95</v>
      </c>
      <c r="IE93" s="718">
        <v>0.3175</v>
      </c>
      <c r="IF93" s="718">
        <v>26.724</v>
      </c>
      <c r="IG93" s="718">
        <v>22</v>
      </c>
      <c r="IH93" s="718">
        <v>0.3175</v>
      </c>
      <c r="II93" s="718">
        <v>23.706</v>
      </c>
      <c r="IJ93" s="718">
        <v>21.05</v>
      </c>
      <c r="IK93" s="718">
        <v>0.3175</v>
      </c>
      <c r="IL93" s="718">
        <v>23.669</v>
      </c>
      <c r="IM93" s="718">
        <v>22</v>
      </c>
      <c r="IN93" s="718">
        <v>0.29749999999999999</v>
      </c>
      <c r="IO93" s="718">
        <v>23.433</v>
      </c>
      <c r="IP93" s="718">
        <v>22.4</v>
      </c>
      <c r="IQ93" s="718">
        <v>0.29749999999999999</v>
      </c>
      <c r="IR93" s="718">
        <v>23.216000000000001</v>
      </c>
      <c r="IS93" s="718">
        <v>24.5</v>
      </c>
      <c r="IT93" s="718">
        <v>0.29749999999999999</v>
      </c>
      <c r="IU93" s="718">
        <v>23.119</v>
      </c>
      <c r="IV93" s="718">
        <v>23.125</v>
      </c>
      <c r="IW93" s="718">
        <v>0.29749999999999999</v>
      </c>
      <c r="IX93" s="718">
        <v>23.117000000000001</v>
      </c>
      <c r="IY93" s="718">
        <v>19.5</v>
      </c>
      <c r="IZ93" s="718">
        <v>0.27750000000000002</v>
      </c>
      <c r="JA93" s="718">
        <v>23.109000000000002</v>
      </c>
      <c r="JB93" s="718">
        <v>23.125</v>
      </c>
      <c r="JC93" s="718">
        <v>0.27750000000000002</v>
      </c>
      <c r="JD93" s="718">
        <v>23.109000000000002</v>
      </c>
      <c r="JE93" s="713">
        <v>20.625</v>
      </c>
      <c r="JF93" s="713">
        <v>0.27750000000000002</v>
      </c>
      <c r="JG93" s="713">
        <v>23.1</v>
      </c>
      <c r="JH93" s="718">
        <v>22</v>
      </c>
      <c r="JI93" s="713">
        <v>0.27750000000000002</v>
      </c>
      <c r="JJ93" s="713">
        <v>23.1</v>
      </c>
      <c r="JK93" s="718">
        <v>22.75</v>
      </c>
      <c r="JL93" s="713">
        <v>0.25750000000000001</v>
      </c>
      <c r="JM93" s="712">
        <v>18.66</v>
      </c>
      <c r="JN93" s="712">
        <v>24.1875</v>
      </c>
      <c r="JO93" s="712">
        <v>0.25750000000000001</v>
      </c>
      <c r="JP93" s="712">
        <v>17.86</v>
      </c>
      <c r="JQ93" s="712">
        <v>25.9375</v>
      </c>
      <c r="JR93" s="712">
        <v>0.25800000000000001</v>
      </c>
      <c r="JS93" s="712">
        <v>17.86</v>
      </c>
      <c r="JT93" s="712">
        <v>26.437999999999999</v>
      </c>
      <c r="JU93" s="712">
        <v>0.25800000000000001</v>
      </c>
      <c r="JV93" s="712">
        <v>17.84</v>
      </c>
      <c r="JW93" s="712">
        <v>26</v>
      </c>
      <c r="JX93" s="712">
        <v>0.24299999999999999</v>
      </c>
      <c r="JY93" s="712">
        <v>17.84</v>
      </c>
      <c r="JZ93" s="712">
        <v>25</v>
      </c>
      <c r="KA93" s="712">
        <v>0.24299999999999999</v>
      </c>
      <c r="KB93" s="712">
        <v>17.84</v>
      </c>
      <c r="KC93" s="712">
        <v>22.9375</v>
      </c>
      <c r="KD93" s="712">
        <v>0.24299999999999999</v>
      </c>
      <c r="KE93" s="712">
        <v>17.843</v>
      </c>
      <c r="KF93" s="712">
        <v>23</v>
      </c>
      <c r="KG93" s="712">
        <v>0.24299999999999999</v>
      </c>
      <c r="KH93" s="712">
        <v>17.843599999999999</v>
      </c>
      <c r="KI93" s="712">
        <v>18.4375</v>
      </c>
      <c r="KJ93" s="712">
        <v>0.23</v>
      </c>
      <c r="KK93" s="712">
        <v>17.843599999999999</v>
      </c>
      <c r="KL93" s="712">
        <v>21.5</v>
      </c>
      <c r="KM93" s="712">
        <v>0.23</v>
      </c>
      <c r="KN93" s="712">
        <v>17.84</v>
      </c>
      <c r="KO93" s="712">
        <v>19</v>
      </c>
      <c r="KP93" s="712">
        <v>0.23</v>
      </c>
      <c r="KQ93" s="712">
        <v>17.84</v>
      </c>
      <c r="KR93" s="712">
        <v>17.125</v>
      </c>
      <c r="KS93" s="712">
        <v>0.22</v>
      </c>
      <c r="KT93" s="712">
        <v>15.353999999999999</v>
      </c>
      <c r="KU93" s="712">
        <v>14.938000000000001</v>
      </c>
      <c r="KV93" s="712">
        <v>0.22</v>
      </c>
      <c r="KW93" s="712">
        <v>15.353999999999999</v>
      </c>
      <c r="KX93" s="712">
        <v>13.438000000000001</v>
      </c>
      <c r="KY93" s="712">
        <v>0.22</v>
      </c>
      <c r="KZ93" s="712">
        <v>15.353999999999999</v>
      </c>
      <c r="LA93" s="712">
        <v>14.5</v>
      </c>
      <c r="LB93" s="712">
        <v>0.22</v>
      </c>
      <c r="LC93" s="712">
        <v>15.353999999999999</v>
      </c>
      <c r="LD93" s="712">
        <v>14</v>
      </c>
      <c r="LE93" s="712">
        <v>0.22</v>
      </c>
      <c r="LF93" s="712">
        <v>15.353999999999999</v>
      </c>
      <c r="LG93" s="712">
        <v>12.75</v>
      </c>
      <c r="LH93" s="712">
        <v>0.21249999999999999</v>
      </c>
      <c r="LI93" s="712">
        <v>15.353999999999999</v>
      </c>
      <c r="LJ93" s="712">
        <v>12.813000000000001</v>
      </c>
      <c r="LK93" s="712">
        <v>0.21249999999999999</v>
      </c>
      <c r="LL93" s="712">
        <v>15.353999999999999</v>
      </c>
      <c r="LM93" s="712">
        <v>12.75</v>
      </c>
      <c r="LN93" s="712">
        <v>0.21249999999999999</v>
      </c>
      <c r="LO93" s="712">
        <v>15.353999999999999</v>
      </c>
      <c r="LP93" s="712">
        <v>13.375</v>
      </c>
      <c r="LQ93" s="712">
        <v>0.21249999999999999</v>
      </c>
      <c r="LR93" s="712">
        <v>15.353999999999999</v>
      </c>
      <c r="LS93" s="712">
        <v>14.5</v>
      </c>
      <c r="LT93" s="712">
        <v>0.20749999999999999</v>
      </c>
      <c r="LU93" s="712">
        <v>15.353999999999999</v>
      </c>
      <c r="LV93" s="712">
        <v>13.75</v>
      </c>
      <c r="LW93" s="712">
        <v>0.20749999999999999</v>
      </c>
      <c r="LX93" s="712">
        <v>15.353999999999999</v>
      </c>
      <c r="LY93" s="712">
        <v>13.5</v>
      </c>
      <c r="LZ93" s="712">
        <v>0.20749999999999999</v>
      </c>
      <c r="MA93" s="712">
        <v>15.353999999999999</v>
      </c>
      <c r="MB93" s="712">
        <v>14.375</v>
      </c>
      <c r="MC93" s="712">
        <v>0.20749999999999999</v>
      </c>
      <c r="MD93" s="712">
        <v>15.353999999999999</v>
      </c>
      <c r="ME93" s="712">
        <v>16.0625</v>
      </c>
      <c r="MF93" s="712">
        <v>0.20250000000000001</v>
      </c>
      <c r="MG93" s="712">
        <v>15.353999999999999</v>
      </c>
      <c r="MH93" s="712">
        <v>14.625</v>
      </c>
      <c r="MI93" s="712">
        <v>0.20250000000000001</v>
      </c>
      <c r="MJ93" s="712">
        <v>15.353999999999999</v>
      </c>
      <c r="MK93" s="712">
        <v>14.625</v>
      </c>
      <c r="ML93" s="712">
        <v>0.20250000000000001</v>
      </c>
      <c r="MM93" s="712">
        <v>15.353999999999999</v>
      </c>
      <c r="MN93" s="712">
        <v>14</v>
      </c>
      <c r="MO93" s="712">
        <v>0.21</v>
      </c>
      <c r="MP93" s="712">
        <v>15.353999999999999</v>
      </c>
      <c r="MQ93" s="712">
        <v>13.25</v>
      </c>
      <c r="MR93" s="712">
        <v>0.2</v>
      </c>
      <c r="MS93" s="712">
        <v>15.353999999999999</v>
      </c>
      <c r="MT93" s="712">
        <v>12.5</v>
      </c>
      <c r="MU93" s="712">
        <v>0.2</v>
      </c>
      <c r="MV93" s="712">
        <v>15.353999999999999</v>
      </c>
      <c r="MW93" s="712">
        <v>13.69</v>
      </c>
      <c r="MX93" s="712">
        <v>0.2</v>
      </c>
      <c r="MY93" s="712">
        <v>15.353999999999999</v>
      </c>
      <c r="MZ93" s="712">
        <v>12.94</v>
      </c>
      <c r="NA93" s="712">
        <v>0.2</v>
      </c>
      <c r="NB93" s="712">
        <v>15.353999999999999</v>
      </c>
      <c r="NC93" s="712">
        <v>12.81</v>
      </c>
      <c r="ND93" s="712">
        <v>0.19</v>
      </c>
      <c r="NE93" s="712">
        <v>15.353999999999999</v>
      </c>
      <c r="NF93" s="712">
        <v>12.44</v>
      </c>
      <c r="NG93" s="712">
        <v>0.19</v>
      </c>
      <c r="NH93" s="712">
        <v>15.353999999999999</v>
      </c>
      <c r="NI93" s="712">
        <v>12.5</v>
      </c>
      <c r="NJ93" s="712">
        <v>0.19</v>
      </c>
      <c r="NK93" s="712">
        <v>15.353999999999999</v>
      </c>
      <c r="NL93" s="712">
        <v>10.25</v>
      </c>
    </row>
    <row r="94" spans="1:376">
      <c r="B94" s="714" t="s">
        <v>290</v>
      </c>
      <c r="C94" s="714"/>
      <c r="D94" s="714"/>
      <c r="E94" s="714"/>
      <c r="F94" s="714"/>
      <c r="G94" s="714"/>
      <c r="H94" s="714"/>
      <c r="I94" s="714"/>
      <c r="J94" s="714"/>
      <c r="K94" s="714"/>
      <c r="L94" s="714"/>
      <c r="M94" s="714"/>
      <c r="N94" s="714"/>
      <c r="O94" s="812"/>
      <c r="P94" s="812"/>
      <c r="Q94" s="812"/>
      <c r="R94" s="813"/>
      <c r="S94" s="813"/>
      <c r="T94" s="813"/>
      <c r="U94" s="813"/>
      <c r="V94" s="813"/>
      <c r="W94" s="813"/>
      <c r="X94" s="813"/>
      <c r="Y94" s="813"/>
      <c r="Z94" s="813"/>
      <c r="AA94" s="779"/>
      <c r="AB94" s="779"/>
      <c r="AC94" s="779"/>
      <c r="AD94" s="779"/>
      <c r="AE94" s="779"/>
      <c r="AF94" s="779"/>
      <c r="AG94" s="795"/>
      <c r="AH94" s="796"/>
      <c r="AI94" s="795"/>
      <c r="AJ94" s="795"/>
      <c r="AK94" s="795"/>
      <c r="AL94" s="795"/>
      <c r="AM94" s="795"/>
      <c r="AN94" s="795"/>
      <c r="AO94" s="795"/>
      <c r="AP94" s="779"/>
      <c r="AQ94" s="794"/>
      <c r="AR94" s="779"/>
      <c r="AS94" s="798"/>
      <c r="AT94" s="779"/>
      <c r="AU94" s="779"/>
      <c r="AV94" s="779"/>
      <c r="AW94" s="779"/>
      <c r="AX94" s="779"/>
      <c r="BE94" s="779"/>
      <c r="BF94" s="779"/>
      <c r="BG94" s="779"/>
      <c r="BH94" s="795"/>
      <c r="BI94" s="795"/>
      <c r="BJ94" s="795"/>
      <c r="BK94" s="779"/>
      <c r="BL94" s="779"/>
      <c r="BM94" s="779"/>
      <c r="BQ94" s="714"/>
      <c r="BR94" s="714"/>
      <c r="BS94" s="714"/>
      <c r="BT94" s="714"/>
      <c r="BU94" s="714"/>
      <c r="BV94" s="714"/>
      <c r="BW94" s="714"/>
      <c r="BX94" s="714"/>
      <c r="BY94" s="714"/>
      <c r="BZ94" s="714"/>
      <c r="CA94" s="714"/>
      <c r="CB94" s="714"/>
      <c r="CC94" s="714"/>
      <c r="CD94" s="714"/>
      <c r="CE94" s="714"/>
      <c r="CF94" s="714"/>
      <c r="CG94" s="714"/>
      <c r="CH94" s="714"/>
      <c r="CI94" s="714"/>
      <c r="CJ94" s="714"/>
      <c r="CK94" s="714"/>
      <c r="CL94" s="714"/>
      <c r="CM94" s="714"/>
      <c r="CN94" s="714"/>
      <c r="CO94" s="714"/>
      <c r="CP94" s="714"/>
      <c r="CQ94" s="714"/>
      <c r="CR94" s="719"/>
      <c r="CS94" s="719"/>
      <c r="CT94" s="719"/>
      <c r="CU94" s="714"/>
      <c r="CV94" s="714"/>
      <c r="CW94" s="714"/>
      <c r="CX94" s="714"/>
      <c r="CY94" s="714"/>
      <c r="CZ94" s="714"/>
      <c r="DA94" s="714"/>
      <c r="DB94" s="714"/>
      <c r="DC94" s="714"/>
      <c r="DD94" s="714"/>
      <c r="DE94" s="714"/>
      <c r="DF94" s="714"/>
      <c r="DG94" s="714"/>
      <c r="DH94" s="714"/>
      <c r="DI94" s="714"/>
      <c r="DJ94" s="714"/>
      <c r="DK94" s="714"/>
      <c r="DL94" s="714"/>
      <c r="DM94" s="714"/>
      <c r="DN94" s="714"/>
      <c r="DO94" s="714"/>
      <c r="DP94" s="714"/>
      <c r="DQ94" s="714"/>
      <c r="DR94" s="714"/>
      <c r="DS94" s="713"/>
      <c r="DT94" s="714"/>
      <c r="DU94" s="714"/>
      <c r="DV94" s="714"/>
      <c r="DW94" s="714"/>
      <c r="DX94" s="726"/>
      <c r="DY94" s="714"/>
      <c r="DZ94" s="714"/>
      <c r="EA94" s="714"/>
      <c r="EB94" s="714"/>
      <c r="EC94" s="714"/>
      <c r="ED94" s="714"/>
      <c r="EE94" s="714"/>
      <c r="EF94" s="714"/>
      <c r="EG94" s="714"/>
      <c r="EH94" s="714"/>
      <c r="EI94" s="714"/>
      <c r="EJ94" s="714"/>
      <c r="EK94" s="714"/>
      <c r="EL94" s="714"/>
      <c r="EM94" s="714"/>
      <c r="EN94" s="714"/>
      <c r="EO94" s="716"/>
      <c r="EP94" s="714"/>
      <c r="EQ94" s="714"/>
      <c r="ER94" s="714"/>
      <c r="ES94" s="714"/>
      <c r="ET94" s="714"/>
      <c r="EU94" s="714"/>
      <c r="EV94" s="714"/>
      <c r="EW94" s="714"/>
      <c r="EX94" s="714"/>
      <c r="EY94" s="714"/>
      <c r="EZ94" s="714"/>
      <c r="FA94" s="714"/>
      <c r="FB94" s="714"/>
      <c r="FC94" s="714"/>
      <c r="FD94" s="714"/>
      <c r="FE94" s="714"/>
      <c r="FF94" s="714"/>
      <c r="FG94" s="714"/>
      <c r="FH94" s="714"/>
      <c r="FI94" s="714"/>
      <c r="FJ94" s="714"/>
      <c r="FK94" s="714"/>
      <c r="FL94" s="714"/>
      <c r="FM94" s="714"/>
      <c r="FN94" s="714"/>
      <c r="FO94" s="713"/>
      <c r="FP94" s="713"/>
      <c r="FQ94" s="713"/>
      <c r="FR94" s="714"/>
      <c r="FS94" s="714"/>
      <c r="FT94" s="714"/>
      <c r="FU94" s="714"/>
      <c r="FV94" s="714"/>
      <c r="FW94" s="714"/>
      <c r="FX94" s="714"/>
      <c r="FY94" s="732"/>
      <c r="FZ94" s="714"/>
      <c r="GA94" s="718"/>
      <c r="GB94" s="718"/>
      <c r="GC94" s="718"/>
      <c r="GD94" s="718"/>
      <c r="GE94" s="718"/>
      <c r="GF94" s="718"/>
      <c r="GG94" s="718"/>
      <c r="GH94" s="718"/>
      <c r="GI94" s="718"/>
      <c r="GJ94" s="718"/>
      <c r="GK94" s="718"/>
      <c r="GL94" s="718"/>
      <c r="GM94" s="718"/>
      <c r="GN94" s="733"/>
      <c r="GO94" s="621"/>
      <c r="GP94" s="718"/>
      <c r="GQ94" s="718"/>
      <c r="GR94" s="718"/>
      <c r="GS94" s="718"/>
      <c r="GT94" s="718"/>
      <c r="GU94" s="718"/>
      <c r="GV94" s="718"/>
      <c r="GW94" s="718"/>
      <c r="GX94" s="718"/>
      <c r="GY94" s="741"/>
      <c r="GZ94" s="732"/>
      <c r="HA94" s="742"/>
      <c r="HB94" s="741"/>
      <c r="HC94" s="718"/>
      <c r="HD94" s="718"/>
      <c r="HE94" s="718"/>
      <c r="HF94" s="718"/>
      <c r="HG94" s="718"/>
      <c r="HH94" s="718"/>
      <c r="HI94" s="718"/>
      <c r="HJ94" s="718"/>
      <c r="HK94" s="718"/>
      <c r="HL94" s="718"/>
      <c r="HM94" s="718"/>
      <c r="HN94" s="718"/>
      <c r="HO94" s="718"/>
      <c r="HP94" s="743"/>
      <c r="HQ94" s="718"/>
      <c r="HR94" s="718"/>
      <c r="HS94" s="718"/>
      <c r="HT94" s="718"/>
      <c r="HU94" s="718"/>
      <c r="HV94" s="718"/>
      <c r="HW94" s="718"/>
      <c r="HX94" s="718"/>
      <c r="HY94" s="718"/>
      <c r="HZ94" s="718"/>
      <c r="IA94" s="718"/>
      <c r="IB94" s="718"/>
      <c r="IC94" s="718"/>
      <c r="ID94" s="718"/>
      <c r="IE94" s="718"/>
      <c r="IF94" s="718"/>
      <c r="IG94" s="718"/>
      <c r="IH94" s="718"/>
      <c r="II94" s="718"/>
      <c r="IJ94" s="743"/>
      <c r="IK94" s="743"/>
      <c r="IL94" s="718"/>
      <c r="IM94" s="718"/>
      <c r="IN94" s="718"/>
      <c r="IO94" s="718"/>
      <c r="IP94" s="718"/>
      <c r="IQ94" s="718"/>
      <c r="IR94" s="718"/>
      <c r="IS94" s="718"/>
      <c r="IT94" s="718"/>
      <c r="IU94" s="718"/>
      <c r="IV94" s="718"/>
      <c r="IW94" s="718"/>
      <c r="IX94" s="718"/>
      <c r="IY94" s="718"/>
      <c r="IZ94" s="718"/>
      <c r="JA94" s="718"/>
      <c r="JB94" s="718"/>
      <c r="JC94" s="718"/>
      <c r="JD94" s="718"/>
      <c r="JE94" s="713"/>
      <c r="JF94" s="713"/>
      <c r="JG94" s="713"/>
      <c r="JH94" s="718"/>
      <c r="JI94" s="713"/>
      <c r="JJ94" s="713"/>
      <c r="JK94" s="718"/>
      <c r="JL94" s="713"/>
      <c r="JM94" s="712">
        <v>13.52</v>
      </c>
      <c r="JN94" s="712">
        <v>58.375</v>
      </c>
      <c r="JO94" s="712">
        <v>0.48499999999999999</v>
      </c>
      <c r="JP94" s="712">
        <v>13.52</v>
      </c>
      <c r="JQ94" s="712">
        <v>57.4375</v>
      </c>
      <c r="JR94" s="712">
        <v>0.64500000000000002</v>
      </c>
      <c r="JS94" s="712">
        <v>13.52</v>
      </c>
      <c r="JT94" s="712">
        <v>57</v>
      </c>
      <c r="JU94" s="712">
        <v>0.64500000000000002</v>
      </c>
      <c r="JV94" s="712">
        <v>13.52</v>
      </c>
      <c r="JW94" s="712">
        <v>54.813000000000002</v>
      </c>
      <c r="JX94" s="712">
        <v>0.64500000000000002</v>
      </c>
      <c r="JY94" s="712">
        <v>13.52</v>
      </c>
      <c r="JZ94" s="712">
        <v>53.688000000000002</v>
      </c>
      <c r="KA94" s="712">
        <v>0.64500000000000002</v>
      </c>
      <c r="KB94" s="712">
        <v>13.65</v>
      </c>
      <c r="KC94" s="712">
        <v>44.875</v>
      </c>
      <c r="KD94" s="712">
        <v>0.64500000000000002</v>
      </c>
      <c r="KE94" s="712">
        <v>13.654</v>
      </c>
      <c r="KF94" s="712">
        <v>46.5625</v>
      </c>
      <c r="KG94" s="712">
        <v>0.64500000000000002</v>
      </c>
      <c r="KH94" s="712">
        <v>13.654</v>
      </c>
      <c r="KI94" s="712">
        <v>37.4375</v>
      </c>
      <c r="KJ94" s="712">
        <v>0.64500000000000002</v>
      </c>
      <c r="KK94" s="712">
        <v>13.654</v>
      </c>
      <c r="KL94" s="712">
        <v>33.625</v>
      </c>
      <c r="KM94" s="712">
        <v>0.64500000000000002</v>
      </c>
      <c r="KN94" s="712">
        <v>13.654</v>
      </c>
      <c r="KO94" s="712">
        <v>35.625</v>
      </c>
      <c r="KP94" s="712">
        <v>0.64500000000000002</v>
      </c>
      <c r="KQ94" s="712">
        <v>13.54</v>
      </c>
      <c r="KR94" s="712">
        <v>35.875</v>
      </c>
      <c r="KS94" s="712">
        <v>0.64500000000000002</v>
      </c>
      <c r="KT94" s="712">
        <v>13.54</v>
      </c>
      <c r="KU94" s="712">
        <v>35</v>
      </c>
      <c r="KV94" s="712">
        <v>0.64500000000000002</v>
      </c>
      <c r="KW94" s="712">
        <v>13.54</v>
      </c>
      <c r="KX94" s="712">
        <v>36.75</v>
      </c>
      <c r="KY94" s="712">
        <v>0.64500000000000002</v>
      </c>
      <c r="KZ94" s="712">
        <v>13.54</v>
      </c>
      <c r="LA94" s="712">
        <v>35.875</v>
      </c>
      <c r="LB94" s="712">
        <v>0.64500000000000002</v>
      </c>
      <c r="LC94" s="712">
        <v>13.54</v>
      </c>
      <c r="LD94" s="712">
        <v>35.75</v>
      </c>
      <c r="LE94" s="712">
        <v>0.64500000000000002</v>
      </c>
      <c r="LF94" s="712">
        <v>13.54</v>
      </c>
      <c r="LG94" s="712">
        <v>35.625</v>
      </c>
      <c r="LH94" s="712">
        <v>0.64500000000000002</v>
      </c>
      <c r="LI94" s="712">
        <v>13.54</v>
      </c>
      <c r="LJ94" s="712">
        <v>33.625</v>
      </c>
      <c r="LK94" s="712">
        <v>0.64500000000000002</v>
      </c>
      <c r="LL94" s="712">
        <v>13.54</v>
      </c>
      <c r="LM94" s="712">
        <v>32.25</v>
      </c>
      <c r="LN94" s="712">
        <v>0.64</v>
      </c>
      <c r="LO94" s="712">
        <v>13.54</v>
      </c>
      <c r="LP94" s="712">
        <v>32.5</v>
      </c>
      <c r="LQ94" s="712">
        <v>0.64</v>
      </c>
      <c r="LR94" s="712">
        <v>13.54</v>
      </c>
      <c r="LS94" s="712">
        <v>30.375</v>
      </c>
      <c r="LT94" s="712">
        <v>0.64</v>
      </c>
      <c r="LU94" s="712">
        <v>13.54</v>
      </c>
      <c r="LV94" s="712">
        <v>31.25</v>
      </c>
      <c r="LW94" s="712">
        <v>0.63</v>
      </c>
      <c r="LX94" s="712">
        <v>13.532</v>
      </c>
      <c r="LY94" s="712">
        <v>32.875</v>
      </c>
      <c r="LZ94" s="712">
        <v>0.63</v>
      </c>
      <c r="MA94" s="712">
        <v>13.532</v>
      </c>
      <c r="MB94" s="712">
        <v>40.625</v>
      </c>
      <c r="MC94" s="712">
        <v>0.63</v>
      </c>
      <c r="MD94" s="712">
        <v>13.532</v>
      </c>
      <c r="ME94" s="712">
        <v>45.375</v>
      </c>
      <c r="MF94" s="712">
        <v>0.63</v>
      </c>
      <c r="MG94" s="712">
        <v>13.532</v>
      </c>
      <c r="MH94" s="712">
        <v>45.75</v>
      </c>
      <c r="MI94" s="712">
        <v>0.61499999999999999</v>
      </c>
      <c r="MJ94" s="712">
        <v>13.531000000000001</v>
      </c>
      <c r="MK94" s="712">
        <v>45.125</v>
      </c>
      <c r="ML94" s="712">
        <v>0.61499999999999999</v>
      </c>
      <c r="MM94" s="712">
        <v>13.413</v>
      </c>
      <c r="MN94" s="712">
        <v>41.63</v>
      </c>
      <c r="MO94" s="712">
        <v>0.62</v>
      </c>
      <c r="MP94" s="712">
        <v>13.413</v>
      </c>
      <c r="MQ94" s="712">
        <v>39.5</v>
      </c>
      <c r="MR94" s="712">
        <v>0.62</v>
      </c>
      <c r="MS94" s="712">
        <v>13.387</v>
      </c>
      <c r="MT94" s="712">
        <v>37.630000000000003</v>
      </c>
      <c r="MU94" s="712">
        <v>0.6</v>
      </c>
      <c r="MV94" s="712">
        <v>13.36</v>
      </c>
      <c r="MW94" s="712">
        <v>35.380000000000003</v>
      </c>
      <c r="MX94" s="712">
        <v>0.6</v>
      </c>
      <c r="MY94" s="712">
        <v>13.238</v>
      </c>
      <c r="MZ94" s="712">
        <v>38.630000000000003</v>
      </c>
      <c r="NA94" s="712">
        <v>0.6</v>
      </c>
      <c r="NB94" s="712">
        <v>13.214</v>
      </c>
      <c r="NC94" s="712">
        <v>38.130000000000003</v>
      </c>
      <c r="ND94" s="712">
        <v>0.6</v>
      </c>
      <c r="NE94" s="712">
        <v>13.189</v>
      </c>
      <c r="NF94" s="712">
        <v>35</v>
      </c>
      <c r="NG94" s="712">
        <v>0.59</v>
      </c>
      <c r="NH94" s="712">
        <v>13.164</v>
      </c>
      <c r="NI94" s="712">
        <v>32.880000000000003</v>
      </c>
      <c r="NJ94" s="712">
        <v>0.59</v>
      </c>
      <c r="NK94" s="712">
        <v>13.04</v>
      </c>
      <c r="NL94" s="712">
        <v>31.38</v>
      </c>
    </row>
    <row r="95" spans="1:376">
      <c r="A95" s="628" t="s">
        <v>109</v>
      </c>
      <c r="B95" s="719" t="s">
        <v>157</v>
      </c>
      <c r="C95" s="719">
        <v>1985</v>
      </c>
      <c r="D95" s="719">
        <v>12.14</v>
      </c>
      <c r="E95" s="719">
        <v>0</v>
      </c>
      <c r="F95" s="719">
        <v>1985</v>
      </c>
      <c r="G95" s="719">
        <v>9.6</v>
      </c>
      <c r="H95" s="719">
        <v>0</v>
      </c>
      <c r="I95" s="719">
        <v>1985</v>
      </c>
      <c r="J95" s="719">
        <v>10.17</v>
      </c>
      <c r="K95" s="719">
        <v>0</v>
      </c>
      <c r="L95" s="719">
        <v>1257</v>
      </c>
      <c r="M95" s="719">
        <v>11.71</v>
      </c>
      <c r="N95" s="719">
        <v>0</v>
      </c>
      <c r="O95" s="813">
        <v>1967</v>
      </c>
      <c r="P95" s="813">
        <v>12.46</v>
      </c>
      <c r="Q95" s="813">
        <v>0</v>
      </c>
      <c r="R95" s="812">
        <v>529</v>
      </c>
      <c r="S95" s="812">
        <v>9.39</v>
      </c>
      <c r="T95" s="812">
        <v>0</v>
      </c>
      <c r="U95" s="812">
        <v>529</v>
      </c>
      <c r="V95" s="812">
        <v>8.8699999999999992</v>
      </c>
      <c r="W95" s="812">
        <v>0</v>
      </c>
      <c r="X95" s="812">
        <v>528</v>
      </c>
      <c r="Y95" s="812">
        <v>8.99</v>
      </c>
      <c r="Z95" s="812">
        <v>0</v>
      </c>
      <c r="AA95" s="795">
        <v>529</v>
      </c>
      <c r="AB95" s="795">
        <v>10.87</v>
      </c>
      <c r="AC95" s="795">
        <v>0</v>
      </c>
      <c r="AD95" s="795">
        <v>529</v>
      </c>
      <c r="AE95" s="795">
        <v>10</v>
      </c>
      <c r="AF95" s="795">
        <v>0</v>
      </c>
      <c r="AG95" s="795">
        <v>526</v>
      </c>
      <c r="AH95" s="796">
        <v>22.92</v>
      </c>
      <c r="AI95" s="795">
        <v>0</v>
      </c>
      <c r="AJ95" s="795">
        <v>517</v>
      </c>
      <c r="AK95" s="796">
        <v>17.8</v>
      </c>
      <c r="AL95" s="795">
        <v>0</v>
      </c>
      <c r="AM95" s="795">
        <v>517</v>
      </c>
      <c r="AN95" s="795">
        <v>23.75</v>
      </c>
      <c r="AO95" s="795">
        <v>0</v>
      </c>
      <c r="AP95" s="795">
        <v>516</v>
      </c>
      <c r="AQ95" s="796">
        <v>46.01</v>
      </c>
      <c r="AR95" s="795">
        <v>0</v>
      </c>
      <c r="AS95" s="798">
        <v>515</v>
      </c>
      <c r="AT95" s="779">
        <v>42.56</v>
      </c>
      <c r="AU95" s="779">
        <v>0</v>
      </c>
      <c r="AV95" s="779">
        <v>515</v>
      </c>
      <c r="AW95" s="779">
        <v>43.93</v>
      </c>
      <c r="AX95" s="779">
        <v>0</v>
      </c>
      <c r="AY95" s="779">
        <v>513</v>
      </c>
      <c r="AZ95" s="779">
        <v>44.83</v>
      </c>
      <c r="BA95" s="779">
        <v>0.53</v>
      </c>
      <c r="BB95" s="779">
        <v>511</v>
      </c>
      <c r="BC95" s="779">
        <v>68.09</v>
      </c>
      <c r="BD95" s="779">
        <v>0.53</v>
      </c>
      <c r="BE95" s="779">
        <v>508</v>
      </c>
      <c r="BF95" s="779">
        <v>66.37</v>
      </c>
      <c r="BG95" s="792">
        <v>0.53</v>
      </c>
      <c r="BH95" s="795">
        <v>499</v>
      </c>
      <c r="BI95" s="795">
        <v>66.36</v>
      </c>
      <c r="BJ95" s="795">
        <v>0.49</v>
      </c>
      <c r="BK95" s="779">
        <v>501</v>
      </c>
      <c r="BL95" s="779">
        <v>60.77</v>
      </c>
      <c r="BM95" s="779">
        <v>0.49</v>
      </c>
      <c r="BN95" s="714">
        <v>497</v>
      </c>
      <c r="BO95" s="714">
        <v>61.17</v>
      </c>
      <c r="BP95" s="714">
        <v>0.49</v>
      </c>
      <c r="BQ95" s="714">
        <v>493</v>
      </c>
      <c r="BR95" s="714">
        <v>63.92</v>
      </c>
      <c r="BS95" s="714">
        <v>0.49</v>
      </c>
      <c r="BT95" s="714">
        <v>484</v>
      </c>
      <c r="BU95" s="714">
        <v>59.72</v>
      </c>
      <c r="BV95" s="714">
        <v>0.45500000000000002</v>
      </c>
      <c r="BW95" s="714">
        <v>486</v>
      </c>
      <c r="BX95" s="714">
        <v>53.19</v>
      </c>
      <c r="BY95" s="714">
        <v>0.45500000000000002</v>
      </c>
      <c r="BZ95" s="714">
        <v>480</v>
      </c>
      <c r="CA95" s="714">
        <v>52.8</v>
      </c>
      <c r="CB95" s="714">
        <v>0.45500000000000002</v>
      </c>
      <c r="CC95" s="714">
        <v>477</v>
      </c>
      <c r="CD95" s="714">
        <v>49.1</v>
      </c>
      <c r="CE95" s="714">
        <v>0.45500000000000002</v>
      </c>
      <c r="CF95" s="719">
        <v>474</v>
      </c>
      <c r="CG95" s="719">
        <v>53.07</v>
      </c>
      <c r="CH95" s="719">
        <v>0.45500000000000002</v>
      </c>
      <c r="CI95" s="714">
        <v>472</v>
      </c>
      <c r="CJ95" s="714">
        <v>53.24</v>
      </c>
      <c r="CK95" s="714">
        <v>0.45500000000000002</v>
      </c>
      <c r="CL95" s="714">
        <v>467</v>
      </c>
      <c r="CM95" s="714">
        <v>45.04</v>
      </c>
      <c r="CN95" s="714">
        <v>0.45500000000000002</v>
      </c>
      <c r="CO95" s="714">
        <v>459</v>
      </c>
      <c r="CP95" s="714">
        <v>48.02</v>
      </c>
      <c r="CQ95" s="714">
        <v>0.45500000000000002</v>
      </c>
      <c r="CR95" s="719">
        <v>444</v>
      </c>
      <c r="CS95" s="719">
        <v>43.2</v>
      </c>
      <c r="CT95" s="719">
        <v>0.45500000000000002</v>
      </c>
      <c r="CU95" s="714">
        <v>446</v>
      </c>
      <c r="CV95" s="714">
        <v>40.28</v>
      </c>
      <c r="CW95" s="714">
        <v>0.45500000000000002</v>
      </c>
      <c r="CX95" s="714">
        <v>442</v>
      </c>
      <c r="CY95" s="714">
        <v>40.92</v>
      </c>
      <c r="CZ95" s="714">
        <v>0.45500000000000002</v>
      </c>
      <c r="DA95" s="714">
        <v>434</v>
      </c>
      <c r="DB95" s="714">
        <v>45.73</v>
      </c>
      <c r="DC95" s="714">
        <v>0.45500000000000002</v>
      </c>
      <c r="DD95" s="719">
        <v>424</v>
      </c>
      <c r="DE95" s="719">
        <v>44.53</v>
      </c>
      <c r="DF95" s="719">
        <v>0.45500000000000002</v>
      </c>
      <c r="DG95" s="714">
        <v>428</v>
      </c>
      <c r="DH95" s="714">
        <v>40.18</v>
      </c>
      <c r="DI95" s="714">
        <v>0.45500000000000002</v>
      </c>
      <c r="DJ95" s="714">
        <v>423</v>
      </c>
      <c r="DK95" s="714">
        <v>42.67</v>
      </c>
      <c r="DL95" s="714">
        <v>0.45500000000000002</v>
      </c>
      <c r="DM95" s="714">
        <v>414</v>
      </c>
      <c r="DN95" s="714">
        <v>45.27</v>
      </c>
      <c r="DO95" s="714">
        <v>0.45500000000000002</v>
      </c>
      <c r="DP95" s="719">
        <v>401</v>
      </c>
      <c r="DQ95" s="719">
        <v>43.41</v>
      </c>
      <c r="DR95" s="719">
        <v>0.45500000000000002</v>
      </c>
      <c r="DS95" s="713">
        <v>403</v>
      </c>
      <c r="DT95" s="714">
        <v>41.22</v>
      </c>
      <c r="DU95" s="714">
        <v>0.45500000000000002</v>
      </c>
      <c r="DV95" s="714">
        <v>399</v>
      </c>
      <c r="DW95" s="714">
        <v>42.3</v>
      </c>
      <c r="DX95" s="713">
        <v>0.45500000000000002</v>
      </c>
      <c r="DY95" s="714">
        <v>396</v>
      </c>
      <c r="DZ95" s="714">
        <v>42.03</v>
      </c>
      <c r="EA95" s="714">
        <v>0.45500000000000002</v>
      </c>
      <c r="EB95" s="714">
        <v>394</v>
      </c>
      <c r="EC95" s="714">
        <v>44.18</v>
      </c>
      <c r="ED95" s="714">
        <v>0.45500000000000002</v>
      </c>
      <c r="EE95" s="714">
        <v>390</v>
      </c>
      <c r="EF95" s="714">
        <v>47.84</v>
      </c>
      <c r="EG95" s="714">
        <v>0.45500000000000002</v>
      </c>
      <c r="EH95" s="714">
        <v>373</v>
      </c>
      <c r="EI95" s="714">
        <v>45.42</v>
      </c>
      <c r="EJ95" s="714">
        <v>0.45500000000000002</v>
      </c>
      <c r="EK95" s="714">
        <v>371</v>
      </c>
      <c r="EL95" s="714">
        <v>41.1</v>
      </c>
      <c r="EM95" s="714">
        <v>0.45500000000000002</v>
      </c>
      <c r="EN95" s="714">
        <v>371</v>
      </c>
      <c r="EO95" s="716">
        <v>42.42</v>
      </c>
      <c r="EP95" s="714">
        <v>0.45500000000000002</v>
      </c>
      <c r="EQ95" s="714">
        <v>370</v>
      </c>
      <c r="ER95" s="714">
        <v>44.65</v>
      </c>
      <c r="ES95" s="714">
        <v>0.42</v>
      </c>
      <c r="ET95" s="714">
        <v>368</v>
      </c>
      <c r="EU95" s="714">
        <v>40.49</v>
      </c>
      <c r="EV95" s="714">
        <v>0.42</v>
      </c>
      <c r="EW95" s="714">
        <v>364</v>
      </c>
      <c r="EX95" s="714">
        <v>38.44</v>
      </c>
      <c r="EY95" s="714">
        <v>0.42</v>
      </c>
      <c r="EZ95" s="714">
        <v>360</v>
      </c>
      <c r="FA95" s="714">
        <v>38.22</v>
      </c>
      <c r="FB95" s="714">
        <v>0.42</v>
      </c>
      <c r="FC95" s="714">
        <v>357</v>
      </c>
      <c r="FD95" s="714">
        <v>38.71</v>
      </c>
      <c r="FE95" s="714">
        <v>0.39</v>
      </c>
      <c r="FF95" s="714">
        <v>356</v>
      </c>
      <c r="FG95" s="714">
        <v>37.450000000000003</v>
      </c>
      <c r="FH95" s="714">
        <v>0.39</v>
      </c>
      <c r="FI95" s="714">
        <v>355</v>
      </c>
      <c r="FJ95" s="714">
        <v>39.69</v>
      </c>
      <c r="FK95" s="714">
        <v>0.39</v>
      </c>
      <c r="FL95" s="714">
        <v>351</v>
      </c>
      <c r="FM95" s="714">
        <v>36.82</v>
      </c>
      <c r="FN95" s="714">
        <v>0.39</v>
      </c>
      <c r="FO95" s="713">
        <v>352</v>
      </c>
      <c r="FP95" s="713">
        <v>43.09</v>
      </c>
      <c r="FQ95" s="713">
        <v>0.36</v>
      </c>
      <c r="FR95" s="714">
        <v>350</v>
      </c>
      <c r="FS95" s="714">
        <v>47.8</v>
      </c>
      <c r="FT95" s="714">
        <v>0.36</v>
      </c>
      <c r="FU95" s="714">
        <v>349</v>
      </c>
      <c r="FV95" s="714">
        <v>45.3</v>
      </c>
      <c r="FW95" s="714">
        <v>0.36</v>
      </c>
      <c r="FX95" s="714">
        <v>346</v>
      </c>
      <c r="FY95" s="732">
        <v>48.27</v>
      </c>
      <c r="FZ95" s="714">
        <v>0.36</v>
      </c>
      <c r="GA95" s="718">
        <v>347</v>
      </c>
      <c r="GB95" s="718">
        <v>47.33</v>
      </c>
      <c r="GC95" s="718">
        <v>0.33</v>
      </c>
      <c r="GD95" s="718">
        <v>346</v>
      </c>
      <c r="GE95" s="718">
        <v>41.65</v>
      </c>
      <c r="GF95" s="718">
        <v>0.33</v>
      </c>
      <c r="GG95" s="718">
        <v>344</v>
      </c>
      <c r="GH95" s="718">
        <v>39.28</v>
      </c>
      <c r="GI95" s="718">
        <v>0.33</v>
      </c>
      <c r="GJ95" s="718">
        <v>359</v>
      </c>
      <c r="GK95" s="718">
        <v>38.9</v>
      </c>
      <c r="GL95" s="718">
        <v>0.33</v>
      </c>
      <c r="GM95" s="718">
        <v>372</v>
      </c>
      <c r="GN95" s="733">
        <v>37.119999999999997</v>
      </c>
      <c r="GO95" s="621">
        <v>0.33</v>
      </c>
      <c r="GP95" s="718">
        <v>370</v>
      </c>
      <c r="GQ95" s="718">
        <v>39.25</v>
      </c>
      <c r="GR95" s="740">
        <v>0.22500000000000001</v>
      </c>
      <c r="GS95" s="718">
        <v>388</v>
      </c>
      <c r="GT95" s="718">
        <v>37.54</v>
      </c>
      <c r="GU95" s="718">
        <v>0.15</v>
      </c>
      <c r="GV95" s="718">
        <v>418</v>
      </c>
      <c r="GW95" s="718">
        <v>34.1</v>
      </c>
      <c r="GX95" s="718">
        <v>7.4999999999999997E-2</v>
      </c>
      <c r="GY95" s="741">
        <v>418</v>
      </c>
      <c r="GZ95" s="732">
        <v>33.28</v>
      </c>
      <c r="HA95" s="742">
        <v>0</v>
      </c>
      <c r="HB95" s="741">
        <v>397</v>
      </c>
      <c r="HC95" s="718">
        <v>30.4</v>
      </c>
      <c r="HD95" s="718">
        <v>0</v>
      </c>
      <c r="HE95" s="718">
        <v>393</v>
      </c>
      <c r="HF95" s="718">
        <v>27.94</v>
      </c>
      <c r="HG95" s="718">
        <v>0</v>
      </c>
      <c r="HH95" s="718">
        <v>388</v>
      </c>
      <c r="HI95" s="718">
        <v>28.97</v>
      </c>
      <c r="HJ95" s="718">
        <v>0</v>
      </c>
      <c r="HK95" s="718">
        <v>387</v>
      </c>
      <c r="HL95" s="718">
        <v>27.77</v>
      </c>
      <c r="HM95" s="718">
        <v>0</v>
      </c>
      <c r="HN95" s="718">
        <v>384</v>
      </c>
      <c r="HO95" s="718">
        <v>23.9</v>
      </c>
      <c r="HP95" s="718">
        <v>0</v>
      </c>
      <c r="HQ95" s="718">
        <v>382</v>
      </c>
      <c r="HR95" s="718">
        <v>21.15</v>
      </c>
      <c r="HS95" s="718">
        <v>0</v>
      </c>
      <c r="HT95" s="718">
        <v>381</v>
      </c>
      <c r="HU95" s="718">
        <v>13.45</v>
      </c>
      <c r="HV95" s="718">
        <v>0</v>
      </c>
      <c r="HW95" s="718">
        <v>373</v>
      </c>
      <c r="HX95" s="718">
        <v>13.9</v>
      </c>
      <c r="HY95" s="718">
        <v>0</v>
      </c>
      <c r="HZ95" s="718">
        <v>366</v>
      </c>
      <c r="IA95" s="718">
        <v>11.26</v>
      </c>
      <c r="IB95" s="718">
        <v>0</v>
      </c>
      <c r="IC95" s="718">
        <v>364</v>
      </c>
      <c r="ID95" s="718">
        <v>17.89</v>
      </c>
      <c r="IE95" s="718">
        <v>0</v>
      </c>
      <c r="IF95" s="718">
        <v>387.9</v>
      </c>
      <c r="IG95" s="718">
        <v>23.56</v>
      </c>
      <c r="IH95" s="718">
        <v>0</v>
      </c>
      <c r="II95" s="718">
        <v>363</v>
      </c>
      <c r="IJ95" s="718">
        <v>19.239999999999998</v>
      </c>
      <c r="IK95" s="718">
        <v>0</v>
      </c>
      <c r="IL95" s="718">
        <v>363</v>
      </c>
      <c r="IM95" s="718">
        <v>15.2</v>
      </c>
      <c r="IN95" s="718">
        <v>0</v>
      </c>
      <c r="IO95" s="718">
        <v>387.2</v>
      </c>
      <c r="IP95" s="718">
        <v>11.2</v>
      </c>
      <c r="IQ95" s="718">
        <v>0</v>
      </c>
      <c r="IR95" s="718">
        <v>386.7</v>
      </c>
      <c r="IS95" s="718">
        <v>12.45</v>
      </c>
      <c r="IT95" s="718">
        <v>0</v>
      </c>
      <c r="IU95" s="718">
        <v>386.7</v>
      </c>
      <c r="IV95" s="718">
        <v>20</v>
      </c>
      <c r="IW95" s="718">
        <v>0.3</v>
      </c>
      <c r="IX95" s="718">
        <v>361</v>
      </c>
      <c r="IY95" s="718">
        <v>24.1875</v>
      </c>
      <c r="IZ95" s="718">
        <v>0.3</v>
      </c>
      <c r="JA95" s="718">
        <v>361</v>
      </c>
      <c r="JB95" s="718">
        <v>24.625</v>
      </c>
      <c r="JC95" s="718">
        <v>0.3</v>
      </c>
      <c r="JD95" s="718">
        <v>384.4</v>
      </c>
      <c r="JE95" s="713">
        <v>21</v>
      </c>
      <c r="JF95" s="713">
        <v>0.3</v>
      </c>
      <c r="JG95" s="713">
        <v>367</v>
      </c>
      <c r="JH95" s="718">
        <v>20.5</v>
      </c>
      <c r="JI95" s="713">
        <v>0.3</v>
      </c>
      <c r="JJ95" s="713">
        <v>367</v>
      </c>
      <c r="JK95" s="718">
        <v>25.875</v>
      </c>
      <c r="JL95" s="713">
        <v>0.3</v>
      </c>
      <c r="JM95" s="712">
        <v>381.91</v>
      </c>
      <c r="JN95" s="712">
        <v>32.4375</v>
      </c>
      <c r="JO95" s="712">
        <v>0.3</v>
      </c>
      <c r="JP95" s="712">
        <v>382</v>
      </c>
      <c r="JQ95" s="712">
        <v>31.0625</v>
      </c>
      <c r="JR95" s="712">
        <v>0.3</v>
      </c>
      <c r="JS95" s="712">
        <v>382</v>
      </c>
      <c r="JT95" s="712">
        <v>31.5</v>
      </c>
      <c r="JU95" s="712">
        <v>0.3</v>
      </c>
      <c r="JV95" s="712">
        <v>381</v>
      </c>
      <c r="JW95" s="712">
        <v>31.875</v>
      </c>
      <c r="JX95" s="712">
        <v>0.3</v>
      </c>
      <c r="JY95" s="712">
        <v>381</v>
      </c>
      <c r="JZ95" s="712">
        <v>31.562999999999999</v>
      </c>
      <c r="KA95" s="712">
        <v>0.3</v>
      </c>
      <c r="KB95" s="712">
        <v>414.36</v>
      </c>
      <c r="KC95" s="712">
        <v>33</v>
      </c>
      <c r="KD95" s="712">
        <v>0.3</v>
      </c>
      <c r="KE95" s="712">
        <v>414.358</v>
      </c>
      <c r="KF95" s="712">
        <v>30.3125</v>
      </c>
      <c r="KG95" s="712">
        <v>0.3</v>
      </c>
      <c r="KH95" s="712">
        <v>408.52600000000001</v>
      </c>
      <c r="KI95" s="712">
        <v>23.1875</v>
      </c>
      <c r="KJ95" s="712">
        <v>0.3</v>
      </c>
      <c r="KK95" s="712">
        <v>408.52600000000001</v>
      </c>
      <c r="KL95" s="712">
        <v>24.25</v>
      </c>
      <c r="KM95" s="712">
        <v>0.3</v>
      </c>
      <c r="KN95" s="712">
        <v>411.75900000000001</v>
      </c>
      <c r="KO95" s="712">
        <v>23.5</v>
      </c>
      <c r="KP95" s="712">
        <v>0.3</v>
      </c>
      <c r="KQ95" s="712">
        <v>411.75900000000001</v>
      </c>
      <c r="KR95" s="712">
        <v>21</v>
      </c>
      <c r="KS95" s="712">
        <v>0.3</v>
      </c>
      <c r="KT95" s="712">
        <v>421.57799999999997</v>
      </c>
      <c r="KU95" s="712">
        <v>21.75</v>
      </c>
      <c r="KV95" s="712">
        <v>0.49</v>
      </c>
      <c r="KW95" s="712">
        <v>421.57799999999997</v>
      </c>
      <c r="KX95" s="712">
        <v>23.25</v>
      </c>
      <c r="KY95" s="712">
        <v>0.49</v>
      </c>
      <c r="KZ95" s="712">
        <v>421.57799999999997</v>
      </c>
      <c r="LA95" s="712">
        <v>22.375</v>
      </c>
      <c r="LB95" s="712">
        <v>0.49</v>
      </c>
      <c r="LC95" s="712">
        <v>421.57799999999997</v>
      </c>
      <c r="LD95" s="712">
        <v>28.375</v>
      </c>
      <c r="LE95" s="712">
        <v>0.49</v>
      </c>
      <c r="LF95" s="712">
        <v>430.08600000000001</v>
      </c>
      <c r="LG95" s="712">
        <v>30</v>
      </c>
      <c r="LH95" s="712">
        <v>0.49</v>
      </c>
      <c r="LI95" s="712">
        <v>430.08600000000001</v>
      </c>
      <c r="LJ95" s="712">
        <v>29</v>
      </c>
      <c r="LK95" s="712">
        <v>0.49</v>
      </c>
      <c r="LL95" s="712">
        <v>430.08600000000001</v>
      </c>
      <c r="LM95" s="712">
        <v>24.875</v>
      </c>
      <c r="LN95" s="712">
        <v>0.49</v>
      </c>
      <c r="LO95" s="712">
        <v>429.15</v>
      </c>
      <c r="LP95" s="712">
        <v>24.375</v>
      </c>
      <c r="LQ95" s="712">
        <v>0.49</v>
      </c>
      <c r="LR95" s="712">
        <v>429.15</v>
      </c>
      <c r="LS95" s="712">
        <v>22.75</v>
      </c>
      <c r="LT95" s="712">
        <v>0.49</v>
      </c>
      <c r="LU95" s="712">
        <v>429.15</v>
      </c>
      <c r="LV95" s="712">
        <v>23.75</v>
      </c>
      <c r="LW95" s="712">
        <v>0.49</v>
      </c>
      <c r="LX95" s="712">
        <v>432.47199999999998</v>
      </c>
      <c r="LY95" s="712">
        <v>29</v>
      </c>
      <c r="LZ95" s="712">
        <v>0.49</v>
      </c>
      <c r="MA95" s="712">
        <v>432.47199999999998</v>
      </c>
      <c r="MB95" s="712">
        <v>35.125</v>
      </c>
      <c r="MC95" s="712">
        <v>0.47</v>
      </c>
      <c r="MD95" s="712">
        <v>432.47199999999998</v>
      </c>
      <c r="ME95" s="712">
        <v>35.375</v>
      </c>
      <c r="MF95" s="712">
        <v>0.47</v>
      </c>
      <c r="MG95" s="712">
        <v>430.63900000000001</v>
      </c>
      <c r="MH95" s="712">
        <v>33.375</v>
      </c>
      <c r="MI95" s="712">
        <v>0.47</v>
      </c>
      <c r="MJ95" s="712">
        <v>428.42599999999999</v>
      </c>
      <c r="MK95" s="712">
        <v>34.625</v>
      </c>
      <c r="ML95" s="712">
        <v>0.47</v>
      </c>
      <c r="MM95" s="712">
        <v>421.553</v>
      </c>
      <c r="MN95" s="712">
        <v>33.130000000000003</v>
      </c>
      <c r="MO95" s="712">
        <v>0.44</v>
      </c>
      <c r="MP95" s="712">
        <v>421.553</v>
      </c>
      <c r="MQ95" s="712">
        <v>32.25</v>
      </c>
      <c r="MR95" s="712">
        <v>0.44</v>
      </c>
      <c r="MS95" s="712">
        <v>420.37599999999998</v>
      </c>
      <c r="MT95" s="712">
        <v>32.25</v>
      </c>
      <c r="MU95" s="712">
        <v>0.44</v>
      </c>
      <c r="MV95" s="712">
        <v>419.15800000000002</v>
      </c>
      <c r="MW95" s="712">
        <v>29.75</v>
      </c>
      <c r="MX95" s="712">
        <v>0.41</v>
      </c>
      <c r="MY95" s="712">
        <v>417.96499999999997</v>
      </c>
      <c r="MZ95" s="712">
        <v>32.5</v>
      </c>
      <c r="NA95" s="712">
        <v>0.41</v>
      </c>
      <c r="NB95" s="712">
        <v>418.26600000000002</v>
      </c>
      <c r="NC95" s="712">
        <v>29.25</v>
      </c>
      <c r="ND95" s="712">
        <v>0.41</v>
      </c>
      <c r="NE95" s="712">
        <v>418.96300000000002</v>
      </c>
      <c r="NF95" s="712">
        <v>25.25</v>
      </c>
      <c r="NG95" s="712">
        <v>0.41</v>
      </c>
      <c r="NH95" s="712">
        <v>419.99400000000003</v>
      </c>
      <c r="NI95" s="712">
        <v>26.13</v>
      </c>
      <c r="NJ95" s="712">
        <v>0.38</v>
      </c>
      <c r="NK95" s="712">
        <v>423.75900000000001</v>
      </c>
      <c r="NL95" s="712">
        <v>25</v>
      </c>
    </row>
    <row r="96" spans="1:376">
      <c r="B96" s="714" t="s">
        <v>291</v>
      </c>
      <c r="C96" s="714"/>
      <c r="D96" s="714"/>
      <c r="E96" s="714"/>
      <c r="F96" s="714"/>
      <c r="G96" s="714"/>
      <c r="H96" s="714"/>
      <c r="I96" s="714"/>
      <c r="J96" s="714"/>
      <c r="K96" s="714"/>
      <c r="L96" s="714"/>
      <c r="M96" s="714"/>
      <c r="N96" s="714"/>
      <c r="O96" s="812"/>
      <c r="P96" s="812"/>
      <c r="Q96" s="812"/>
      <c r="R96" s="813"/>
      <c r="S96" s="813"/>
      <c r="T96" s="813"/>
      <c r="U96" s="813"/>
      <c r="V96" s="813"/>
      <c r="W96" s="813"/>
      <c r="X96" s="813"/>
      <c r="Y96" s="813"/>
      <c r="Z96" s="813"/>
      <c r="AA96" s="779"/>
      <c r="AB96" s="779"/>
      <c r="AC96" s="779"/>
      <c r="AD96" s="779"/>
      <c r="AE96" s="779"/>
      <c r="AF96" s="779"/>
      <c r="AG96" s="795"/>
      <c r="AH96" s="796"/>
      <c r="AI96" s="795"/>
      <c r="AJ96" s="795"/>
      <c r="AK96" s="795"/>
      <c r="AL96" s="795"/>
      <c r="AM96" s="795"/>
      <c r="AN96" s="795"/>
      <c r="AO96" s="795"/>
      <c r="AP96" s="779"/>
      <c r="AQ96" s="794"/>
      <c r="AR96" s="779"/>
      <c r="AS96" s="798"/>
      <c r="AT96" s="779"/>
      <c r="AU96" s="779"/>
      <c r="AV96" s="779"/>
      <c r="AW96" s="779"/>
      <c r="AX96" s="779"/>
      <c r="BE96" s="779"/>
      <c r="BF96" s="779"/>
      <c r="BG96" s="779"/>
      <c r="BH96" s="795"/>
      <c r="BI96" s="795"/>
      <c r="BJ96" s="795"/>
      <c r="BK96" s="779"/>
      <c r="BL96" s="779"/>
      <c r="BM96" s="779"/>
      <c r="BQ96" s="714"/>
      <c r="BR96" s="714"/>
      <c r="BS96" s="714"/>
      <c r="BT96" s="714"/>
      <c r="BU96" s="714"/>
      <c r="BV96" s="714"/>
      <c r="BW96" s="714"/>
      <c r="BX96" s="714"/>
      <c r="BY96" s="714"/>
      <c r="BZ96" s="714"/>
      <c r="CA96" s="714"/>
      <c r="CB96" s="714"/>
      <c r="CC96" s="714"/>
      <c r="CD96" s="714"/>
      <c r="CE96" s="714"/>
      <c r="CF96" s="714"/>
      <c r="CG96" s="714"/>
      <c r="CH96" s="714"/>
      <c r="CI96" s="714"/>
      <c r="CJ96" s="714"/>
      <c r="CK96" s="714"/>
      <c r="CL96" s="714"/>
      <c r="CM96" s="714"/>
      <c r="CN96" s="714"/>
      <c r="CO96" s="714"/>
      <c r="CP96" s="714"/>
      <c r="CQ96" s="714"/>
      <c r="CR96" s="719"/>
      <c r="CS96" s="719"/>
      <c r="CT96" s="719"/>
      <c r="CU96" s="714"/>
      <c r="CV96" s="714"/>
      <c r="CW96" s="714"/>
      <c r="CX96" s="714"/>
      <c r="CY96" s="714"/>
      <c r="CZ96" s="714"/>
      <c r="DA96" s="714"/>
      <c r="DB96" s="714"/>
      <c r="DC96" s="714"/>
      <c r="DD96" s="714"/>
      <c r="DE96" s="714"/>
      <c r="DF96" s="714"/>
      <c r="DG96" s="714"/>
      <c r="DH96" s="714"/>
      <c r="DI96" s="714"/>
      <c r="DJ96" s="714"/>
      <c r="DK96" s="714"/>
      <c r="DL96" s="714"/>
      <c r="DM96" s="714"/>
      <c r="DN96" s="714"/>
      <c r="DO96" s="714"/>
      <c r="DP96" s="714"/>
      <c r="DQ96" s="714"/>
      <c r="DR96" s="714"/>
      <c r="DS96" s="713"/>
      <c r="DT96" s="714"/>
      <c r="DU96" s="714"/>
      <c r="DV96" s="714"/>
      <c r="DW96" s="714"/>
      <c r="DX96" s="726"/>
      <c r="DY96" s="714"/>
      <c r="DZ96" s="714"/>
      <c r="EA96" s="714"/>
      <c r="EB96" s="714"/>
      <c r="EC96" s="714"/>
      <c r="ED96" s="714"/>
      <c r="EE96" s="714"/>
      <c r="EF96" s="714"/>
      <c r="EG96" s="714"/>
      <c r="EH96" s="714"/>
      <c r="EI96" s="714"/>
      <c r="EJ96" s="714"/>
      <c r="EK96" s="714"/>
      <c r="EL96" s="714"/>
      <c r="EM96" s="714"/>
      <c r="EN96" s="714"/>
      <c r="EO96" s="716"/>
      <c r="EP96" s="714"/>
      <c r="EQ96" s="714"/>
      <c r="ER96" s="714"/>
      <c r="ES96" s="714"/>
      <c r="ET96" s="714"/>
      <c r="EU96" s="714"/>
      <c r="EV96" s="714"/>
      <c r="EW96" s="714"/>
      <c r="EX96" s="714"/>
      <c r="EY96" s="714"/>
      <c r="EZ96" s="714"/>
      <c r="FA96" s="714"/>
      <c r="FB96" s="714"/>
      <c r="FC96" s="714"/>
      <c r="FD96" s="714"/>
      <c r="FE96" s="714"/>
      <c r="FF96" s="714"/>
      <c r="FG96" s="714"/>
      <c r="FH96" s="714"/>
      <c r="FI96" s="714"/>
      <c r="FJ96" s="714"/>
      <c r="FK96" s="714"/>
      <c r="FL96" s="714"/>
      <c r="FM96" s="714"/>
      <c r="FN96" s="714"/>
      <c r="FO96" s="713"/>
      <c r="FP96" s="713"/>
      <c r="FQ96" s="713"/>
      <c r="FR96" s="714"/>
      <c r="FS96" s="714"/>
      <c r="FT96" s="714"/>
      <c r="FU96" s="714"/>
      <c r="FV96" s="714"/>
      <c r="FW96" s="714"/>
      <c r="FX96" s="714"/>
      <c r="FY96" s="732"/>
      <c r="FZ96" s="714"/>
      <c r="GA96" s="718"/>
      <c r="GB96" s="718"/>
      <c r="GC96" s="718"/>
      <c r="GD96" s="718"/>
      <c r="GE96" s="718"/>
      <c r="GF96" s="718"/>
      <c r="GG96" s="718"/>
      <c r="GH96" s="718"/>
      <c r="GI96" s="718"/>
      <c r="GJ96" s="718"/>
      <c r="GK96" s="718"/>
      <c r="GL96" s="718"/>
      <c r="GM96" s="718"/>
      <c r="GN96" s="733"/>
      <c r="GO96" s="621"/>
      <c r="GP96" s="718"/>
      <c r="GQ96" s="718"/>
      <c r="GR96" s="718"/>
      <c r="GS96" s="718"/>
      <c r="GT96" s="718"/>
      <c r="GU96" s="718"/>
      <c r="GV96" s="718"/>
      <c r="GW96" s="718"/>
      <c r="GX96" s="718"/>
      <c r="GY96" s="741"/>
      <c r="GZ96" s="732"/>
      <c r="HA96" s="742"/>
      <c r="HB96" s="741"/>
      <c r="HC96" s="718"/>
      <c r="HD96" s="718"/>
      <c r="HE96" s="718"/>
      <c r="HF96" s="718"/>
      <c r="HG96" s="718"/>
      <c r="HH96" s="718"/>
      <c r="HI96" s="718"/>
      <c r="HJ96" s="718"/>
      <c r="HK96" s="718"/>
      <c r="HL96" s="718"/>
      <c r="HM96" s="718"/>
      <c r="HN96" s="718"/>
      <c r="HO96" s="718"/>
      <c r="HP96" s="743"/>
      <c r="HQ96" s="718"/>
      <c r="HR96" s="718"/>
      <c r="HS96" s="718"/>
      <c r="HT96" s="718"/>
      <c r="HU96" s="718"/>
      <c r="HV96" s="718"/>
      <c r="HW96" s="718"/>
      <c r="HX96" s="718"/>
      <c r="HY96" s="718"/>
      <c r="HZ96" s="718"/>
      <c r="IA96" s="718"/>
      <c r="IB96" s="718"/>
      <c r="IC96" s="718"/>
      <c r="ID96" s="718"/>
      <c r="IE96" s="718"/>
      <c r="IF96" s="718"/>
      <c r="IG96" s="718"/>
      <c r="IH96" s="718"/>
      <c r="II96" s="718"/>
      <c r="IJ96" s="743"/>
      <c r="IK96" s="743"/>
      <c r="IL96" s="718"/>
      <c r="IM96" s="718"/>
      <c r="IN96" s="718"/>
      <c r="IO96" s="718"/>
      <c r="IP96" s="718"/>
      <c r="IQ96" s="718"/>
      <c r="IR96" s="718"/>
      <c r="IS96" s="718"/>
      <c r="IT96" s="718"/>
      <c r="IU96" s="718"/>
      <c r="IV96" s="718"/>
      <c r="IW96" s="718"/>
      <c r="IX96" s="718"/>
      <c r="IY96" s="718"/>
      <c r="IZ96" s="718"/>
      <c r="JA96" s="718"/>
      <c r="JB96" s="718"/>
      <c r="JC96" s="718"/>
      <c r="JD96" s="718"/>
      <c r="JE96" s="713"/>
      <c r="JF96" s="713"/>
      <c r="JG96" s="713"/>
      <c r="JH96" s="718"/>
      <c r="JI96" s="713"/>
      <c r="JJ96" s="713">
        <v>297.3</v>
      </c>
      <c r="JK96" s="718">
        <v>20.125</v>
      </c>
      <c r="JL96" s="713">
        <v>0.27</v>
      </c>
      <c r="JM96" s="712">
        <v>297.23</v>
      </c>
      <c r="JN96" s="712">
        <v>18.375</v>
      </c>
      <c r="JO96" s="712">
        <v>0.27</v>
      </c>
      <c r="JP96" s="712">
        <v>297.27</v>
      </c>
      <c r="JQ96" s="712">
        <v>17.25</v>
      </c>
      <c r="JR96" s="712">
        <v>0.3</v>
      </c>
      <c r="JS96" s="712">
        <v>297.27</v>
      </c>
      <c r="JT96" s="712">
        <v>21.062999999999999</v>
      </c>
      <c r="JU96" s="712">
        <v>0.27</v>
      </c>
      <c r="JV96" s="712">
        <v>297.06</v>
      </c>
      <c r="JW96" s="712">
        <v>19.25</v>
      </c>
      <c r="JX96" s="712">
        <v>0.27</v>
      </c>
      <c r="JY96" s="712">
        <v>297.06</v>
      </c>
      <c r="JZ96" s="712">
        <v>22.625</v>
      </c>
      <c r="KA96" s="712">
        <v>0.27</v>
      </c>
      <c r="KB96" s="712">
        <v>296.35000000000002</v>
      </c>
      <c r="KC96" s="712">
        <v>24.625</v>
      </c>
      <c r="KD96" s="712">
        <v>0.27</v>
      </c>
      <c r="KE96" s="712">
        <v>296.34699999999998</v>
      </c>
      <c r="KF96" s="712">
        <v>27.3125</v>
      </c>
      <c r="KG96" s="712">
        <v>0.27</v>
      </c>
      <c r="KH96" s="712">
        <v>295.39299999999997</v>
      </c>
      <c r="KI96" s="712">
        <v>22.375</v>
      </c>
      <c r="KJ96" s="712">
        <v>0.27</v>
      </c>
      <c r="KK96" s="712">
        <v>295.39299999999997</v>
      </c>
      <c r="KL96" s="712">
        <v>22</v>
      </c>
      <c r="KM96" s="712">
        <v>0.27</v>
      </c>
      <c r="KN96" s="712">
        <v>294.39600000000002</v>
      </c>
      <c r="KO96" s="712">
        <v>21.125</v>
      </c>
      <c r="KP96" s="712">
        <v>0.27</v>
      </c>
      <c r="KQ96" s="712">
        <v>294.39600000000002</v>
      </c>
      <c r="KR96" s="712">
        <v>20.5</v>
      </c>
      <c r="KS96" s="712">
        <v>0.27</v>
      </c>
      <c r="KT96" s="712">
        <v>284.26</v>
      </c>
      <c r="KU96" s="712">
        <v>20.655000000000001</v>
      </c>
      <c r="KV96" s="712">
        <v>0.27</v>
      </c>
      <c r="KW96" s="712">
        <v>284.26</v>
      </c>
      <c r="KX96" s="712">
        <v>22.25</v>
      </c>
      <c r="KY96" s="712">
        <v>0.27</v>
      </c>
      <c r="KZ96" s="712">
        <v>284.26</v>
      </c>
      <c r="LA96" s="712">
        <v>20.75</v>
      </c>
      <c r="LB96" s="712">
        <v>0.27</v>
      </c>
      <c r="LC96" s="712">
        <v>284.26</v>
      </c>
      <c r="LD96" s="712">
        <v>21.125</v>
      </c>
      <c r="LE96" s="712">
        <v>0.27</v>
      </c>
      <c r="LF96" s="712">
        <v>284.26</v>
      </c>
      <c r="LG96" s="712">
        <v>19</v>
      </c>
      <c r="LH96" s="712">
        <v>0.27</v>
      </c>
      <c r="LI96" s="712">
        <v>284.26</v>
      </c>
      <c r="LJ96" s="712">
        <v>18.75</v>
      </c>
      <c r="LK96" s="712">
        <v>0.27</v>
      </c>
      <c r="LL96" s="712">
        <v>284.26</v>
      </c>
      <c r="LM96" s="712">
        <v>19.375</v>
      </c>
      <c r="LN96" s="712">
        <v>0.27</v>
      </c>
      <c r="LO96" s="712">
        <v>279.55900000000003</v>
      </c>
      <c r="LP96" s="712">
        <v>18.5</v>
      </c>
      <c r="LQ96" s="712">
        <v>0.27</v>
      </c>
      <c r="LR96" s="712">
        <v>279.55900000000003</v>
      </c>
      <c r="LS96" s="712">
        <v>16.875</v>
      </c>
      <c r="LT96" s="712">
        <v>0.27</v>
      </c>
      <c r="LU96" s="712">
        <v>279.55900000000003</v>
      </c>
      <c r="LV96" s="712">
        <v>16.875</v>
      </c>
      <c r="LW96" s="712">
        <v>0.27</v>
      </c>
      <c r="LX96" s="712">
        <v>273.81799999999998</v>
      </c>
      <c r="LY96" s="712">
        <v>17.625</v>
      </c>
      <c r="LZ96" s="712">
        <v>0.27</v>
      </c>
      <c r="MA96" s="712">
        <v>273.81799999999998</v>
      </c>
      <c r="MB96" s="712">
        <v>19.25</v>
      </c>
      <c r="MC96" s="712">
        <v>0.27</v>
      </c>
      <c r="MD96" s="712">
        <v>273.81799999999998</v>
      </c>
      <c r="ME96" s="712">
        <v>19.625</v>
      </c>
      <c r="MF96" s="712">
        <v>0.27</v>
      </c>
      <c r="MG96" s="712">
        <v>272.54199999999997</v>
      </c>
      <c r="MH96" s="712">
        <v>19</v>
      </c>
      <c r="MI96" s="712">
        <v>0.27</v>
      </c>
      <c r="MJ96" s="712">
        <v>271.15199999999999</v>
      </c>
      <c r="MK96" s="712">
        <v>18.125</v>
      </c>
      <c r="ML96" s="712">
        <v>0.38500000000000001</v>
      </c>
      <c r="MM96" s="712">
        <v>265.38600000000002</v>
      </c>
      <c r="MN96" s="712">
        <v>19.75</v>
      </c>
      <c r="MO96" s="712">
        <v>0.39</v>
      </c>
      <c r="MP96" s="712">
        <v>265.38600000000002</v>
      </c>
      <c r="MQ96" s="712">
        <v>23</v>
      </c>
      <c r="MR96" s="712">
        <v>0.39</v>
      </c>
      <c r="MS96" s="712">
        <v>263.93</v>
      </c>
      <c r="MT96" s="712">
        <v>22.25</v>
      </c>
      <c r="MU96" s="712">
        <v>0.38</v>
      </c>
      <c r="MV96" s="712">
        <v>263.03500000000003</v>
      </c>
      <c r="MW96" s="712">
        <v>21.5</v>
      </c>
      <c r="MX96" s="712">
        <v>0.38</v>
      </c>
      <c r="MY96" s="712">
        <v>258.35000000000002</v>
      </c>
      <c r="MZ96" s="712">
        <v>25.13</v>
      </c>
      <c r="NA96" s="712">
        <v>0.38</v>
      </c>
      <c r="NB96" s="712">
        <v>257.52999999999997</v>
      </c>
      <c r="NC96" s="712">
        <v>23.25</v>
      </c>
      <c r="ND96" s="712">
        <v>0.38</v>
      </c>
      <c r="NE96" s="712">
        <v>256.41399999999999</v>
      </c>
      <c r="NF96" s="712">
        <v>21</v>
      </c>
      <c r="NG96" s="712">
        <v>0.36</v>
      </c>
      <c r="NH96" s="712">
        <v>253.88</v>
      </c>
      <c r="NI96" s="712">
        <v>22</v>
      </c>
      <c r="NJ96" s="712">
        <v>0.36</v>
      </c>
      <c r="NK96" s="712">
        <v>244.46700000000001</v>
      </c>
      <c r="NL96" s="712">
        <v>22.38</v>
      </c>
    </row>
    <row r="97" spans="1:376">
      <c r="A97" s="628" t="s">
        <v>10</v>
      </c>
      <c r="B97" s="722" t="s">
        <v>158</v>
      </c>
      <c r="C97" s="722">
        <v>979</v>
      </c>
      <c r="D97" s="722">
        <v>57.76</v>
      </c>
      <c r="E97" s="722">
        <v>0.38250000000000001</v>
      </c>
      <c r="F97" s="722">
        <v>978</v>
      </c>
      <c r="G97" s="722">
        <v>48.34</v>
      </c>
      <c r="H97" s="722">
        <v>0.38250000000000001</v>
      </c>
      <c r="I97" s="722">
        <v>977</v>
      </c>
      <c r="J97" s="722">
        <v>44.31</v>
      </c>
      <c r="K97" s="722">
        <v>0.38250000000000001</v>
      </c>
      <c r="L97" s="722">
        <v>976</v>
      </c>
      <c r="M97" s="722">
        <v>43.74</v>
      </c>
      <c r="N97" s="722">
        <v>0.38250000000000001</v>
      </c>
      <c r="O97" s="812">
        <v>976</v>
      </c>
      <c r="P97" s="812">
        <v>42.22</v>
      </c>
      <c r="Q97" s="812">
        <v>0.38250000000000001</v>
      </c>
      <c r="R97" s="812">
        <v>976</v>
      </c>
      <c r="S97" s="812">
        <v>35.76</v>
      </c>
      <c r="T97" s="812">
        <v>0.38250000000000001</v>
      </c>
      <c r="U97" s="812">
        <v>975</v>
      </c>
      <c r="V97" s="812">
        <v>36.29</v>
      </c>
      <c r="W97" s="812">
        <v>0.38250000000000001</v>
      </c>
      <c r="X97" s="812">
        <v>973</v>
      </c>
      <c r="Y97" s="812">
        <v>36.81</v>
      </c>
      <c r="Z97" s="814">
        <v>0.38250000000000001</v>
      </c>
      <c r="AA97" s="795">
        <v>973</v>
      </c>
      <c r="AB97" s="795">
        <v>45.59</v>
      </c>
      <c r="AC97" s="795">
        <v>0.36249999999999999</v>
      </c>
      <c r="AD97" s="795">
        <v>972</v>
      </c>
      <c r="AE97" s="795">
        <v>48.31</v>
      </c>
      <c r="AF97" s="795">
        <v>0.36249999999999999</v>
      </c>
      <c r="AG97" s="795">
        <v>971</v>
      </c>
      <c r="AH97" s="796">
        <v>47.94</v>
      </c>
      <c r="AI97" s="795">
        <v>0.36249999999999999</v>
      </c>
      <c r="AJ97" s="795">
        <v>967</v>
      </c>
      <c r="AK97" s="795">
        <v>50.13</v>
      </c>
      <c r="AL97" s="805">
        <v>0.36249999999999999</v>
      </c>
      <c r="AM97" s="795">
        <v>968</v>
      </c>
      <c r="AN97" s="795">
        <v>45.1</v>
      </c>
      <c r="AO97" s="795">
        <v>0.34499999999999997</v>
      </c>
      <c r="AP97" s="795">
        <v>967</v>
      </c>
      <c r="AQ97" s="796">
        <v>43.66</v>
      </c>
      <c r="AR97" s="795">
        <v>0.34499999999999997</v>
      </c>
      <c r="AS97" s="798">
        <v>966</v>
      </c>
      <c r="AT97" s="779">
        <v>42.6</v>
      </c>
      <c r="AU97" s="779">
        <v>0.34499999999999997</v>
      </c>
      <c r="AV97" s="779">
        <v>964</v>
      </c>
      <c r="AW97" s="779">
        <v>39.01</v>
      </c>
      <c r="AX97" s="792">
        <v>0.34499999999999997</v>
      </c>
      <c r="AY97" s="779">
        <v>962</v>
      </c>
      <c r="AZ97" s="779">
        <v>39.409999999999997</v>
      </c>
      <c r="BA97" s="779">
        <v>0.32750000000000001</v>
      </c>
      <c r="BB97" s="779">
        <v>934</v>
      </c>
      <c r="BC97" s="779">
        <v>37.67</v>
      </c>
      <c r="BD97" s="779">
        <v>0.32750000000000001</v>
      </c>
      <c r="BE97" s="779">
        <v>928</v>
      </c>
      <c r="BF97" s="779">
        <v>36.07</v>
      </c>
      <c r="BG97" s="779">
        <v>0.32750000000000001</v>
      </c>
      <c r="BH97" s="795">
        <v>924</v>
      </c>
      <c r="BI97" s="795">
        <v>35.979999999999997</v>
      </c>
      <c r="BJ97" s="797">
        <v>0.32750000000000001</v>
      </c>
      <c r="BK97" s="779">
        <v>925</v>
      </c>
      <c r="BL97" s="779">
        <v>35.49</v>
      </c>
      <c r="BM97" s="779">
        <v>0.318</v>
      </c>
      <c r="BN97" s="720">
        <v>924</v>
      </c>
      <c r="BO97" s="720">
        <v>33.29</v>
      </c>
      <c r="BP97" s="720">
        <v>0.318</v>
      </c>
      <c r="BQ97" s="720">
        <v>923</v>
      </c>
      <c r="BR97" s="720">
        <v>36.36</v>
      </c>
      <c r="BS97" s="720">
        <v>0.318</v>
      </c>
      <c r="BT97" s="720">
        <v>890</v>
      </c>
      <c r="BU97" s="720">
        <v>35.86</v>
      </c>
      <c r="BV97" s="720">
        <v>0.31</v>
      </c>
      <c r="BW97" s="720">
        <v>913</v>
      </c>
      <c r="BX97" s="720">
        <v>27.77</v>
      </c>
      <c r="BY97" s="720">
        <v>0.31</v>
      </c>
      <c r="BZ97" s="720">
        <v>863</v>
      </c>
      <c r="CA97" s="720">
        <v>29.7</v>
      </c>
      <c r="CB97" s="720">
        <v>0.31</v>
      </c>
      <c r="CC97" s="720">
        <v>862</v>
      </c>
      <c r="CD97" s="720">
        <v>31.42</v>
      </c>
      <c r="CE97" s="720">
        <v>0.31</v>
      </c>
      <c r="CF97" s="722">
        <v>861</v>
      </c>
      <c r="CG97" s="722">
        <v>33.61</v>
      </c>
      <c r="CH97" s="722">
        <v>0.31</v>
      </c>
      <c r="CI97" s="720">
        <v>861</v>
      </c>
      <c r="CJ97" s="720">
        <v>37.08</v>
      </c>
      <c r="CK97" s="720">
        <v>0.31</v>
      </c>
      <c r="CL97" s="720">
        <v>860</v>
      </c>
      <c r="CM97" s="720">
        <v>34.090000000000003</v>
      </c>
      <c r="CN97" s="720">
        <v>0.31</v>
      </c>
      <c r="CO97" s="720">
        <v>858</v>
      </c>
      <c r="CP97" s="720">
        <v>36.479999999999997</v>
      </c>
      <c r="CQ97" s="720">
        <v>0.31</v>
      </c>
      <c r="CR97" s="722">
        <v>856</v>
      </c>
      <c r="CS97" s="722">
        <v>33.56</v>
      </c>
      <c r="CT97" s="722">
        <v>0.31</v>
      </c>
      <c r="CU97" s="720">
        <v>857</v>
      </c>
      <c r="CV97" s="720">
        <v>27.39</v>
      </c>
      <c r="CW97" s="720">
        <v>0.31</v>
      </c>
      <c r="CX97" s="720">
        <v>856</v>
      </c>
      <c r="CY97" s="720">
        <v>29.64</v>
      </c>
      <c r="CZ97" s="720">
        <v>0.31</v>
      </c>
      <c r="DA97" s="720">
        <v>855</v>
      </c>
      <c r="DB97" s="720">
        <v>30.88</v>
      </c>
      <c r="DC97" s="762">
        <v>0.31</v>
      </c>
      <c r="DD97" s="722">
        <v>816</v>
      </c>
      <c r="DE97" s="722">
        <v>34.479999999999997</v>
      </c>
      <c r="DF97" s="722">
        <v>0.52500000000000002</v>
      </c>
      <c r="DG97" s="720">
        <v>854</v>
      </c>
      <c r="DH97" s="720">
        <v>29.74</v>
      </c>
      <c r="DI97" s="720">
        <v>0.52500000000000002</v>
      </c>
      <c r="DJ97" s="720">
        <v>853</v>
      </c>
      <c r="DK97" s="720">
        <v>35.58</v>
      </c>
      <c r="DL97" s="720">
        <v>0.52500000000000002</v>
      </c>
      <c r="DM97" s="720">
        <v>705</v>
      </c>
      <c r="DN97" s="720">
        <v>37.625</v>
      </c>
      <c r="DO97" s="720">
        <v>0.52429999999999999</v>
      </c>
      <c r="DP97" s="722">
        <v>663</v>
      </c>
      <c r="DQ97" s="722">
        <v>39.21</v>
      </c>
      <c r="DR97" s="722">
        <v>0.52500000000000002</v>
      </c>
      <c r="DS97" s="718">
        <v>663</v>
      </c>
      <c r="DT97" s="720">
        <v>43.37</v>
      </c>
      <c r="DU97" s="720">
        <v>0.52500000000000002</v>
      </c>
      <c r="DV97" s="720">
        <v>663</v>
      </c>
      <c r="DW97" s="720">
        <v>42.61</v>
      </c>
      <c r="DX97" s="718">
        <v>0.52500000000000002</v>
      </c>
      <c r="DY97" s="720">
        <v>662</v>
      </c>
      <c r="DZ97" s="720">
        <v>42.84</v>
      </c>
      <c r="EA97" s="720">
        <v>0.52500000000000002</v>
      </c>
      <c r="EB97" s="720">
        <v>662</v>
      </c>
      <c r="EC97" s="720">
        <v>41.24</v>
      </c>
      <c r="ED97" s="720">
        <v>0.52500000000000002</v>
      </c>
      <c r="EE97" s="720">
        <v>662</v>
      </c>
      <c r="EF97" s="720">
        <v>41.65</v>
      </c>
      <c r="EG97" s="720">
        <v>0.52500000000000002</v>
      </c>
      <c r="EH97" s="720">
        <v>661</v>
      </c>
      <c r="EI97" s="720">
        <v>42.58</v>
      </c>
      <c r="EJ97" s="720">
        <v>0.52500000000000002</v>
      </c>
      <c r="EK97" s="720">
        <v>661</v>
      </c>
      <c r="EL97" s="720">
        <v>37.97</v>
      </c>
      <c r="EM97" s="720">
        <v>0.52500000000000002</v>
      </c>
      <c r="EN97" s="720">
        <v>660</v>
      </c>
      <c r="EO97" s="746">
        <v>43.81</v>
      </c>
      <c r="EP97" s="720">
        <v>0.52500000000000002</v>
      </c>
      <c r="EQ97" s="720">
        <v>660</v>
      </c>
      <c r="ER97" s="720">
        <v>48.87</v>
      </c>
      <c r="ES97" s="720">
        <v>0.52500000000000002</v>
      </c>
      <c r="ET97" s="720">
        <v>659</v>
      </c>
      <c r="EU97" s="720">
        <v>49.62</v>
      </c>
      <c r="EV97" s="720">
        <v>0.52500000000000002</v>
      </c>
      <c r="EW97" s="720">
        <v>659</v>
      </c>
      <c r="EX97" s="720">
        <v>51.21</v>
      </c>
      <c r="EY97" s="720">
        <v>0.52500000000000002</v>
      </c>
      <c r="EZ97" s="720">
        <v>658</v>
      </c>
      <c r="FA97" s="720">
        <v>45.39</v>
      </c>
      <c r="FB97" s="720">
        <v>0.52500000000000002</v>
      </c>
      <c r="FC97" s="720">
        <v>658</v>
      </c>
      <c r="FD97" s="720">
        <v>55.61</v>
      </c>
      <c r="FE97" s="720">
        <v>0.52500000000000002</v>
      </c>
      <c r="FF97" s="720">
        <v>657</v>
      </c>
      <c r="FG97" s="720">
        <v>62.62</v>
      </c>
      <c r="FH97" s="720">
        <v>0.5</v>
      </c>
      <c r="FI97" s="720">
        <v>659</v>
      </c>
      <c r="FJ97" s="720">
        <v>89.96</v>
      </c>
      <c r="FK97" s="720">
        <v>0.5</v>
      </c>
      <c r="FL97" s="720">
        <v>670</v>
      </c>
      <c r="FM97" s="720">
        <v>81.27</v>
      </c>
      <c r="FN97" s="720">
        <v>0.5</v>
      </c>
      <c r="FO97" s="718">
        <v>673</v>
      </c>
      <c r="FP97" s="718">
        <v>81.64</v>
      </c>
      <c r="FQ97" s="718">
        <v>0.5</v>
      </c>
      <c r="FR97" s="720">
        <v>675</v>
      </c>
      <c r="FS97" s="720">
        <v>75.36</v>
      </c>
      <c r="FT97" s="720">
        <v>0.44</v>
      </c>
      <c r="FU97" s="720">
        <v>672</v>
      </c>
      <c r="FV97" s="720">
        <v>72.599999999999994</v>
      </c>
      <c r="FW97" s="720">
        <v>0.44</v>
      </c>
      <c r="FX97" s="714">
        <v>670</v>
      </c>
      <c r="FY97" s="732">
        <v>68.709999999999994</v>
      </c>
      <c r="FZ97" s="714">
        <v>0.44</v>
      </c>
      <c r="GA97" s="718">
        <v>671</v>
      </c>
      <c r="GB97" s="718">
        <v>61.89</v>
      </c>
      <c r="GC97" s="740">
        <v>0.44</v>
      </c>
      <c r="GD97" s="718">
        <v>670</v>
      </c>
      <c r="GE97" s="718">
        <v>60.54</v>
      </c>
      <c r="GF97" s="718">
        <v>0.4</v>
      </c>
      <c r="GG97" s="718">
        <v>669</v>
      </c>
      <c r="GH97" s="718">
        <v>56.83</v>
      </c>
      <c r="GI97" s="718">
        <v>0.4</v>
      </c>
      <c r="GJ97" s="718">
        <v>668</v>
      </c>
      <c r="GK97" s="718">
        <v>52.9</v>
      </c>
      <c r="GL97" s="718">
        <v>0.4</v>
      </c>
      <c r="GM97" s="718">
        <v>670</v>
      </c>
      <c r="GN97" s="733">
        <v>53.14</v>
      </c>
      <c r="GO97" s="621">
        <f>1.6/4</f>
        <v>0.4</v>
      </c>
      <c r="GP97" s="718">
        <v>670</v>
      </c>
      <c r="GQ97" s="718">
        <v>53.44</v>
      </c>
      <c r="GR97" s="718">
        <v>0.4</v>
      </c>
      <c r="GS97" s="718">
        <v>666</v>
      </c>
      <c r="GT97" s="718">
        <v>51.33</v>
      </c>
      <c r="GU97" s="718">
        <v>0.4</v>
      </c>
      <c r="GV97" s="718">
        <v>661</v>
      </c>
      <c r="GW97" s="718">
        <v>45.89</v>
      </c>
      <c r="GX97" s="718">
        <v>0.4</v>
      </c>
      <c r="GY97" s="741">
        <v>661</v>
      </c>
      <c r="GZ97" s="732">
        <v>44.07</v>
      </c>
      <c r="HA97" s="742">
        <v>0.4</v>
      </c>
      <c r="HB97" s="741">
        <v>661</v>
      </c>
      <c r="HC97" s="718">
        <v>36.69</v>
      </c>
      <c r="HD97" s="718">
        <v>0.30499999999999999</v>
      </c>
      <c r="HE97" s="718">
        <v>660</v>
      </c>
      <c r="HF97" s="718">
        <v>33.29</v>
      </c>
      <c r="HG97" s="718">
        <v>0.27500000000000002</v>
      </c>
      <c r="HH97" s="718">
        <v>656</v>
      </c>
      <c r="HI97" s="718">
        <v>34.435000000000002</v>
      </c>
      <c r="HJ97" s="718">
        <v>0.27500000000000002</v>
      </c>
      <c r="HK97" s="718">
        <v>652</v>
      </c>
      <c r="HL97" s="718">
        <v>33.18</v>
      </c>
      <c r="HM97" s="718">
        <v>0.25</v>
      </c>
      <c r="HN97" s="718">
        <v>650</v>
      </c>
      <c r="HO97" s="718">
        <v>31.75</v>
      </c>
      <c r="HP97" s="718">
        <v>0.25</v>
      </c>
      <c r="HQ97" s="718">
        <v>648</v>
      </c>
      <c r="HR97" s="718">
        <v>29.905000000000001</v>
      </c>
      <c r="HS97" s="718">
        <v>0.23</v>
      </c>
      <c r="HT97" s="718">
        <v>646</v>
      </c>
      <c r="HU97" s="718">
        <v>25.204999999999998</v>
      </c>
      <c r="HV97" s="718">
        <v>0.23</v>
      </c>
      <c r="HW97" s="718">
        <v>646</v>
      </c>
      <c r="HX97" s="718">
        <v>26.385000000000002</v>
      </c>
      <c r="HY97" s="718">
        <v>0.22</v>
      </c>
      <c r="HZ97" s="718">
        <v>644</v>
      </c>
      <c r="IA97" s="718">
        <v>23.75</v>
      </c>
      <c r="IB97" s="718">
        <v>0.22</v>
      </c>
      <c r="IC97" s="718">
        <v>642</v>
      </c>
      <c r="ID97" s="718">
        <v>26.15</v>
      </c>
      <c r="IE97" s="718">
        <v>0.22</v>
      </c>
      <c r="IF97" s="718">
        <v>642</v>
      </c>
      <c r="IG97" s="718">
        <v>26.484999999999999</v>
      </c>
      <c r="IH97" s="718">
        <v>0.22</v>
      </c>
      <c r="II97" s="718">
        <v>642</v>
      </c>
      <c r="IJ97" s="718">
        <v>23.94</v>
      </c>
      <c r="IK97" s="718">
        <v>0.21124999999999999</v>
      </c>
      <c r="IL97" s="718">
        <v>642</v>
      </c>
      <c r="IM97" s="718">
        <v>22.3</v>
      </c>
      <c r="IN97" s="718">
        <v>0.21124999999999999</v>
      </c>
      <c r="IO97" s="718">
        <v>640</v>
      </c>
      <c r="IP97" s="718">
        <v>32.06</v>
      </c>
      <c r="IQ97" s="718">
        <v>0.21124999999999999</v>
      </c>
      <c r="IR97" s="718">
        <v>638.13</v>
      </c>
      <c r="IS97" s="718">
        <v>32.799999999999997</v>
      </c>
      <c r="IT97" s="718">
        <v>0.15125</v>
      </c>
      <c r="IU97" s="717">
        <v>340</v>
      </c>
      <c r="IV97" s="717">
        <v>35.104999999999997</v>
      </c>
      <c r="IW97" s="717">
        <v>0.21124999999999999</v>
      </c>
      <c r="IX97" s="718">
        <v>348</v>
      </c>
      <c r="IY97" s="718">
        <v>30.28125</v>
      </c>
      <c r="IZ97" s="718">
        <v>0.125</v>
      </c>
      <c r="JA97" s="718">
        <v>362</v>
      </c>
      <c r="JB97" s="718">
        <v>20.15625</v>
      </c>
      <c r="JC97" s="718">
        <v>0.125</v>
      </c>
      <c r="JD97" s="718">
        <v>371.6</v>
      </c>
      <c r="JE97" s="713">
        <v>18.4375</v>
      </c>
      <c r="JF97" s="713">
        <v>0.125</v>
      </c>
      <c r="JG97" s="713">
        <v>373.2</v>
      </c>
      <c r="JH97" s="718">
        <v>17.375</v>
      </c>
      <c r="JI97" s="713">
        <v>0.125</v>
      </c>
      <c r="JJ97" s="713">
        <v>384</v>
      </c>
      <c r="JK97" s="718">
        <v>18.75</v>
      </c>
      <c r="JL97" s="713">
        <v>0.125</v>
      </c>
      <c r="JM97" s="712">
        <v>446.44</v>
      </c>
      <c r="JN97" s="712">
        <v>41.875</v>
      </c>
      <c r="JO97" s="712">
        <v>0.125</v>
      </c>
      <c r="JP97" s="712">
        <v>223.1</v>
      </c>
      <c r="JQ97" s="712">
        <v>46.25</v>
      </c>
      <c r="JR97" s="712">
        <v>0.125</v>
      </c>
      <c r="JS97" s="712">
        <v>223.1</v>
      </c>
      <c r="JT97" s="712">
        <v>41.75</v>
      </c>
      <c r="JU97" s="712">
        <v>0.125</v>
      </c>
      <c r="JV97" s="712">
        <v>222.5</v>
      </c>
      <c r="JW97" s="712">
        <v>36.75</v>
      </c>
      <c r="JX97" s="712">
        <v>0.125</v>
      </c>
      <c r="JY97" s="712">
        <v>222.5</v>
      </c>
      <c r="JZ97" s="712">
        <v>29.187999999999999</v>
      </c>
      <c r="KA97" s="712">
        <v>0.125</v>
      </c>
      <c r="KB97" s="712">
        <v>222.5</v>
      </c>
      <c r="KC97" s="712">
        <v>22.125</v>
      </c>
      <c r="KD97" s="712">
        <v>0.45</v>
      </c>
      <c r="KE97" s="712">
        <v>222.5</v>
      </c>
      <c r="KF97" s="712">
        <v>24.25</v>
      </c>
      <c r="KG97" s="712">
        <v>0.45</v>
      </c>
      <c r="KH97" s="712">
        <v>222.5</v>
      </c>
      <c r="KI97" s="712">
        <v>23.4375</v>
      </c>
      <c r="KJ97" s="712">
        <v>0.45</v>
      </c>
      <c r="KK97" s="712">
        <v>222.5</v>
      </c>
      <c r="KL97" s="712">
        <v>21</v>
      </c>
      <c r="KM97" s="712">
        <v>0.45</v>
      </c>
      <c r="KN97" s="712">
        <v>221.5</v>
      </c>
      <c r="KO97" s="712">
        <v>20.375</v>
      </c>
      <c r="KP97" s="712">
        <v>0.45</v>
      </c>
      <c r="KQ97" s="712">
        <v>221.5</v>
      </c>
      <c r="KR97" s="712">
        <v>25.25</v>
      </c>
      <c r="KS97" s="712">
        <v>0.435</v>
      </c>
      <c r="KT97" s="712">
        <v>221.5</v>
      </c>
      <c r="KU97" s="712">
        <v>23.75</v>
      </c>
      <c r="KV97" s="712">
        <v>0.435</v>
      </c>
      <c r="KW97" s="712">
        <v>221.5</v>
      </c>
      <c r="KX97" s="712">
        <v>26</v>
      </c>
      <c r="KY97" s="712">
        <v>0.435</v>
      </c>
      <c r="KZ97" s="712">
        <v>221.5</v>
      </c>
      <c r="LA97" s="712">
        <v>26.625</v>
      </c>
      <c r="LB97" s="712">
        <v>0.435</v>
      </c>
      <c r="LC97" s="712">
        <v>221.5</v>
      </c>
      <c r="LD97" s="712">
        <v>30.125</v>
      </c>
      <c r="LE97" s="712">
        <v>0.435</v>
      </c>
      <c r="LF97" s="712">
        <v>221.5</v>
      </c>
      <c r="LG97" s="712">
        <v>28.625</v>
      </c>
      <c r="LH97" s="712">
        <v>0.40500000000000003</v>
      </c>
      <c r="LI97" s="712">
        <v>221.5</v>
      </c>
      <c r="LJ97" s="712">
        <v>27.625</v>
      </c>
      <c r="LK97" s="712">
        <v>0.40500000000000003</v>
      </c>
      <c r="LL97" s="712">
        <v>221.5</v>
      </c>
      <c r="LM97" s="712">
        <v>25.125</v>
      </c>
      <c r="LN97" s="712">
        <v>0.40500000000000003</v>
      </c>
      <c r="LO97" s="712">
        <v>221.5</v>
      </c>
      <c r="LP97" s="712">
        <v>24.5</v>
      </c>
      <c r="LQ97" s="712">
        <v>0.40500000000000003</v>
      </c>
      <c r="LR97" s="712">
        <v>221.5</v>
      </c>
      <c r="LS97" s="712">
        <v>25.375</v>
      </c>
      <c r="LT97" s="712">
        <v>0.38</v>
      </c>
      <c r="LU97" s="712">
        <v>221.5</v>
      </c>
      <c r="LV97" s="712">
        <v>26.25</v>
      </c>
      <c r="LW97" s="712">
        <v>0.38</v>
      </c>
      <c r="LX97" s="712">
        <v>221.31800000000001</v>
      </c>
      <c r="LY97" s="712">
        <v>27.75</v>
      </c>
      <c r="LZ97" s="712">
        <v>0.38</v>
      </c>
      <c r="MA97" s="712">
        <v>221.31800000000001</v>
      </c>
      <c r="MB97" s="712">
        <v>30.125</v>
      </c>
      <c r="MC97" s="712">
        <v>0.38</v>
      </c>
      <c r="MD97" s="712">
        <v>221.31800000000001</v>
      </c>
      <c r="ME97" s="712">
        <v>32.75</v>
      </c>
      <c r="MF97" s="712">
        <v>0.35</v>
      </c>
      <c r="MG97" s="712">
        <v>220.85599999999999</v>
      </c>
      <c r="MH97" s="712">
        <v>30.625</v>
      </c>
      <c r="MI97" s="712">
        <v>0.35</v>
      </c>
      <c r="MJ97" s="712">
        <v>220.60900000000001</v>
      </c>
      <c r="MK97" s="712">
        <v>30</v>
      </c>
      <c r="ML97" s="712">
        <v>0.35</v>
      </c>
      <c r="MM97" s="712">
        <v>220.18899999999999</v>
      </c>
      <c r="MN97" s="712">
        <v>26.13</v>
      </c>
      <c r="MO97" s="712">
        <v>0.33</v>
      </c>
      <c r="MP97" s="712">
        <v>220.18899999999999</v>
      </c>
      <c r="MQ97" s="712">
        <v>26.38</v>
      </c>
      <c r="MR97" s="712">
        <v>0.33</v>
      </c>
      <c r="MS97" s="712">
        <v>220.119</v>
      </c>
      <c r="MT97" s="712">
        <v>26.38</v>
      </c>
      <c r="MU97" s="712">
        <v>0.33</v>
      </c>
      <c r="MV97" s="712">
        <v>220.06800000000001</v>
      </c>
      <c r="MW97" s="712">
        <v>24.63</v>
      </c>
      <c r="MX97" s="712">
        <v>0.33</v>
      </c>
      <c r="MY97" s="712">
        <v>218.23400000000001</v>
      </c>
      <c r="MZ97" s="712">
        <v>25.88</v>
      </c>
      <c r="NA97" s="712">
        <v>0.33</v>
      </c>
      <c r="NB97" s="712">
        <v>217.81800000000001</v>
      </c>
      <c r="NC97" s="712">
        <v>22.63</v>
      </c>
      <c r="ND97" s="712">
        <v>0.3</v>
      </c>
      <c r="NE97" s="712">
        <v>217.41499999999999</v>
      </c>
      <c r="NF97" s="712">
        <v>20.13</v>
      </c>
      <c r="NG97" s="712">
        <v>0.3</v>
      </c>
      <c r="NH97" s="712">
        <v>217.01400000000001</v>
      </c>
      <c r="NI97" s="712">
        <v>19.75</v>
      </c>
      <c r="NJ97" s="712">
        <v>0.3</v>
      </c>
      <c r="NK97" s="712">
        <v>214.35599999999999</v>
      </c>
      <c r="NL97" s="712">
        <v>18</v>
      </c>
    </row>
    <row r="98" spans="1:376">
      <c r="B98" s="720" t="s">
        <v>292</v>
      </c>
      <c r="C98" s="720"/>
      <c r="D98" s="720"/>
      <c r="E98" s="720"/>
      <c r="F98" s="720"/>
      <c r="G98" s="720"/>
      <c r="H98" s="720"/>
      <c r="I98" s="720"/>
      <c r="J98" s="720"/>
      <c r="K98" s="720"/>
      <c r="L98" s="720"/>
      <c r="M98" s="720"/>
      <c r="N98" s="720"/>
      <c r="O98" s="813"/>
      <c r="P98" s="813"/>
      <c r="Q98" s="813"/>
      <c r="R98" s="813"/>
      <c r="S98" s="813"/>
      <c r="T98" s="813"/>
      <c r="U98" s="813"/>
      <c r="V98" s="813"/>
      <c r="W98" s="813"/>
      <c r="X98" s="813"/>
      <c r="Y98" s="813"/>
      <c r="Z98" s="813"/>
      <c r="AA98" s="779"/>
      <c r="AB98" s="779"/>
      <c r="AC98" s="779"/>
      <c r="AD98" s="779"/>
      <c r="AE98" s="779"/>
      <c r="AF98" s="779"/>
      <c r="AG98" s="795"/>
      <c r="AH98" s="796"/>
      <c r="AI98" s="795"/>
      <c r="AJ98" s="795"/>
      <c r="AK98" s="795"/>
      <c r="AL98" s="795"/>
      <c r="AM98" s="795"/>
      <c r="AN98" s="795"/>
      <c r="AO98" s="795"/>
      <c r="AP98" s="779"/>
      <c r="AQ98" s="794"/>
      <c r="AR98" s="779"/>
      <c r="AS98" s="798"/>
      <c r="AT98" s="779"/>
      <c r="AU98" s="779"/>
      <c r="AV98" s="779"/>
      <c r="AW98" s="779"/>
      <c r="AX98" s="779"/>
      <c r="BE98" s="779"/>
      <c r="BF98" s="779"/>
      <c r="BG98" s="779"/>
      <c r="BH98" s="795"/>
      <c r="BI98" s="795"/>
      <c r="BJ98" s="795"/>
      <c r="BK98" s="779"/>
      <c r="BL98" s="779"/>
      <c r="BM98" s="779"/>
      <c r="BN98" s="720"/>
      <c r="BO98" s="720"/>
      <c r="BP98" s="720"/>
      <c r="BQ98" s="720"/>
      <c r="BR98" s="720"/>
      <c r="BS98" s="720"/>
      <c r="BT98" s="720"/>
      <c r="BU98" s="720"/>
      <c r="BV98" s="720"/>
      <c r="BW98" s="720"/>
      <c r="BX98" s="720"/>
      <c r="BY98" s="720"/>
      <c r="BZ98" s="720"/>
      <c r="CA98" s="720"/>
      <c r="CB98" s="720"/>
      <c r="CC98" s="720"/>
      <c r="CD98" s="720"/>
      <c r="CE98" s="720"/>
      <c r="CF98" s="720"/>
      <c r="CG98" s="720"/>
      <c r="CH98" s="720"/>
      <c r="CI98" s="720"/>
      <c r="CJ98" s="720"/>
      <c r="CK98" s="720"/>
      <c r="CL98" s="720"/>
      <c r="CM98" s="720"/>
      <c r="CN98" s="720"/>
      <c r="CO98" s="720"/>
      <c r="CP98" s="720"/>
      <c r="CQ98" s="720"/>
      <c r="CR98" s="722"/>
      <c r="CS98" s="722"/>
      <c r="CT98" s="722"/>
      <c r="CU98" s="720"/>
      <c r="CV98" s="720"/>
      <c r="CW98" s="720"/>
      <c r="CX98" s="720"/>
      <c r="CY98" s="720"/>
      <c r="CZ98" s="720"/>
      <c r="DA98" s="720"/>
      <c r="DB98" s="720"/>
      <c r="DC98" s="720"/>
      <c r="DD98" s="720"/>
      <c r="DE98" s="720"/>
      <c r="DF98" s="720"/>
      <c r="DG98" s="720"/>
      <c r="DH98" s="720"/>
      <c r="DI98" s="720"/>
      <c r="DJ98" s="720"/>
      <c r="DK98" s="720"/>
      <c r="DL98" s="720"/>
      <c r="DM98" s="720"/>
      <c r="DN98" s="720"/>
      <c r="DO98" s="720"/>
      <c r="DP98" s="720"/>
      <c r="DQ98" s="720"/>
      <c r="DR98" s="720"/>
      <c r="DS98" s="718"/>
      <c r="DT98" s="720"/>
      <c r="DU98" s="720"/>
      <c r="DV98" s="720"/>
      <c r="DW98" s="720"/>
      <c r="DX98" s="743"/>
      <c r="DY98" s="720"/>
      <c r="DZ98" s="720"/>
      <c r="EA98" s="720"/>
      <c r="EB98" s="720"/>
      <c r="EC98" s="720"/>
      <c r="ED98" s="720"/>
      <c r="EE98" s="720"/>
      <c r="EF98" s="720"/>
      <c r="EG98" s="720"/>
      <c r="EH98" s="720"/>
      <c r="EI98" s="720"/>
      <c r="EJ98" s="720"/>
      <c r="EK98" s="720"/>
      <c r="EL98" s="720"/>
      <c r="EM98" s="720"/>
      <c r="EN98" s="720"/>
      <c r="EO98" s="746"/>
      <c r="EP98" s="720"/>
      <c r="EQ98" s="720"/>
      <c r="ER98" s="720"/>
      <c r="ES98" s="720"/>
      <c r="ET98" s="720"/>
      <c r="EU98" s="720"/>
      <c r="EV98" s="720"/>
      <c r="EW98" s="720"/>
      <c r="EX98" s="720"/>
      <c r="EY98" s="720"/>
      <c r="EZ98" s="720"/>
      <c r="FA98" s="720"/>
      <c r="FB98" s="720"/>
      <c r="FC98" s="720"/>
      <c r="FD98" s="720"/>
      <c r="FE98" s="720"/>
      <c r="FF98" s="720"/>
      <c r="FG98" s="720"/>
      <c r="FH98" s="720"/>
      <c r="FI98" s="720"/>
      <c r="FJ98" s="720"/>
      <c r="FK98" s="720"/>
      <c r="FL98" s="720"/>
      <c r="FM98" s="720"/>
      <c r="FN98" s="720"/>
      <c r="FO98" s="718"/>
      <c r="FP98" s="718"/>
      <c r="FQ98" s="718"/>
      <c r="FR98" s="720"/>
      <c r="FS98" s="720"/>
      <c r="FT98" s="720"/>
      <c r="FU98" s="720"/>
      <c r="FV98" s="720"/>
      <c r="FW98" s="720"/>
      <c r="FX98" s="714"/>
      <c r="FY98" s="732"/>
      <c r="FZ98" s="714"/>
      <c r="GA98" s="718"/>
      <c r="GB98" s="718"/>
      <c r="GC98" s="718"/>
      <c r="GD98" s="718"/>
      <c r="GE98" s="718"/>
      <c r="GF98" s="718"/>
      <c r="GG98" s="718"/>
      <c r="GH98" s="718"/>
      <c r="GI98" s="718"/>
      <c r="GJ98" s="718"/>
      <c r="GK98" s="718"/>
      <c r="GL98" s="718"/>
      <c r="GM98" s="718"/>
      <c r="GN98" s="733"/>
      <c r="GO98" s="621"/>
      <c r="GP98" s="718"/>
      <c r="GQ98" s="718"/>
      <c r="GR98" s="718"/>
      <c r="GS98" s="718"/>
      <c r="GT98" s="718"/>
      <c r="GU98" s="718"/>
      <c r="GV98" s="718"/>
      <c r="GW98" s="718"/>
      <c r="GX98" s="718"/>
      <c r="GY98" s="741"/>
      <c r="GZ98" s="732"/>
      <c r="HA98" s="742"/>
      <c r="HB98" s="741"/>
      <c r="HC98" s="718"/>
      <c r="HD98" s="718"/>
      <c r="HE98" s="718"/>
      <c r="HF98" s="718"/>
      <c r="HG98" s="718"/>
      <c r="HH98" s="718"/>
      <c r="HI98" s="718"/>
      <c r="HJ98" s="718"/>
      <c r="HK98" s="718"/>
      <c r="HL98" s="718"/>
      <c r="HM98" s="718"/>
      <c r="HN98" s="718"/>
      <c r="HO98" s="718"/>
      <c r="HP98" s="743"/>
      <c r="HQ98" s="718"/>
      <c r="HR98" s="718"/>
      <c r="HS98" s="718"/>
      <c r="HT98" s="718"/>
      <c r="HU98" s="718"/>
      <c r="HV98" s="718"/>
      <c r="HW98" s="718"/>
      <c r="HX98" s="718"/>
      <c r="HY98" s="718"/>
      <c r="HZ98" s="718"/>
      <c r="IA98" s="718"/>
      <c r="IB98" s="718"/>
      <c r="IC98" s="718"/>
      <c r="ID98" s="718"/>
      <c r="IE98" s="718"/>
      <c r="IF98" s="718"/>
      <c r="IG98" s="718"/>
      <c r="IH98" s="718"/>
      <c r="II98" s="718"/>
      <c r="IJ98" s="743"/>
      <c r="IK98" s="743"/>
      <c r="IL98" s="718"/>
      <c r="IM98" s="718"/>
      <c r="IN98" s="718"/>
      <c r="IO98" s="718"/>
      <c r="IP98" s="718"/>
      <c r="IQ98" s="718"/>
      <c r="IR98" s="718"/>
      <c r="IS98" s="718"/>
      <c r="IT98" s="718"/>
      <c r="IU98" s="718"/>
      <c r="IV98" s="718"/>
      <c r="IW98" s="718"/>
      <c r="IX98" s="718"/>
      <c r="IY98" s="718"/>
      <c r="IZ98" s="718"/>
      <c r="JA98" s="718">
        <v>116.1</v>
      </c>
      <c r="JB98" s="718">
        <v>30</v>
      </c>
      <c r="JC98" s="718">
        <v>0.57999999999999996</v>
      </c>
      <c r="JD98" s="718">
        <v>115.8</v>
      </c>
      <c r="JE98" s="713">
        <v>30.0625</v>
      </c>
      <c r="JF98" s="713">
        <v>0.57999999999999996</v>
      </c>
      <c r="JG98" s="713">
        <v>115.3</v>
      </c>
      <c r="JH98" s="718">
        <v>30.375</v>
      </c>
      <c r="JI98" s="713">
        <v>0.57999999999999996</v>
      </c>
      <c r="JJ98" s="713">
        <v>114.881</v>
      </c>
      <c r="JK98" s="718">
        <v>33.4375</v>
      </c>
      <c r="JL98" s="713">
        <v>0.57999999999999996</v>
      </c>
      <c r="JM98" s="712">
        <v>111.86</v>
      </c>
      <c r="JN98" s="712">
        <v>38.8125</v>
      </c>
      <c r="JO98" s="712">
        <v>0.57999999999999996</v>
      </c>
      <c r="JP98" s="712">
        <v>111.61</v>
      </c>
      <c r="JQ98" s="712">
        <v>34.0625</v>
      </c>
      <c r="JR98" s="712">
        <v>0.57999999999999996</v>
      </c>
      <c r="JS98" s="712">
        <v>111.61</v>
      </c>
      <c r="JT98" s="712">
        <v>48.75</v>
      </c>
      <c r="JU98" s="712">
        <v>0.57999999999999996</v>
      </c>
      <c r="JV98" s="712">
        <v>110.97</v>
      </c>
      <c r="JW98" s="712">
        <v>48.688000000000002</v>
      </c>
      <c r="JX98" s="712">
        <v>0.57999999999999996</v>
      </c>
      <c r="JY98" s="712">
        <v>110.97</v>
      </c>
      <c r="JZ98" s="712">
        <v>45.438000000000002</v>
      </c>
      <c r="KA98" s="712">
        <v>0.57999999999999996</v>
      </c>
      <c r="KB98" s="712">
        <v>104.25</v>
      </c>
      <c r="KC98" s="712">
        <v>50.375</v>
      </c>
      <c r="KD98" s="712">
        <v>0.57999999999999996</v>
      </c>
      <c r="KE98" s="712">
        <v>104.247</v>
      </c>
      <c r="KF98" s="712">
        <v>47.9375</v>
      </c>
      <c r="KG98" s="712">
        <v>0.57999999999999996</v>
      </c>
      <c r="KH98" s="712">
        <v>109</v>
      </c>
      <c r="KI98" s="712">
        <v>41.5625</v>
      </c>
      <c r="KJ98" s="712">
        <v>0.57999999999999996</v>
      </c>
      <c r="KK98" s="712">
        <v>65.122</v>
      </c>
      <c r="KL98" s="712">
        <v>41.563000000000002</v>
      </c>
      <c r="KM98" s="712">
        <v>0.52500000000000002</v>
      </c>
      <c r="KN98" s="712">
        <v>62.512999999999998</v>
      </c>
      <c r="KO98" s="712">
        <v>38.75</v>
      </c>
      <c r="KP98" s="712">
        <v>0.52500000000000002</v>
      </c>
      <c r="KQ98" s="712">
        <v>62.512999999999998</v>
      </c>
      <c r="KR98" s="712">
        <v>38.875</v>
      </c>
      <c r="KS98" s="712">
        <v>0.52500000000000002</v>
      </c>
      <c r="KT98" s="712">
        <v>62.512999999999998</v>
      </c>
      <c r="KU98" s="712">
        <v>35.5</v>
      </c>
      <c r="KV98" s="712">
        <v>0.52500000000000002</v>
      </c>
      <c r="KW98" s="712">
        <v>62.512999999999998</v>
      </c>
      <c r="KX98" s="712">
        <v>36.75</v>
      </c>
      <c r="KY98" s="712">
        <v>0.52500000000000002</v>
      </c>
      <c r="KZ98" s="712">
        <v>62.512999999999998</v>
      </c>
      <c r="LA98" s="712">
        <v>35.125</v>
      </c>
      <c r="LB98" s="712">
        <v>0.51</v>
      </c>
      <c r="LC98" s="712">
        <v>62.512999999999998</v>
      </c>
      <c r="LD98" s="712">
        <v>35.375</v>
      </c>
      <c r="LE98" s="712">
        <v>0.51</v>
      </c>
      <c r="LF98" s="712">
        <v>62.512999999999998</v>
      </c>
      <c r="LG98" s="712">
        <v>34.25</v>
      </c>
      <c r="LH98" s="712">
        <v>0.51</v>
      </c>
      <c r="LI98" s="712">
        <v>62.512999999999998</v>
      </c>
      <c r="LJ98" s="712">
        <v>32.5</v>
      </c>
      <c r="LK98" s="712">
        <v>0.51</v>
      </c>
      <c r="LL98" s="712">
        <v>62.512999999999998</v>
      </c>
      <c r="LM98" s="712">
        <v>30.75</v>
      </c>
      <c r="LN98" s="712">
        <v>0.51</v>
      </c>
      <c r="LO98" s="712">
        <v>61.171999999999997</v>
      </c>
      <c r="LP98" s="712">
        <v>29.375</v>
      </c>
      <c r="LQ98" s="712">
        <v>0.5</v>
      </c>
      <c r="LR98" s="712">
        <v>61.171999999999997</v>
      </c>
      <c r="LS98" s="712">
        <v>27</v>
      </c>
      <c r="LT98" s="712">
        <v>0.5</v>
      </c>
      <c r="LU98" s="712">
        <v>61.171999999999997</v>
      </c>
      <c r="LV98" s="712">
        <v>26.125</v>
      </c>
      <c r="LW98" s="712">
        <v>0.5</v>
      </c>
      <c r="LX98" s="712">
        <v>59.924999999999997</v>
      </c>
      <c r="LY98" s="712">
        <v>29.125</v>
      </c>
      <c r="LZ98" s="712">
        <v>0.5</v>
      </c>
      <c r="MA98" s="712">
        <v>59.924999999999997</v>
      </c>
      <c r="MB98" s="712">
        <v>32.125</v>
      </c>
      <c r="MC98" s="712">
        <v>0.5</v>
      </c>
      <c r="MD98" s="712">
        <v>59.924999999999997</v>
      </c>
      <c r="ME98" s="712">
        <v>31.75</v>
      </c>
      <c r="MF98" s="712">
        <v>0.5</v>
      </c>
      <c r="MG98" s="712">
        <v>59.534999999999997</v>
      </c>
      <c r="MH98" s="712">
        <v>32.875</v>
      </c>
      <c r="MI98" s="712">
        <v>0.5</v>
      </c>
      <c r="MJ98" s="712">
        <v>58.997</v>
      </c>
      <c r="MK98" s="712">
        <v>30.25</v>
      </c>
      <c r="ML98" s="712">
        <v>0.5</v>
      </c>
      <c r="MM98" s="712">
        <v>57.308</v>
      </c>
      <c r="MN98" s="712">
        <v>28.63</v>
      </c>
      <c r="MO98" s="712">
        <v>0.5</v>
      </c>
      <c r="MP98" s="712">
        <v>57.308</v>
      </c>
      <c r="MQ98" s="712">
        <v>29.13</v>
      </c>
      <c r="MR98" s="712">
        <v>0.5</v>
      </c>
      <c r="MS98" s="712">
        <v>57.040999999999997</v>
      </c>
      <c r="MT98" s="712">
        <v>26.88</v>
      </c>
      <c r="MU98" s="712">
        <v>0.5</v>
      </c>
      <c r="MV98" s="712">
        <v>56.701000000000001</v>
      </c>
      <c r="MW98" s="712">
        <v>26.25</v>
      </c>
      <c r="MX98" s="712">
        <v>0.5</v>
      </c>
      <c r="MY98" s="712">
        <v>55.470999999999997</v>
      </c>
      <c r="MZ98" s="712">
        <v>27</v>
      </c>
      <c r="NA98" s="712">
        <v>0.5</v>
      </c>
      <c r="NB98" s="712">
        <v>55.244999999999997</v>
      </c>
      <c r="NC98" s="712">
        <v>24.88</v>
      </c>
      <c r="ND98" s="712">
        <v>0.5</v>
      </c>
      <c r="NE98" s="712">
        <v>55.006</v>
      </c>
      <c r="NF98" s="712">
        <v>22.63</v>
      </c>
      <c r="NG98" s="712">
        <v>0.5</v>
      </c>
      <c r="NH98" s="712">
        <v>54.746000000000002</v>
      </c>
      <c r="NI98" s="712">
        <v>23.25</v>
      </c>
      <c r="NJ98" s="712">
        <v>0.5</v>
      </c>
      <c r="NK98" s="712">
        <v>53.625999999999998</v>
      </c>
      <c r="NL98" s="712">
        <v>23.25</v>
      </c>
    </row>
    <row r="99" spans="1:376">
      <c r="A99" s="628" t="s">
        <v>40</v>
      </c>
      <c r="B99" s="717" t="s">
        <v>159</v>
      </c>
      <c r="C99" s="717">
        <v>86.072000000000003</v>
      </c>
      <c r="D99" s="717">
        <v>45.61</v>
      </c>
      <c r="E99" s="717">
        <v>0.32750000000000001</v>
      </c>
      <c r="F99" s="717">
        <v>86.066000000000003</v>
      </c>
      <c r="G99" s="717">
        <v>49.48</v>
      </c>
      <c r="H99" s="717">
        <v>0.32750000000000001</v>
      </c>
      <c r="I99" s="717">
        <v>86.031000000000006</v>
      </c>
      <c r="J99" s="717">
        <v>48.77</v>
      </c>
      <c r="K99" s="717">
        <v>0.32750000000000001</v>
      </c>
      <c r="L99" s="717">
        <v>80.156999999999996</v>
      </c>
      <c r="M99" s="717">
        <v>49.05</v>
      </c>
      <c r="N99" s="717">
        <v>0.32750000000000001</v>
      </c>
      <c r="O99" s="813">
        <v>79.867000000000004</v>
      </c>
      <c r="P99" s="813">
        <v>48.53</v>
      </c>
      <c r="Q99" s="813">
        <v>0.32750000000000001</v>
      </c>
      <c r="R99" s="812">
        <v>79.84</v>
      </c>
      <c r="S99" s="812">
        <v>41.33</v>
      </c>
      <c r="T99" s="812">
        <v>0.3075</v>
      </c>
      <c r="U99" s="812">
        <v>79.870999999999995</v>
      </c>
      <c r="V99" s="812">
        <v>38.44</v>
      </c>
      <c r="W99" s="812">
        <v>0.3075</v>
      </c>
      <c r="X99" s="812">
        <v>79.930999999999997</v>
      </c>
      <c r="Y99" s="812">
        <v>38</v>
      </c>
      <c r="Z99" s="812">
        <v>0.3075</v>
      </c>
      <c r="AA99" s="795">
        <v>80.000506000000001</v>
      </c>
      <c r="AB99" s="795">
        <v>50.71</v>
      </c>
      <c r="AC99" s="795">
        <v>0.3075</v>
      </c>
      <c r="AD99" s="795">
        <v>79.917269000000005</v>
      </c>
      <c r="AE99" s="795">
        <v>52.08</v>
      </c>
      <c r="AF99" s="795">
        <v>0.28999999999999998</v>
      </c>
      <c r="AG99" s="795">
        <v>79.893000000000001</v>
      </c>
      <c r="AH99" s="796">
        <v>50.91</v>
      </c>
      <c r="AI99" s="795">
        <v>0.28999999999999998</v>
      </c>
      <c r="AJ99" s="795">
        <v>79.89</v>
      </c>
      <c r="AK99" s="795">
        <v>47.34</v>
      </c>
      <c r="AL99" s="795">
        <v>0.28999999999999998</v>
      </c>
      <c r="AM99" s="795">
        <v>79.869</v>
      </c>
      <c r="AN99" s="795">
        <v>41.09</v>
      </c>
      <c r="AO99" s="805">
        <v>0.28999999999999998</v>
      </c>
      <c r="AP99" s="795">
        <v>79.864999999999995</v>
      </c>
      <c r="AQ99" s="796">
        <v>39.450000000000003</v>
      </c>
      <c r="AR99" s="795">
        <v>0.26500000000000001</v>
      </c>
      <c r="AS99" s="798">
        <v>79.858999999999995</v>
      </c>
      <c r="AT99" s="779">
        <v>38.9</v>
      </c>
      <c r="AU99" s="779">
        <v>0.26500000000000001</v>
      </c>
      <c r="AV99" s="779">
        <v>80.169385000000005</v>
      </c>
      <c r="AW99" s="779">
        <v>38.25</v>
      </c>
      <c r="AX99" s="792">
        <v>0.26500000000000001</v>
      </c>
      <c r="AY99" s="779">
        <v>79.938000000000002</v>
      </c>
      <c r="AZ99" s="779">
        <v>40.450000000000003</v>
      </c>
      <c r="BA99" s="779">
        <v>0.24249999999999999</v>
      </c>
      <c r="BB99" s="779">
        <v>79.905000000000001</v>
      </c>
      <c r="BC99" s="779">
        <v>40.299999999999997</v>
      </c>
      <c r="BD99" s="779">
        <v>0.24249999999999999</v>
      </c>
      <c r="BE99" s="779">
        <v>79.766000000000005</v>
      </c>
      <c r="BF99" s="779">
        <v>38.25</v>
      </c>
      <c r="BG99" s="779">
        <v>0.24249999999999999</v>
      </c>
      <c r="BH99" s="795">
        <v>79.757999999999996</v>
      </c>
      <c r="BI99" s="795">
        <v>37</v>
      </c>
      <c r="BJ99" s="795">
        <v>0.24249999999999999</v>
      </c>
      <c r="BK99" s="779">
        <v>79.75</v>
      </c>
      <c r="BL99" s="779">
        <v>34.299999999999997</v>
      </c>
      <c r="BM99" s="786">
        <v>0.24249999999999999</v>
      </c>
      <c r="BN99" s="718">
        <v>79.751000000000005</v>
      </c>
      <c r="BO99" s="718">
        <v>32.72</v>
      </c>
      <c r="BP99" s="718">
        <v>0.22</v>
      </c>
      <c r="BQ99" s="718">
        <v>79.757999999999996</v>
      </c>
      <c r="BR99" s="718">
        <v>35.44</v>
      </c>
      <c r="BS99" s="718">
        <v>0.22</v>
      </c>
      <c r="BT99" s="718">
        <v>79.759</v>
      </c>
      <c r="BU99" s="718">
        <v>33.72</v>
      </c>
      <c r="BV99" s="718">
        <v>0.22</v>
      </c>
      <c r="BW99" s="718">
        <v>79.754000000000005</v>
      </c>
      <c r="BX99" s="718">
        <v>30.57</v>
      </c>
      <c r="BY99" s="718">
        <v>0.22</v>
      </c>
      <c r="BZ99" s="718">
        <v>79.753</v>
      </c>
      <c r="CA99" s="718">
        <v>28.05</v>
      </c>
      <c r="CB99" s="718">
        <v>0.2</v>
      </c>
      <c r="CC99" s="718">
        <v>79.766000000000005</v>
      </c>
      <c r="CD99" s="718">
        <v>24.6</v>
      </c>
      <c r="CE99" s="718">
        <v>0.2</v>
      </c>
      <c r="CF99" s="717">
        <v>79.787999999999997</v>
      </c>
      <c r="CG99" s="717">
        <v>29.2</v>
      </c>
      <c r="CH99" s="717">
        <v>0.2</v>
      </c>
      <c r="CI99" s="718">
        <v>79.766000000000005</v>
      </c>
      <c r="CJ99" s="718">
        <v>29.63</v>
      </c>
      <c r="CK99" s="737">
        <v>0.2</v>
      </c>
      <c r="CL99" s="718">
        <v>79.763999999999996</v>
      </c>
      <c r="CM99" s="718">
        <v>24.91</v>
      </c>
      <c r="CN99" s="718">
        <v>0.185</v>
      </c>
      <c r="CO99" s="718">
        <v>79.835999999999999</v>
      </c>
      <c r="CP99" s="718">
        <v>29.33</v>
      </c>
      <c r="CQ99" s="718">
        <v>0.185</v>
      </c>
      <c r="CR99" s="717">
        <v>79.844999999999999</v>
      </c>
      <c r="CS99" s="717">
        <v>27.03</v>
      </c>
      <c r="CT99" s="717">
        <v>0.185</v>
      </c>
      <c r="CU99" s="718">
        <v>79.831000000000003</v>
      </c>
      <c r="CV99" s="718">
        <v>24.12</v>
      </c>
      <c r="CW99" s="737">
        <v>0.185</v>
      </c>
      <c r="CX99" s="718">
        <v>79.847999999999999</v>
      </c>
      <c r="CY99" s="718">
        <v>22.63</v>
      </c>
      <c r="CZ99" s="718">
        <v>0.16500000000000001</v>
      </c>
      <c r="DA99" s="718">
        <v>79.864999999999995</v>
      </c>
      <c r="DB99" s="718">
        <v>22.19</v>
      </c>
      <c r="DC99" s="718">
        <v>0.16500000000000001</v>
      </c>
      <c r="DD99" s="717">
        <v>79.799000000000007</v>
      </c>
      <c r="DE99" s="717">
        <v>23.29</v>
      </c>
      <c r="DF99" s="752">
        <v>0.16500000000000001</v>
      </c>
      <c r="DG99" s="718">
        <v>79.768000000000001</v>
      </c>
      <c r="DH99" s="718">
        <v>20.51</v>
      </c>
      <c r="DI99" s="718">
        <v>0.14499999999999999</v>
      </c>
      <c r="DJ99" s="718">
        <v>79.808000000000007</v>
      </c>
      <c r="DK99" s="718">
        <v>21.03</v>
      </c>
      <c r="DL99" s="718">
        <v>0.14499999999999999</v>
      </c>
      <c r="DM99" s="718">
        <v>79.853999999999999</v>
      </c>
      <c r="DN99" s="718">
        <v>19.54</v>
      </c>
      <c r="DO99" s="718">
        <v>0.14499999999999999</v>
      </c>
      <c r="DP99" s="717">
        <v>89.200999999999993</v>
      </c>
      <c r="DQ99" s="717">
        <v>18.3</v>
      </c>
      <c r="DR99" s="752">
        <v>0.14499999999999999</v>
      </c>
      <c r="DS99" s="718">
        <v>91.2</v>
      </c>
      <c r="DT99" s="718">
        <v>18.239999999999998</v>
      </c>
      <c r="DU99" s="718">
        <v>0.125</v>
      </c>
      <c r="DV99" s="718">
        <v>91.589994000000004</v>
      </c>
      <c r="DW99" s="718">
        <v>16.43</v>
      </c>
      <c r="DX99" s="718">
        <v>0.125</v>
      </c>
      <c r="DY99" s="718">
        <v>91.632999999999996</v>
      </c>
      <c r="DZ99" s="718">
        <v>16.739999999999998</v>
      </c>
      <c r="EA99" s="718">
        <v>0.125</v>
      </c>
      <c r="EB99" s="718">
        <v>91.571920000000006</v>
      </c>
      <c r="EC99" s="718">
        <v>14.92</v>
      </c>
      <c r="ED99" s="718">
        <v>0.125</v>
      </c>
      <c r="EE99" s="718">
        <v>91.561999999999998</v>
      </c>
      <c r="EF99" s="718">
        <v>13.02</v>
      </c>
      <c r="EG99" s="718">
        <v>0.125</v>
      </c>
      <c r="EH99" s="718">
        <v>91.56</v>
      </c>
      <c r="EI99" s="718">
        <v>11.37</v>
      </c>
      <c r="EJ99" s="718">
        <v>0.125</v>
      </c>
      <c r="EK99" s="718">
        <v>91.546000000000006</v>
      </c>
      <c r="EL99" s="718">
        <v>11.18</v>
      </c>
      <c r="EM99" s="718">
        <v>0.125</v>
      </c>
      <c r="EN99" s="718">
        <v>91.546000000000006</v>
      </c>
      <c r="EO99" s="739">
        <v>12.53</v>
      </c>
      <c r="EP99" s="718">
        <v>0.125</v>
      </c>
      <c r="EQ99" s="718">
        <v>91.450999999999993</v>
      </c>
      <c r="ER99" s="718">
        <v>12.65</v>
      </c>
      <c r="ES99" s="718">
        <v>0.125</v>
      </c>
      <c r="ET99" s="718">
        <v>91.41</v>
      </c>
      <c r="EU99" s="718">
        <v>11.68</v>
      </c>
      <c r="EV99" s="718">
        <v>0.125</v>
      </c>
      <c r="EW99" s="718">
        <v>91.331999999999994</v>
      </c>
      <c r="EX99" s="718">
        <v>10.71</v>
      </c>
      <c r="EY99" s="718">
        <v>0.125</v>
      </c>
      <c r="EZ99" s="718">
        <v>88.87</v>
      </c>
      <c r="FA99" s="718">
        <v>8.26</v>
      </c>
      <c r="FB99" s="718">
        <v>0.125</v>
      </c>
      <c r="FC99" s="721">
        <v>86.408000000000001</v>
      </c>
      <c r="FD99" s="718">
        <v>10.08</v>
      </c>
      <c r="FE99" s="718">
        <v>0.125</v>
      </c>
      <c r="FF99" s="718">
        <v>81.697999999999993</v>
      </c>
      <c r="FG99" s="718">
        <v>10.24</v>
      </c>
      <c r="FH99" s="718">
        <v>0.125</v>
      </c>
      <c r="FI99" s="718">
        <v>76.849999999999994</v>
      </c>
      <c r="FJ99" s="718">
        <v>11.96</v>
      </c>
      <c r="FK99" s="718">
        <v>0.23</v>
      </c>
      <c r="FL99" s="718">
        <v>76.718999999999994</v>
      </c>
      <c r="FM99" s="718">
        <v>12.47</v>
      </c>
      <c r="FN99" s="718">
        <v>0.23</v>
      </c>
      <c r="FO99" s="718">
        <v>76.736000000000004</v>
      </c>
      <c r="FP99" s="718">
        <v>21.45</v>
      </c>
      <c r="FQ99" s="718">
        <v>0.23</v>
      </c>
      <c r="FR99" s="718">
        <v>76.694999999999993</v>
      </c>
      <c r="FS99" s="718">
        <v>23.28</v>
      </c>
      <c r="FT99" s="718">
        <v>0.23</v>
      </c>
      <c r="FU99" s="718">
        <v>76.659000000000006</v>
      </c>
      <c r="FV99" s="718">
        <v>27.79</v>
      </c>
      <c r="FW99" s="718">
        <v>0.23</v>
      </c>
      <c r="FX99" s="714">
        <v>69.828999999999994</v>
      </c>
      <c r="FY99" s="732">
        <v>32.299999999999997</v>
      </c>
      <c r="FZ99" s="714">
        <v>0.23</v>
      </c>
      <c r="GA99" s="718">
        <v>69.725999999999999</v>
      </c>
      <c r="GB99" s="718">
        <v>31.1</v>
      </c>
      <c r="GC99" s="718">
        <v>0.22</v>
      </c>
      <c r="GD99" s="718">
        <v>68.852000000000004</v>
      </c>
      <c r="GE99" s="718">
        <v>27.57</v>
      </c>
      <c r="GF99" s="718">
        <v>0.22</v>
      </c>
      <c r="GG99" s="718">
        <v>68.787000000000006</v>
      </c>
      <c r="GH99" s="718">
        <v>24.96</v>
      </c>
      <c r="GI99" s="718">
        <v>0.22</v>
      </c>
      <c r="GJ99" s="718">
        <v>68.742000000000004</v>
      </c>
      <c r="GK99" s="718">
        <v>24.4</v>
      </c>
      <c r="GL99" s="718">
        <v>0.22</v>
      </c>
      <c r="GM99" s="718">
        <v>68.742000000000004</v>
      </c>
      <c r="GN99" s="733">
        <v>24.49</v>
      </c>
      <c r="GO99" s="621">
        <f>0.8/4</f>
        <v>0.2</v>
      </c>
      <c r="GP99" s="718">
        <v>65.534000000000006</v>
      </c>
      <c r="GQ99" s="718">
        <v>28.67</v>
      </c>
      <c r="GR99" s="740">
        <v>0.2</v>
      </c>
      <c r="GS99" s="718">
        <v>60.551000000000002</v>
      </c>
      <c r="GT99" s="718">
        <v>28.81</v>
      </c>
      <c r="GU99" s="718">
        <v>0.185</v>
      </c>
      <c r="GV99" s="718">
        <v>60.421999999999997</v>
      </c>
      <c r="GW99" s="718">
        <v>26.68</v>
      </c>
      <c r="GX99" s="718">
        <v>0.185</v>
      </c>
      <c r="GY99" s="741">
        <v>60.421999999999997</v>
      </c>
      <c r="GZ99" s="732">
        <v>25.29</v>
      </c>
      <c r="HA99" s="742">
        <v>0.185</v>
      </c>
      <c r="HB99" s="741">
        <v>60.404000000000003</v>
      </c>
      <c r="HC99" s="718">
        <v>22.51</v>
      </c>
      <c r="HD99" s="718">
        <v>0.16</v>
      </c>
      <c r="HE99" s="718">
        <v>60.388500000000001</v>
      </c>
      <c r="HF99" s="718">
        <v>20.77</v>
      </c>
      <c r="HG99" s="718">
        <v>0.16</v>
      </c>
      <c r="HH99" s="718">
        <v>61.099499999999999</v>
      </c>
      <c r="HI99" s="718">
        <v>20.03</v>
      </c>
      <c r="HJ99" s="718">
        <v>0.16</v>
      </c>
      <c r="HK99" s="718">
        <v>60.358499999999999</v>
      </c>
      <c r="HL99" s="718">
        <v>18.73</v>
      </c>
      <c r="HM99" s="718">
        <v>0.15329999999999999</v>
      </c>
      <c r="HN99" s="718">
        <v>59.045999999999999</v>
      </c>
      <c r="HO99" s="718">
        <v>18.690000000000001</v>
      </c>
      <c r="HP99" s="718">
        <v>0.15329999999999999</v>
      </c>
      <c r="HQ99" s="718">
        <v>58.677</v>
      </c>
      <c r="HR99" s="718">
        <v>17.829999999999998</v>
      </c>
      <c r="HS99" s="718">
        <v>0.15329999999999999</v>
      </c>
      <c r="HT99" s="718">
        <v>59.085000000000001</v>
      </c>
      <c r="HU99" s="718">
        <v>14.99</v>
      </c>
      <c r="HV99" s="718">
        <v>0.15329999999999999</v>
      </c>
      <c r="HW99" s="718">
        <v>58.677</v>
      </c>
      <c r="HX99" s="718">
        <v>15.88</v>
      </c>
      <c r="HY99" s="718">
        <v>0.14660000000000001</v>
      </c>
      <c r="HZ99" s="718">
        <v>58.677</v>
      </c>
      <c r="IA99" s="718">
        <v>13.2</v>
      </c>
      <c r="IB99" s="718">
        <v>0.14660000000000001</v>
      </c>
      <c r="IC99" s="718">
        <v>58.677</v>
      </c>
      <c r="ID99" s="718">
        <v>16.132999999999999</v>
      </c>
      <c r="IE99" s="718">
        <v>0.14660000000000001</v>
      </c>
      <c r="IF99" s="718">
        <v>58.677</v>
      </c>
      <c r="IG99" s="718">
        <v>20.440000000000001</v>
      </c>
      <c r="IH99" s="718">
        <v>0.14660000000000001</v>
      </c>
      <c r="II99" s="718">
        <v>58.677</v>
      </c>
      <c r="IJ99" s="718">
        <v>18.63</v>
      </c>
      <c r="IK99" s="718">
        <v>0.1333</v>
      </c>
      <c r="IL99" s="718">
        <v>58.677</v>
      </c>
      <c r="IM99" s="718">
        <v>16.806999999999999</v>
      </c>
      <c r="IN99" s="718">
        <v>0.1333</v>
      </c>
      <c r="IO99" s="718">
        <v>58.65</v>
      </c>
      <c r="IP99" s="718">
        <v>21.4</v>
      </c>
      <c r="IQ99" s="718">
        <v>0.1333</v>
      </c>
      <c r="IR99" s="718">
        <v>58.624499999999998</v>
      </c>
      <c r="IS99" s="718">
        <v>19.34</v>
      </c>
      <c r="IT99" s="718">
        <v>0.1333</v>
      </c>
      <c r="IU99" s="718">
        <v>59.044499999999999</v>
      </c>
      <c r="IV99" s="718">
        <v>17.875</v>
      </c>
      <c r="IW99" s="718">
        <v>0.1333</v>
      </c>
      <c r="IX99" s="718">
        <v>59.304000000000002</v>
      </c>
      <c r="IY99" s="718">
        <v>17.25</v>
      </c>
      <c r="IZ99" s="718">
        <v>0.1333</v>
      </c>
      <c r="JA99" s="718">
        <v>59.959499999999998</v>
      </c>
      <c r="JB99" s="718">
        <v>10.291700000000001</v>
      </c>
      <c r="JC99" s="718">
        <v>0.1333</v>
      </c>
      <c r="JD99" s="718">
        <v>61.158000000000001</v>
      </c>
      <c r="JE99" s="713">
        <v>10.5</v>
      </c>
      <c r="JF99" s="713">
        <v>0.1333</v>
      </c>
      <c r="JG99" s="713">
        <v>61.2</v>
      </c>
      <c r="JH99" s="718">
        <v>10.83</v>
      </c>
      <c r="JI99" s="713">
        <v>0.1333</v>
      </c>
      <c r="JJ99" s="713">
        <v>61.277999999999999</v>
      </c>
      <c r="JK99" s="718">
        <v>12.17</v>
      </c>
      <c r="JL99" s="713">
        <v>0.1333</v>
      </c>
      <c r="JM99" s="712">
        <v>62.655000000000001</v>
      </c>
      <c r="JN99" s="712">
        <v>13.25</v>
      </c>
      <c r="JO99" s="712">
        <v>0.1333</v>
      </c>
      <c r="JP99" s="712">
        <v>41.77</v>
      </c>
      <c r="JQ99" s="712">
        <v>17</v>
      </c>
      <c r="JR99" s="712">
        <v>0.2</v>
      </c>
      <c r="JS99" s="712">
        <v>41.77</v>
      </c>
      <c r="JT99" s="712">
        <v>20.437999999999999</v>
      </c>
      <c r="JU99" s="712">
        <v>0.2</v>
      </c>
      <c r="JV99" s="712">
        <v>41.77</v>
      </c>
      <c r="JW99" s="712">
        <v>22.187999999999999</v>
      </c>
      <c r="JX99" s="712">
        <v>0.2</v>
      </c>
      <c r="JY99" s="712">
        <v>41.77</v>
      </c>
      <c r="JZ99" s="712">
        <v>22.687999999999999</v>
      </c>
      <c r="KA99" s="712">
        <v>0.2</v>
      </c>
      <c r="KB99" s="712">
        <v>41.77</v>
      </c>
      <c r="KC99" s="712">
        <v>24.4175</v>
      </c>
      <c r="KD99" s="712">
        <v>0.17</v>
      </c>
      <c r="KE99" s="712">
        <v>41.774000000000001</v>
      </c>
      <c r="KF99" s="712">
        <v>23.6875</v>
      </c>
      <c r="KG99" s="712">
        <v>0.17</v>
      </c>
      <c r="KH99" s="712">
        <v>41.774000000000001</v>
      </c>
      <c r="KI99" s="712">
        <v>19.3125</v>
      </c>
      <c r="KJ99" s="712">
        <v>0.17</v>
      </c>
      <c r="KK99" s="712">
        <v>41.774000000000001</v>
      </c>
      <c r="KL99" s="712">
        <v>17.875</v>
      </c>
      <c r="KM99" s="712">
        <v>0.17</v>
      </c>
      <c r="KN99" s="712">
        <v>41.774000000000001</v>
      </c>
      <c r="KO99" s="712">
        <v>17.25</v>
      </c>
      <c r="KP99" s="712">
        <v>0.17</v>
      </c>
      <c r="KQ99" s="712">
        <v>41.774000000000001</v>
      </c>
      <c r="KR99" s="712">
        <v>19.625</v>
      </c>
      <c r="KS99" s="712">
        <v>0.12</v>
      </c>
      <c r="KT99" s="712">
        <v>41.774000000000001</v>
      </c>
      <c r="KU99" s="712">
        <v>19.5</v>
      </c>
      <c r="KV99" s="712">
        <v>0.12</v>
      </c>
      <c r="KW99" s="712">
        <v>41.774000000000001</v>
      </c>
      <c r="KX99" s="712">
        <v>20.5</v>
      </c>
      <c r="KY99" s="712">
        <v>0.12</v>
      </c>
      <c r="KZ99" s="712">
        <v>41.774000000000001</v>
      </c>
      <c r="LA99" s="712">
        <v>18.625</v>
      </c>
      <c r="LB99" s="712">
        <v>0.12</v>
      </c>
      <c r="LC99" s="712">
        <v>41.774000000000001</v>
      </c>
      <c r="LD99" s="712">
        <v>17.625</v>
      </c>
      <c r="LE99" s="712">
        <v>0</v>
      </c>
      <c r="LF99" s="712">
        <v>41.774000000000001</v>
      </c>
      <c r="LG99" s="712">
        <v>16.375</v>
      </c>
      <c r="LH99" s="712">
        <v>0</v>
      </c>
      <c r="LI99" s="712">
        <v>41.774000000000001</v>
      </c>
      <c r="LJ99" s="712">
        <v>14.25</v>
      </c>
      <c r="LK99" s="712">
        <v>0</v>
      </c>
      <c r="LL99" s="712">
        <v>41.774000000000001</v>
      </c>
      <c r="LM99" s="712">
        <v>12.5</v>
      </c>
      <c r="LN99" s="712">
        <v>0</v>
      </c>
      <c r="LO99" s="712">
        <v>41.774000000000001</v>
      </c>
      <c r="LP99" s="712">
        <v>12.921875</v>
      </c>
      <c r="LQ99" s="712">
        <v>0</v>
      </c>
      <c r="LR99" s="712">
        <v>41.774000000000001</v>
      </c>
      <c r="LS99" s="712">
        <v>12.25</v>
      </c>
      <c r="LT99" s="712">
        <v>0</v>
      </c>
      <c r="LU99" s="712">
        <v>41.774000000000001</v>
      </c>
      <c r="LV99" s="712">
        <v>11.5</v>
      </c>
      <c r="LW99" s="712">
        <v>0</v>
      </c>
      <c r="LX99" s="712">
        <v>41.774000000000001</v>
      </c>
      <c r="LY99" s="712">
        <v>13.125</v>
      </c>
      <c r="LZ99" s="712">
        <v>0</v>
      </c>
      <c r="MA99" s="712">
        <v>41.774000000000001</v>
      </c>
      <c r="MB99" s="712">
        <v>11.25</v>
      </c>
      <c r="MC99" s="712">
        <v>0</v>
      </c>
      <c r="MD99" s="712">
        <v>41.774000000000001</v>
      </c>
      <c r="ME99" s="712">
        <v>11.5</v>
      </c>
      <c r="MF99" s="712">
        <v>0</v>
      </c>
      <c r="MG99" s="712">
        <v>41.774000000000001</v>
      </c>
      <c r="MH99" s="712">
        <v>13.625</v>
      </c>
      <c r="MI99" s="712">
        <v>0</v>
      </c>
      <c r="MJ99" s="712">
        <v>41.774000000000001</v>
      </c>
      <c r="MK99" s="712">
        <v>12</v>
      </c>
      <c r="ML99" s="712">
        <v>0</v>
      </c>
      <c r="MM99" s="712">
        <v>41.774000000000001</v>
      </c>
      <c r="MN99" s="712">
        <v>12.38</v>
      </c>
      <c r="MO99" s="712">
        <v>0</v>
      </c>
      <c r="MP99" s="712">
        <v>41.774000000000001</v>
      </c>
      <c r="MQ99" s="712">
        <v>13.5</v>
      </c>
      <c r="MR99" s="712">
        <v>0</v>
      </c>
      <c r="MS99" s="712">
        <v>41.774000000000001</v>
      </c>
      <c r="MT99" s="712">
        <v>12.88</v>
      </c>
      <c r="MU99" s="712">
        <v>0</v>
      </c>
      <c r="MV99" s="712">
        <v>41.774000000000001</v>
      </c>
      <c r="MW99" s="712">
        <v>11.38</v>
      </c>
      <c r="MX99" s="712">
        <v>0</v>
      </c>
      <c r="MY99" s="712">
        <v>41.774000000000001</v>
      </c>
      <c r="MZ99" s="712">
        <v>9.75</v>
      </c>
      <c r="NA99" s="712">
        <v>0</v>
      </c>
      <c r="NB99" s="712">
        <v>41.774000000000001</v>
      </c>
      <c r="NC99" s="712">
        <v>8.8800000000000008</v>
      </c>
      <c r="ND99" s="712">
        <v>0</v>
      </c>
      <c r="NE99" s="712">
        <v>41.774000000000001</v>
      </c>
      <c r="NF99" s="712">
        <v>10.25</v>
      </c>
      <c r="NG99" s="712">
        <v>0</v>
      </c>
      <c r="NH99" s="712">
        <v>41.774000000000001</v>
      </c>
      <c r="NI99" s="712">
        <v>9.3800000000000008</v>
      </c>
      <c r="NJ99" s="712">
        <v>0</v>
      </c>
      <c r="NK99" s="712">
        <v>41.774000000000001</v>
      </c>
      <c r="NL99" s="712">
        <v>8.3800000000000008</v>
      </c>
    </row>
    <row r="100" spans="1:376">
      <c r="A100" s="628" t="s">
        <v>17</v>
      </c>
      <c r="B100" s="717" t="s">
        <v>160</v>
      </c>
      <c r="C100" s="717">
        <v>504</v>
      </c>
      <c r="D100" s="717">
        <v>66.73</v>
      </c>
      <c r="E100" s="717">
        <v>0.51</v>
      </c>
      <c r="F100" s="717">
        <v>504</v>
      </c>
      <c r="G100" s="717">
        <v>60.9</v>
      </c>
      <c r="H100" s="717">
        <v>0.51</v>
      </c>
      <c r="I100" s="717">
        <v>504</v>
      </c>
      <c r="J100" s="717">
        <v>59.74</v>
      </c>
      <c r="K100" s="717">
        <v>0.51</v>
      </c>
      <c r="L100" s="717">
        <v>504</v>
      </c>
      <c r="M100" s="717">
        <v>60.21</v>
      </c>
      <c r="N100" s="717">
        <v>0.51</v>
      </c>
      <c r="O100" s="812">
        <v>504</v>
      </c>
      <c r="P100" s="812">
        <v>58.3</v>
      </c>
      <c r="Q100" s="812">
        <v>0.49</v>
      </c>
      <c r="R100" s="812">
        <v>504</v>
      </c>
      <c r="S100" s="812">
        <v>54.91</v>
      </c>
      <c r="T100" s="812">
        <v>0.49</v>
      </c>
      <c r="U100" s="812">
        <v>504</v>
      </c>
      <c r="V100" s="812">
        <v>49.16</v>
      </c>
      <c r="W100" s="812">
        <v>0.49</v>
      </c>
      <c r="X100" s="812">
        <v>504</v>
      </c>
      <c r="Y100" s="812">
        <v>44.91</v>
      </c>
      <c r="Z100" s="814">
        <v>0.49</v>
      </c>
      <c r="AA100" s="795">
        <v>504</v>
      </c>
      <c r="AB100" s="795">
        <v>59.05</v>
      </c>
      <c r="AC100" s="795">
        <v>0.47</v>
      </c>
      <c r="AD100" s="795">
        <v>504</v>
      </c>
      <c r="AE100" s="795">
        <v>62.08</v>
      </c>
      <c r="AF100" s="795">
        <v>0.47</v>
      </c>
      <c r="AG100" s="795">
        <v>504</v>
      </c>
      <c r="AH100" s="796">
        <v>58.82</v>
      </c>
      <c r="AI100" s="795">
        <v>0.47</v>
      </c>
      <c r="AJ100" s="795">
        <v>504</v>
      </c>
      <c r="AK100" s="795">
        <v>59.41</v>
      </c>
      <c r="AL100" s="805">
        <v>0.47</v>
      </c>
      <c r="AM100" s="795">
        <v>504</v>
      </c>
      <c r="AN100" s="795">
        <v>52.05</v>
      </c>
      <c r="AO100" s="795">
        <v>0.45</v>
      </c>
      <c r="AP100" s="795">
        <v>504</v>
      </c>
      <c r="AQ100" s="796">
        <v>52.79</v>
      </c>
      <c r="AR100" s="795">
        <v>0.45</v>
      </c>
      <c r="AS100" s="798">
        <v>504</v>
      </c>
      <c r="AT100" s="779">
        <v>54.14</v>
      </c>
      <c r="AU100" s="779">
        <v>0.45</v>
      </c>
      <c r="AV100" s="779">
        <v>505</v>
      </c>
      <c r="AW100" s="779">
        <v>50.24</v>
      </c>
      <c r="AX100" s="792">
        <v>0.45</v>
      </c>
      <c r="AY100" s="779">
        <v>505</v>
      </c>
      <c r="AZ100" s="779">
        <v>51.5</v>
      </c>
      <c r="BA100" s="779">
        <v>0.43</v>
      </c>
      <c r="BB100" s="779">
        <v>505</v>
      </c>
      <c r="BC100" s="779">
        <v>46.25</v>
      </c>
      <c r="BD100" s="779">
        <v>0.43</v>
      </c>
      <c r="BE100" s="779">
        <v>505</v>
      </c>
      <c r="BF100" s="779">
        <v>43.01</v>
      </c>
      <c r="BG100" s="779">
        <v>0.43</v>
      </c>
      <c r="BH100" s="795">
        <v>505</v>
      </c>
      <c r="BI100" s="795">
        <v>44.35</v>
      </c>
      <c r="BJ100" s="797">
        <v>0.43</v>
      </c>
      <c r="BK100" s="779">
        <v>505</v>
      </c>
      <c r="BL100" s="779">
        <v>43.88</v>
      </c>
      <c r="BM100" s="779">
        <v>0.41</v>
      </c>
      <c r="BN100" s="718">
        <v>505</v>
      </c>
      <c r="BO100" s="718">
        <v>41.87</v>
      </c>
      <c r="BP100" s="718">
        <v>0.41</v>
      </c>
      <c r="BQ100" s="718">
        <v>505</v>
      </c>
      <c r="BR100" s="718">
        <v>46.61</v>
      </c>
      <c r="BS100" s="718">
        <v>0.41</v>
      </c>
      <c r="BT100" s="718">
        <v>505</v>
      </c>
      <c r="BU100" s="718">
        <v>47.14</v>
      </c>
      <c r="BV100" s="738">
        <v>0.41</v>
      </c>
      <c r="BW100" s="718">
        <v>505</v>
      </c>
      <c r="BX100" s="718">
        <v>38.69</v>
      </c>
      <c r="BY100" s="718">
        <v>0.39</v>
      </c>
      <c r="BZ100" s="718">
        <v>506</v>
      </c>
      <c r="CA100" s="718">
        <v>42.16</v>
      </c>
      <c r="CB100" s="718">
        <v>0.39</v>
      </c>
      <c r="CC100" s="718">
        <v>506</v>
      </c>
      <c r="CD100" s="718">
        <v>39.28</v>
      </c>
      <c r="CE100" s="718">
        <v>0.39</v>
      </c>
      <c r="CF100" s="717">
        <v>506</v>
      </c>
      <c r="CG100" s="717">
        <v>41.92</v>
      </c>
      <c r="CH100" s="752">
        <v>0.39</v>
      </c>
      <c r="CI100" s="718">
        <v>505.86200000000002</v>
      </c>
      <c r="CJ100" s="718">
        <v>41.41</v>
      </c>
      <c r="CK100" s="718">
        <v>0.37</v>
      </c>
      <c r="CL100" s="718">
        <v>505.875</v>
      </c>
      <c r="CM100" s="718">
        <v>37.24</v>
      </c>
      <c r="CN100" s="718">
        <v>0.37</v>
      </c>
      <c r="CO100" s="718">
        <v>506.077</v>
      </c>
      <c r="CP100" s="718">
        <v>40.79</v>
      </c>
      <c r="CQ100" s="718">
        <v>0.37</v>
      </c>
      <c r="CR100" s="717">
        <v>505.88900000000001</v>
      </c>
      <c r="CS100" s="717">
        <v>38.14</v>
      </c>
      <c r="CT100" s="752">
        <v>0.37</v>
      </c>
      <c r="CU100" s="718">
        <v>505.858</v>
      </c>
      <c r="CV100" s="718">
        <v>32.04</v>
      </c>
      <c r="CW100" s="718">
        <v>0.36</v>
      </c>
      <c r="CX100" s="718">
        <v>505.9</v>
      </c>
      <c r="CY100" s="718">
        <v>32.93</v>
      </c>
      <c r="CZ100" s="718">
        <v>0.36</v>
      </c>
      <c r="DA100" s="718">
        <v>505.94200000000001</v>
      </c>
      <c r="DB100" s="718">
        <v>32.659999999999997</v>
      </c>
      <c r="DC100" s="718">
        <v>0.36</v>
      </c>
      <c r="DD100" s="717">
        <v>505.93299999999999</v>
      </c>
      <c r="DE100" s="717">
        <v>34.340000000000003</v>
      </c>
      <c r="DF100" s="752">
        <v>0.36</v>
      </c>
      <c r="DG100" s="718">
        <v>505.91399999999999</v>
      </c>
      <c r="DH100" s="718">
        <v>30.6</v>
      </c>
      <c r="DI100" s="718">
        <v>0.35499999999999998</v>
      </c>
      <c r="DJ100" s="718">
        <v>505.90300000000002</v>
      </c>
      <c r="DK100" s="718">
        <v>32.18</v>
      </c>
      <c r="DL100" s="718">
        <v>0.35499999999999998</v>
      </c>
      <c r="DM100" s="718">
        <v>506.01</v>
      </c>
      <c r="DN100" s="718">
        <v>32.5</v>
      </c>
      <c r="DO100" s="718">
        <v>0.35499999999999998</v>
      </c>
      <c r="DP100" s="717">
        <v>505.94900000000001</v>
      </c>
      <c r="DQ100" s="717">
        <v>30.61</v>
      </c>
      <c r="DR100" s="752">
        <v>0.35499999999999998</v>
      </c>
      <c r="DS100" s="718">
        <v>505.90899999999999</v>
      </c>
      <c r="DT100" s="718">
        <v>33.01</v>
      </c>
      <c r="DU100" s="718">
        <v>0.34250000000000003</v>
      </c>
      <c r="DV100" s="718">
        <v>505.988</v>
      </c>
      <c r="DW100" s="718">
        <v>33.369999999999997</v>
      </c>
      <c r="DX100" s="718">
        <v>0.34250000000000003</v>
      </c>
      <c r="DY100" s="718">
        <v>505.97899999999998</v>
      </c>
      <c r="DZ100" s="718">
        <v>32.64</v>
      </c>
      <c r="EA100" s="718">
        <v>0.34250000000000003</v>
      </c>
      <c r="EB100" s="718">
        <v>505.93799999999999</v>
      </c>
      <c r="EC100" s="718">
        <v>31.51</v>
      </c>
      <c r="ED100" s="718">
        <v>0.34250000000000003</v>
      </c>
      <c r="EE100" s="718">
        <v>505.94499999999999</v>
      </c>
      <c r="EF100" s="718">
        <v>31.83</v>
      </c>
      <c r="EG100" s="718">
        <v>0.34250000000000003</v>
      </c>
      <c r="EH100" s="718">
        <v>506.10899999999998</v>
      </c>
      <c r="EI100" s="718">
        <v>33.08</v>
      </c>
      <c r="EJ100" s="718">
        <v>0.34250000000000003</v>
      </c>
      <c r="EK100" s="718">
        <v>505.95</v>
      </c>
      <c r="EL100" s="718">
        <v>31.33</v>
      </c>
      <c r="EM100" s="718">
        <v>0.34250000000000003</v>
      </c>
      <c r="EN100" s="718">
        <v>505.98700000000002</v>
      </c>
      <c r="EO100" s="739">
        <v>29.52</v>
      </c>
      <c r="EP100" s="718">
        <v>0.34250000000000003</v>
      </c>
      <c r="EQ100" s="718">
        <v>505.98200000000003</v>
      </c>
      <c r="ER100" s="718">
        <v>33.25</v>
      </c>
      <c r="ES100" s="718">
        <v>0.33250000000000002</v>
      </c>
      <c r="ET100" s="718">
        <v>505.99</v>
      </c>
      <c r="EU100" s="718">
        <v>31.44</v>
      </c>
      <c r="EV100" s="718">
        <v>0.33250000000000002</v>
      </c>
      <c r="EW100" s="718">
        <v>505.98599999999999</v>
      </c>
      <c r="EX100" s="718">
        <v>32.630000000000003</v>
      </c>
      <c r="EY100" s="718">
        <v>0.33250000000000002</v>
      </c>
      <c r="EZ100" s="718">
        <v>506</v>
      </c>
      <c r="FA100" s="718">
        <v>29.47</v>
      </c>
      <c r="FB100" s="718">
        <v>0.33250000000000002</v>
      </c>
      <c r="FC100" s="718">
        <v>507.72399999999999</v>
      </c>
      <c r="FD100" s="718">
        <v>29.17</v>
      </c>
      <c r="FE100" s="718">
        <v>0.32250000000000001</v>
      </c>
      <c r="FF100" s="718">
        <v>508.49099999999999</v>
      </c>
      <c r="FG100" s="718">
        <v>32.79</v>
      </c>
      <c r="FH100" s="718">
        <v>0.32250000000000001</v>
      </c>
      <c r="FI100" s="718">
        <v>508.49</v>
      </c>
      <c r="FJ100" s="718">
        <v>45.93</v>
      </c>
      <c r="FK100" s="718">
        <v>0.32250000000000001</v>
      </c>
      <c r="FL100" s="718">
        <v>507.56</v>
      </c>
      <c r="FM100" s="718">
        <v>40.19</v>
      </c>
      <c r="FN100" s="718">
        <v>0.32250000000000001</v>
      </c>
      <c r="FO100" s="718">
        <f>254.272*2</f>
        <v>508.54399999999998</v>
      </c>
      <c r="FP100" s="718">
        <f>98.24/2</f>
        <v>49.12</v>
      </c>
      <c r="FQ100" s="718">
        <f>0.585/2</f>
        <v>0.29249999999999998</v>
      </c>
      <c r="FR100" s="718">
        <f>253.631*2</f>
        <v>507.262</v>
      </c>
      <c r="FS100" s="718">
        <f>87.99/2</f>
        <v>43.994999999999997</v>
      </c>
      <c r="FT100" s="718">
        <f>0.585/2</f>
        <v>0.29249999999999998</v>
      </c>
      <c r="FU100" s="718">
        <f>252.892*2</f>
        <v>505.78399999999999</v>
      </c>
      <c r="FV100" s="718">
        <f>87.78/2</f>
        <v>43.89</v>
      </c>
      <c r="FW100" s="718">
        <f>0.585/2</f>
        <v>0.29249999999999998</v>
      </c>
      <c r="FX100" s="714">
        <f>251.678*2</f>
        <v>503.35599999999999</v>
      </c>
      <c r="FY100" s="732">
        <f>83.04/2</f>
        <v>41.52</v>
      </c>
      <c r="FZ100" s="714">
        <f>0.585/2</f>
        <v>0.29249999999999998</v>
      </c>
      <c r="GA100" s="718">
        <f>251.747*2</f>
        <v>503.49400000000003</v>
      </c>
      <c r="GB100" s="718">
        <f>66.38/2</f>
        <v>33.19</v>
      </c>
      <c r="GC100" s="718">
        <f>0.57/2</f>
        <v>0.28499999999999998</v>
      </c>
      <c r="GD100" s="718">
        <f>251.474*2</f>
        <v>502.94799999999998</v>
      </c>
      <c r="GE100" s="718">
        <f>61.19/2</f>
        <v>30.594999999999999</v>
      </c>
      <c r="GF100" s="718">
        <f>0.57/2</f>
        <v>0.28499999999999998</v>
      </c>
      <c r="GG100" s="718">
        <f>251.187*2</f>
        <v>502.37400000000002</v>
      </c>
      <c r="GH100" s="718">
        <f>66.12/2</f>
        <v>33.06</v>
      </c>
      <c r="GI100" s="718">
        <f>0.57/2</f>
        <v>0.28499999999999998</v>
      </c>
      <c r="GJ100" s="718">
        <f>245.048*2</f>
        <v>490.096</v>
      </c>
      <c r="GK100" s="718">
        <f>64.04/2</f>
        <v>32.020000000000003</v>
      </c>
      <c r="GL100" s="718">
        <f>0.57/2</f>
        <v>0.28499999999999998</v>
      </c>
      <c r="GM100" s="718">
        <f>239.034*2</f>
        <v>478.06799999999998</v>
      </c>
      <c r="GN100" s="733">
        <f>64.97/2</f>
        <v>32.484999999999999</v>
      </c>
      <c r="GO100" s="621">
        <f>2.24/8</f>
        <v>0.28000000000000003</v>
      </c>
      <c r="GP100" s="718">
        <f>238.732*2</f>
        <v>477.464</v>
      </c>
      <c r="GQ100" s="718">
        <f>64.36/2</f>
        <v>32.18</v>
      </c>
      <c r="GR100" s="718">
        <f>0.56/2</f>
        <v>0.28000000000000003</v>
      </c>
      <c r="GS100" s="718">
        <f>238.314*2</f>
        <v>476.62799999999999</v>
      </c>
      <c r="GT100" s="718">
        <f>60.82/2</f>
        <v>30.41</v>
      </c>
      <c r="GU100" s="718">
        <f>0.56/2</f>
        <v>0.28000000000000003</v>
      </c>
      <c r="GV100" s="718">
        <f>237.269*2</f>
        <v>474.53800000000001</v>
      </c>
      <c r="GW100" s="718">
        <f>54.39/2</f>
        <v>27.195</v>
      </c>
      <c r="GX100" s="718">
        <f>0.56/2</f>
        <v>0.28000000000000003</v>
      </c>
      <c r="GY100" s="741">
        <f>237.269*2</f>
        <v>474.53800000000001</v>
      </c>
      <c r="GZ100" s="732">
        <f>51.77/2</f>
        <v>25.885000000000002</v>
      </c>
      <c r="HA100" s="742">
        <f>0.55/2</f>
        <v>0.27500000000000002</v>
      </c>
      <c r="HB100" s="741">
        <f>236.705*2</f>
        <v>473.41</v>
      </c>
      <c r="HC100" s="718">
        <f>42.6/2</f>
        <v>21.3</v>
      </c>
      <c r="HD100" s="718">
        <f>0.55/2</f>
        <v>0.27500000000000002</v>
      </c>
      <c r="HE100" s="718">
        <f>236.193*2</f>
        <v>472.38600000000002</v>
      </c>
      <c r="HF100" s="718">
        <f>40.03/2</f>
        <v>20.015000000000001</v>
      </c>
      <c r="HG100" s="718">
        <f>0.55/2</f>
        <v>0.27500000000000002</v>
      </c>
      <c r="HH100" s="718">
        <f>235*2</f>
        <v>470</v>
      </c>
      <c r="HI100" s="718">
        <f>46.98/2</f>
        <v>23.49</v>
      </c>
      <c r="HJ100" s="718">
        <f>0.55/2</f>
        <v>0.27500000000000002</v>
      </c>
      <c r="HK100" s="718">
        <f>226.414*2</f>
        <v>452.82799999999997</v>
      </c>
      <c r="HL100" s="718">
        <f>43.8/2</f>
        <v>21.9</v>
      </c>
      <c r="HM100" s="718">
        <f>0.54/2</f>
        <v>0.27</v>
      </c>
      <c r="HN100" s="718">
        <f>225.91*2</f>
        <v>451.82</v>
      </c>
      <c r="HO100" s="718">
        <f>42/2</f>
        <v>21</v>
      </c>
      <c r="HP100" s="718">
        <f>0.54/2</f>
        <v>0.27</v>
      </c>
      <c r="HQ100" s="718">
        <f>225.714*2</f>
        <v>451.428</v>
      </c>
      <c r="HR100" s="718">
        <f>42.25/2</f>
        <v>21.125</v>
      </c>
      <c r="HS100" s="718">
        <f>0.54/2</f>
        <v>0.27</v>
      </c>
      <c r="HT100" s="718">
        <f>215.682*2</f>
        <v>431.36399999999998</v>
      </c>
      <c r="HU100" s="718">
        <f>36.69/2</f>
        <v>18.344999999999999</v>
      </c>
      <c r="HV100" s="718">
        <f>0.54/2</f>
        <v>0.27</v>
      </c>
      <c r="HW100" s="718">
        <f>206.782*2</f>
        <v>413.56400000000002</v>
      </c>
      <c r="HX100" s="718">
        <f>32.1/2</f>
        <v>16.05</v>
      </c>
      <c r="HY100" s="718">
        <f>0.54/2</f>
        <v>0.27</v>
      </c>
      <c r="HZ100" s="718">
        <f>206.927*2</f>
        <v>413.85399999999998</v>
      </c>
      <c r="IA100" s="718">
        <f>30.5/2</f>
        <v>15.25</v>
      </c>
      <c r="IB100" s="718">
        <f>0.54/2</f>
        <v>0.27</v>
      </c>
      <c r="IC100" s="718">
        <f>206.34*2</f>
        <v>412.68</v>
      </c>
      <c r="ID100" s="718">
        <f>43.3/2</f>
        <v>21.65</v>
      </c>
      <c r="IE100" s="718">
        <f>0.54/2</f>
        <v>0.27</v>
      </c>
      <c r="IF100" s="718">
        <f>207*2</f>
        <v>414</v>
      </c>
      <c r="IG100" s="718">
        <f>45.8/2</f>
        <v>22.9</v>
      </c>
      <c r="IH100" s="718">
        <f>0.54/2</f>
        <v>0.27</v>
      </c>
      <c r="II100" s="718">
        <f>208.495*2</f>
        <v>416.99</v>
      </c>
      <c r="IJ100" s="718">
        <f>42.19/2</f>
        <v>21.094999999999999</v>
      </c>
      <c r="IK100" s="718">
        <f>0.54/2</f>
        <v>0.27</v>
      </c>
      <c r="IL100" s="718">
        <v>208.70099999999999</v>
      </c>
      <c r="IM100" s="718">
        <v>42.55</v>
      </c>
      <c r="IN100" s="718">
        <v>0.54</v>
      </c>
      <c r="IO100" s="718">
        <v>208</v>
      </c>
      <c r="IP100" s="718">
        <v>48.9</v>
      </c>
      <c r="IQ100" s="718">
        <v>0.54</v>
      </c>
      <c r="IR100" s="718">
        <v>214</v>
      </c>
      <c r="IS100" s="718">
        <v>43.16</v>
      </c>
      <c r="IT100" s="718">
        <v>0.54</v>
      </c>
      <c r="IU100" s="718">
        <v>214.62299999999999</v>
      </c>
      <c r="IV100" s="718">
        <v>48.625</v>
      </c>
      <c r="IW100" s="718">
        <v>0.54</v>
      </c>
      <c r="IX100" s="718">
        <v>215.39400000000001</v>
      </c>
      <c r="IY100" s="718">
        <v>44.6875</v>
      </c>
      <c r="IZ100" s="718">
        <v>0.54</v>
      </c>
      <c r="JA100" s="718">
        <v>216.434</v>
      </c>
      <c r="JB100" s="718">
        <v>34.625</v>
      </c>
      <c r="JC100" s="718">
        <v>0.54</v>
      </c>
      <c r="JD100" s="718">
        <v>219.81399999999999</v>
      </c>
      <c r="JE100" s="713">
        <v>29.625</v>
      </c>
      <c r="JF100" s="713">
        <v>0.54</v>
      </c>
      <c r="JG100" s="713">
        <v>219.22499999999999</v>
      </c>
      <c r="JH100" s="718">
        <v>34.8125</v>
      </c>
      <c r="JI100" s="713">
        <v>0.54</v>
      </c>
      <c r="JJ100" s="713">
        <v>219</v>
      </c>
      <c r="JK100" s="718">
        <v>38.625</v>
      </c>
      <c r="JL100" s="713">
        <v>0.54</v>
      </c>
      <c r="JM100" s="712">
        <v>230.97</v>
      </c>
      <c r="JN100" s="712">
        <v>40.8125</v>
      </c>
      <c r="JO100" s="712">
        <v>0.54</v>
      </c>
      <c r="JP100" s="712">
        <v>231.72</v>
      </c>
      <c r="JQ100" s="712">
        <v>38.1875</v>
      </c>
      <c r="JR100" s="712">
        <v>0.54</v>
      </c>
      <c r="JS100" s="712">
        <v>231.72</v>
      </c>
      <c r="JT100" s="712">
        <v>40</v>
      </c>
      <c r="JU100" s="712">
        <v>0.54</v>
      </c>
      <c r="JV100" s="712">
        <v>231.96</v>
      </c>
      <c r="JW100" s="712">
        <v>39.313000000000002</v>
      </c>
      <c r="JX100" s="712">
        <v>0.54</v>
      </c>
      <c r="JY100" s="712">
        <v>231.96</v>
      </c>
      <c r="JZ100" s="712">
        <v>34.438000000000002</v>
      </c>
      <c r="KA100" s="712">
        <v>0.54</v>
      </c>
      <c r="KB100" s="712">
        <v>231.96</v>
      </c>
      <c r="KC100" s="712">
        <v>37.75</v>
      </c>
      <c r="KD100" s="712">
        <v>0.54</v>
      </c>
      <c r="KE100" s="712">
        <v>231.958</v>
      </c>
      <c r="KF100" s="712">
        <v>31.8125</v>
      </c>
      <c r="KG100" s="712">
        <v>0.54</v>
      </c>
      <c r="KH100" s="712">
        <v>232.071</v>
      </c>
      <c r="KI100" s="712">
        <v>25.75</v>
      </c>
      <c r="KJ100" s="712">
        <v>0.54</v>
      </c>
      <c r="KK100" s="712">
        <v>232.071</v>
      </c>
      <c r="KL100" s="712">
        <v>25</v>
      </c>
      <c r="KM100" s="712">
        <v>0.54</v>
      </c>
      <c r="KN100" s="712">
        <v>244.69800000000001</v>
      </c>
      <c r="KO100" s="712">
        <v>26.25</v>
      </c>
      <c r="KP100" s="712">
        <v>0.54</v>
      </c>
      <c r="KQ100" s="712">
        <v>244.69800000000001</v>
      </c>
      <c r="KR100" s="712">
        <v>27.125</v>
      </c>
      <c r="KS100" s="712">
        <v>0.54</v>
      </c>
      <c r="KT100" s="712">
        <v>244.69800000000001</v>
      </c>
      <c r="KU100" s="712">
        <v>26.75</v>
      </c>
      <c r="KV100" s="712">
        <v>0.54</v>
      </c>
      <c r="KW100" s="712">
        <v>244.69800000000001</v>
      </c>
      <c r="KX100" s="712">
        <v>27.5</v>
      </c>
      <c r="KY100" s="712">
        <v>0.54</v>
      </c>
      <c r="KZ100" s="712">
        <v>244.69800000000001</v>
      </c>
      <c r="LA100" s="712">
        <v>27.375</v>
      </c>
      <c r="LB100" s="712">
        <v>0.54</v>
      </c>
      <c r="LC100" s="712">
        <v>244.69800000000001</v>
      </c>
      <c r="LD100" s="712">
        <v>30.625</v>
      </c>
      <c r="LE100" s="712">
        <v>0.54</v>
      </c>
      <c r="LF100" s="712">
        <v>244.69800000000001</v>
      </c>
      <c r="LG100" s="712">
        <v>29.75</v>
      </c>
      <c r="LH100" s="712">
        <v>0.54</v>
      </c>
      <c r="LI100" s="712">
        <v>244.69800000000001</v>
      </c>
      <c r="LJ100" s="712">
        <v>27.75</v>
      </c>
      <c r="LK100" s="712">
        <v>0.54</v>
      </c>
      <c r="LL100" s="712">
        <v>244.69800000000001</v>
      </c>
      <c r="LM100" s="712">
        <v>27.375</v>
      </c>
      <c r="LN100" s="712">
        <v>0.54</v>
      </c>
      <c r="LO100" s="712">
        <v>243.29599999999999</v>
      </c>
      <c r="LP100" s="712">
        <v>26.5</v>
      </c>
      <c r="LQ100" s="712">
        <v>0.54</v>
      </c>
      <c r="LR100" s="712">
        <v>243.29599999999999</v>
      </c>
      <c r="LS100" s="712">
        <v>26.25</v>
      </c>
      <c r="LT100" s="712">
        <v>0.54</v>
      </c>
      <c r="LU100" s="712">
        <v>243.29599999999999</v>
      </c>
      <c r="LV100" s="712">
        <v>26</v>
      </c>
      <c r="LW100" s="712">
        <v>0.54</v>
      </c>
      <c r="LX100" s="712">
        <v>241.88900000000001</v>
      </c>
      <c r="LY100" s="712">
        <v>27.875</v>
      </c>
      <c r="LZ100" s="712">
        <v>0.54</v>
      </c>
      <c r="MA100" s="712">
        <v>241.88900000000001</v>
      </c>
      <c r="MB100" s="712">
        <v>32</v>
      </c>
      <c r="MC100" s="712">
        <v>0.54</v>
      </c>
      <c r="MD100" s="712">
        <v>241.88900000000001</v>
      </c>
      <c r="ME100" s="712">
        <v>35.125</v>
      </c>
      <c r="MF100" s="712">
        <v>0.54</v>
      </c>
      <c r="MG100" s="712">
        <v>240.92</v>
      </c>
      <c r="MH100" s="712">
        <v>34.25</v>
      </c>
      <c r="MI100" s="712">
        <v>0.54</v>
      </c>
      <c r="MJ100" s="712">
        <v>236.91900000000001</v>
      </c>
      <c r="MK100" s="712">
        <v>33.5</v>
      </c>
      <c r="ML100" s="712">
        <v>0.54</v>
      </c>
      <c r="MM100" s="712">
        <v>231.59</v>
      </c>
      <c r="MN100" s="712">
        <v>30.88</v>
      </c>
      <c r="MO100" s="712">
        <v>0.54</v>
      </c>
      <c r="MP100" s="712">
        <v>231.59</v>
      </c>
      <c r="MQ100" s="712">
        <v>28</v>
      </c>
      <c r="MR100" s="712">
        <v>0.54</v>
      </c>
      <c r="MS100" s="712">
        <v>230.78</v>
      </c>
      <c r="MT100" s="712">
        <v>27.63</v>
      </c>
      <c r="MU100" s="712">
        <v>0.54</v>
      </c>
      <c r="MV100" s="712">
        <v>229.56700000000001</v>
      </c>
      <c r="MW100" s="712">
        <v>27</v>
      </c>
      <c r="MX100" s="712">
        <v>0.54</v>
      </c>
      <c r="MY100" s="712">
        <v>223.565</v>
      </c>
      <c r="MZ100" s="712">
        <v>29.38</v>
      </c>
      <c r="NA100" s="712">
        <v>0.54</v>
      </c>
      <c r="NB100" s="712">
        <v>222.762</v>
      </c>
      <c r="NC100" s="712">
        <v>28.38</v>
      </c>
      <c r="ND100" s="712">
        <v>0.53</v>
      </c>
      <c r="NE100" s="712">
        <v>221.55500000000001</v>
      </c>
      <c r="NF100" s="712">
        <v>25.88</v>
      </c>
      <c r="NG100" s="712">
        <v>0.53</v>
      </c>
      <c r="NH100" s="712">
        <v>218.78899999999999</v>
      </c>
      <c r="NI100" s="712">
        <v>27.25</v>
      </c>
      <c r="NJ100" s="712">
        <v>0.53</v>
      </c>
      <c r="NK100" s="712">
        <v>211.98099999999999</v>
      </c>
      <c r="NL100" s="712">
        <v>26.38</v>
      </c>
    </row>
    <row r="101" spans="1:376">
      <c r="B101" s="714" t="s">
        <v>293</v>
      </c>
      <c r="C101" s="714"/>
      <c r="D101" s="714"/>
      <c r="E101" s="714"/>
      <c r="F101" s="714"/>
      <c r="G101" s="714"/>
      <c r="H101" s="714"/>
      <c r="I101" s="714"/>
      <c r="J101" s="714"/>
      <c r="K101" s="714"/>
      <c r="L101" s="714"/>
      <c r="M101" s="714"/>
      <c r="N101" s="714"/>
      <c r="O101" s="813"/>
      <c r="P101" s="813"/>
      <c r="Q101" s="813"/>
      <c r="R101" s="813"/>
      <c r="S101" s="813"/>
      <c r="T101" s="813"/>
      <c r="U101" s="813"/>
      <c r="V101" s="813"/>
      <c r="W101" s="813"/>
      <c r="X101" s="813"/>
      <c r="Y101" s="813"/>
      <c r="Z101" s="813"/>
      <c r="AA101" s="779"/>
      <c r="AB101" s="779"/>
      <c r="AC101" s="779"/>
      <c r="AD101" s="779"/>
      <c r="AE101" s="779"/>
      <c r="AF101" s="779"/>
      <c r="AG101" s="795"/>
      <c r="AH101" s="796"/>
      <c r="AI101" s="795"/>
      <c r="AJ101" s="795"/>
      <c r="AK101" s="795"/>
      <c r="AL101" s="795"/>
      <c r="AM101" s="795"/>
      <c r="AN101" s="795"/>
      <c r="AO101" s="795"/>
      <c r="AP101" s="779"/>
      <c r="AQ101" s="794"/>
      <c r="AR101" s="779"/>
      <c r="AS101" s="798"/>
      <c r="AT101" s="779"/>
      <c r="AU101" s="779"/>
      <c r="AV101" s="779"/>
      <c r="AW101" s="779"/>
      <c r="AX101" s="779"/>
      <c r="BE101" s="779"/>
      <c r="BF101" s="779"/>
      <c r="BG101" s="779"/>
      <c r="BH101" s="795"/>
      <c r="BI101" s="795"/>
      <c r="BJ101" s="795"/>
      <c r="BK101" s="779"/>
      <c r="BL101" s="779"/>
      <c r="BM101" s="779"/>
      <c r="BQ101" s="714"/>
      <c r="BR101" s="714"/>
      <c r="BS101" s="714"/>
      <c r="BT101" s="714"/>
      <c r="BU101" s="714"/>
      <c r="BV101" s="714"/>
      <c r="BW101" s="714"/>
      <c r="BX101" s="714"/>
      <c r="BY101" s="714"/>
      <c r="BZ101" s="714"/>
      <c r="CA101" s="714"/>
      <c r="CB101" s="714"/>
      <c r="CC101" s="714"/>
      <c r="CD101" s="714"/>
      <c r="CE101" s="714"/>
      <c r="CF101" s="714"/>
      <c r="CG101" s="714"/>
      <c r="CH101" s="714"/>
      <c r="CI101" s="714"/>
      <c r="CJ101" s="714"/>
      <c r="CK101" s="714"/>
      <c r="CL101" s="714"/>
      <c r="CM101" s="714"/>
      <c r="CN101" s="714"/>
      <c r="CO101" s="714"/>
      <c r="CP101" s="714"/>
      <c r="CQ101" s="714"/>
      <c r="CR101" s="719"/>
      <c r="CS101" s="719"/>
      <c r="CT101" s="719"/>
      <c r="CU101" s="714"/>
      <c r="CV101" s="714"/>
      <c r="CW101" s="714"/>
      <c r="CX101" s="714"/>
      <c r="CY101" s="714"/>
      <c r="CZ101" s="714"/>
      <c r="DA101" s="714"/>
      <c r="DB101" s="714"/>
      <c r="DC101" s="714"/>
      <c r="DD101" s="714"/>
      <c r="DE101" s="714"/>
      <c r="DF101" s="714"/>
      <c r="DG101" s="714"/>
      <c r="DH101" s="714"/>
      <c r="DI101" s="714"/>
      <c r="DJ101" s="714"/>
      <c r="DK101" s="714"/>
      <c r="DL101" s="714"/>
      <c r="DM101" s="714"/>
      <c r="DN101" s="714"/>
      <c r="DO101" s="714"/>
      <c r="DP101" s="714"/>
      <c r="DQ101" s="714"/>
      <c r="DR101" s="714"/>
      <c r="DS101" s="713"/>
      <c r="DT101" s="714"/>
      <c r="DU101" s="714"/>
      <c r="DV101" s="714"/>
      <c r="DW101" s="714"/>
      <c r="DX101" s="726"/>
      <c r="DY101" s="714"/>
      <c r="DZ101" s="714"/>
      <c r="EA101" s="714"/>
      <c r="EB101" s="714"/>
      <c r="EC101" s="714"/>
      <c r="ED101" s="714"/>
      <c r="EE101" s="714"/>
      <c r="EF101" s="714"/>
      <c r="EG101" s="714"/>
      <c r="EH101" s="714"/>
      <c r="EI101" s="714"/>
      <c r="EJ101" s="714"/>
      <c r="EK101" s="714"/>
      <c r="EL101" s="714"/>
      <c r="EM101" s="714"/>
      <c r="EN101" s="714"/>
      <c r="EO101" s="716"/>
      <c r="EP101" s="714"/>
      <c r="EQ101" s="714"/>
      <c r="ER101" s="714"/>
      <c r="ES101" s="714"/>
      <c r="ET101" s="714"/>
      <c r="EU101" s="714"/>
      <c r="EV101" s="714"/>
      <c r="EW101" s="714"/>
      <c r="EX101" s="714"/>
      <c r="EY101" s="714"/>
      <c r="EZ101" s="714"/>
      <c r="FA101" s="714"/>
      <c r="FB101" s="714" t="s">
        <v>393</v>
      </c>
      <c r="FC101" s="714"/>
      <c r="FD101" s="714"/>
      <c r="FE101" s="714"/>
      <c r="FF101" s="714"/>
      <c r="FG101" s="714"/>
      <c r="FH101" s="714"/>
      <c r="FI101" s="714"/>
      <c r="FJ101" s="714"/>
      <c r="FK101" s="714"/>
      <c r="FL101" s="714"/>
      <c r="FM101" s="714"/>
      <c r="FN101" s="714"/>
      <c r="FO101" s="713"/>
      <c r="FP101" s="713"/>
      <c r="FQ101" s="713"/>
      <c r="FR101" s="714"/>
      <c r="FS101" s="714"/>
      <c r="FT101" s="714"/>
      <c r="FU101" s="714"/>
      <c r="FV101" s="714"/>
      <c r="FW101" s="714"/>
      <c r="FX101" s="714"/>
      <c r="FY101" s="732"/>
      <c r="FZ101" s="714"/>
      <c r="GA101" s="718"/>
      <c r="GB101" s="718"/>
      <c r="GC101" s="718"/>
      <c r="GD101" s="718"/>
      <c r="GE101" s="718"/>
      <c r="GF101" s="718"/>
      <c r="GG101" s="718"/>
      <c r="GH101" s="718"/>
      <c r="GI101" s="718"/>
      <c r="GJ101" s="718"/>
      <c r="GK101" s="718"/>
      <c r="GL101" s="718"/>
      <c r="GM101" s="718"/>
      <c r="GN101" s="733"/>
      <c r="GO101" s="621"/>
      <c r="GP101" s="718"/>
      <c r="GQ101" s="718"/>
      <c r="GR101" s="718"/>
      <c r="GS101" s="718"/>
      <c r="GT101" s="718"/>
      <c r="GU101" s="718"/>
      <c r="GV101" s="718"/>
      <c r="GW101" s="718"/>
      <c r="GX101" s="718"/>
      <c r="GY101" s="741"/>
      <c r="GZ101" s="732"/>
      <c r="HA101" s="742"/>
      <c r="HB101" s="741"/>
      <c r="HC101" s="718"/>
      <c r="HD101" s="718"/>
      <c r="HE101" s="718"/>
      <c r="HF101" s="718"/>
      <c r="HG101" s="718"/>
      <c r="HH101" s="718"/>
      <c r="HI101" s="718"/>
      <c r="HJ101" s="718"/>
      <c r="HK101" s="718"/>
      <c r="HL101" s="718"/>
      <c r="HM101" s="718"/>
      <c r="HN101" s="718"/>
      <c r="HO101" s="718"/>
      <c r="HP101" s="743"/>
      <c r="HQ101" s="718"/>
      <c r="HR101" s="718"/>
      <c r="HS101" s="718"/>
      <c r="HT101" s="718"/>
      <c r="HU101" s="718"/>
      <c r="HV101" s="718"/>
      <c r="HW101" s="718"/>
      <c r="HX101" s="718"/>
      <c r="HY101" s="718"/>
      <c r="HZ101" s="718"/>
      <c r="IA101" s="718"/>
      <c r="IB101" s="718"/>
      <c r="IC101" s="718">
        <v>34.673000000000002</v>
      </c>
      <c r="ID101" s="718">
        <v>39.200000000000003</v>
      </c>
      <c r="IE101" s="718">
        <v>0.45</v>
      </c>
      <c r="IF101" s="718">
        <v>34.655000000000001</v>
      </c>
      <c r="IG101" s="718">
        <v>39.25</v>
      </c>
      <c r="IH101" s="718">
        <v>0.45</v>
      </c>
      <c r="II101" s="718">
        <v>34.590000000000003</v>
      </c>
      <c r="IJ101" s="718">
        <v>37.6</v>
      </c>
      <c r="IK101" s="718">
        <v>0.45</v>
      </c>
      <c r="IL101" s="718">
        <v>34.576999999999998</v>
      </c>
      <c r="IM101" s="718">
        <v>38.700000000000003</v>
      </c>
      <c r="IN101" s="718">
        <v>0.45</v>
      </c>
      <c r="IO101" s="718">
        <v>34.576999999999998</v>
      </c>
      <c r="IP101" s="718">
        <v>37.5</v>
      </c>
      <c r="IQ101" s="718">
        <v>0.45</v>
      </c>
      <c r="IR101" s="718">
        <v>34.58</v>
      </c>
      <c r="IS101" s="718">
        <v>37</v>
      </c>
      <c r="IT101" s="718">
        <v>0.45</v>
      </c>
      <c r="IU101" s="718">
        <v>34.927999999999997</v>
      </c>
      <c r="IV101" s="718">
        <v>32.4375</v>
      </c>
      <c r="IW101" s="718">
        <v>0.45</v>
      </c>
      <c r="IX101" s="718">
        <v>35.378999999999998</v>
      </c>
      <c r="IY101" s="718">
        <v>28.1875</v>
      </c>
      <c r="IZ101" s="718">
        <v>0.45</v>
      </c>
      <c r="JA101" s="718">
        <v>35.783000000000001</v>
      </c>
      <c r="JB101" s="718">
        <v>22.25</v>
      </c>
      <c r="JC101" s="718">
        <v>0.45</v>
      </c>
      <c r="JD101" s="718">
        <v>36.664999999999999</v>
      </c>
      <c r="JE101" s="713">
        <v>21.25</v>
      </c>
      <c r="JF101" s="713">
        <v>0.45</v>
      </c>
      <c r="JG101" s="713">
        <v>36.442999999999998</v>
      </c>
      <c r="JH101" s="718">
        <v>20.5625</v>
      </c>
      <c r="JI101" s="713">
        <v>0.45</v>
      </c>
      <c r="JJ101" s="713">
        <v>37.012</v>
      </c>
      <c r="JK101" s="718">
        <v>24.5</v>
      </c>
      <c r="JL101" s="713">
        <v>0.45</v>
      </c>
      <c r="JM101" s="712">
        <v>38.46</v>
      </c>
      <c r="JN101" s="712">
        <v>26.5625</v>
      </c>
      <c r="JO101" s="712">
        <v>0.45</v>
      </c>
      <c r="JP101" s="712">
        <v>38.49</v>
      </c>
      <c r="JQ101" s="712">
        <v>25.625</v>
      </c>
      <c r="JR101" s="712">
        <v>0.45</v>
      </c>
      <c r="JS101" s="712">
        <v>38.49</v>
      </c>
      <c r="JT101" s="712">
        <v>31.25</v>
      </c>
      <c r="JU101" s="712">
        <v>0.45</v>
      </c>
      <c r="JV101" s="712">
        <v>38.630000000000003</v>
      </c>
      <c r="JW101" s="712">
        <v>31.25</v>
      </c>
      <c r="JX101" s="712">
        <v>0.45</v>
      </c>
      <c r="JY101" s="712">
        <v>38.630000000000003</v>
      </c>
      <c r="JZ101" s="712">
        <v>31.937999999999999</v>
      </c>
      <c r="KA101" s="712">
        <v>0.45</v>
      </c>
      <c r="KB101" s="712">
        <v>38.85</v>
      </c>
      <c r="KC101" s="712">
        <v>32.5</v>
      </c>
      <c r="KD101" s="712">
        <v>0.45</v>
      </c>
      <c r="KE101" s="712">
        <v>38.850999999999999</v>
      </c>
      <c r="KF101" s="712">
        <v>34</v>
      </c>
      <c r="KG101" s="712">
        <v>0.45</v>
      </c>
      <c r="KH101" s="712">
        <v>38.850999999999999</v>
      </c>
      <c r="KI101" s="712">
        <v>24.75</v>
      </c>
      <c r="KJ101" s="712">
        <v>0.45</v>
      </c>
      <c r="KK101" s="712">
        <v>38.850999999999999</v>
      </c>
      <c r="KL101" s="712">
        <v>21.062999999999999</v>
      </c>
      <c r="KM101" s="712">
        <v>0.45</v>
      </c>
      <c r="KN101" s="712">
        <v>38.850999999999999</v>
      </c>
      <c r="KO101" s="712">
        <v>19</v>
      </c>
      <c r="KP101" s="712">
        <v>0.45</v>
      </c>
      <c r="KQ101" s="712">
        <v>38.850999999999999</v>
      </c>
      <c r="KR101" s="712">
        <v>19.125</v>
      </c>
      <c r="KS101" s="712">
        <v>0.45</v>
      </c>
      <c r="KT101" s="712">
        <v>37.805</v>
      </c>
      <c r="KU101" s="712">
        <v>18.25</v>
      </c>
      <c r="KV101" s="712">
        <v>0.45</v>
      </c>
      <c r="KW101" s="712">
        <v>37.805</v>
      </c>
      <c r="KX101" s="712">
        <v>21.5</v>
      </c>
      <c r="KY101" s="712">
        <v>0.45</v>
      </c>
      <c r="KZ101" s="712">
        <v>37.805</v>
      </c>
      <c r="LA101" s="712">
        <v>21.625</v>
      </c>
      <c r="LB101" s="712">
        <v>0.45</v>
      </c>
      <c r="LC101" s="712">
        <v>37.805</v>
      </c>
      <c r="LD101" s="712">
        <v>22.625</v>
      </c>
      <c r="LE101" s="712">
        <v>0.45</v>
      </c>
      <c r="LF101" s="712">
        <v>37.805</v>
      </c>
      <c r="LG101" s="712">
        <v>23.625</v>
      </c>
      <c r="LH101" s="712">
        <v>0.45</v>
      </c>
      <c r="LI101" s="712">
        <v>37.805</v>
      </c>
      <c r="LJ101" s="712">
        <v>21.25</v>
      </c>
      <c r="LK101" s="712">
        <v>0.45</v>
      </c>
      <c r="LL101" s="712">
        <v>37.805</v>
      </c>
      <c r="LM101" s="712">
        <v>20.625</v>
      </c>
      <c r="LN101" s="712">
        <v>0.44</v>
      </c>
      <c r="LO101" s="712">
        <v>36.616999999999997</v>
      </c>
      <c r="LP101" s="712">
        <v>20.875</v>
      </c>
      <c r="LQ101" s="712">
        <v>0.44</v>
      </c>
      <c r="LR101" s="712">
        <v>36.616999999999997</v>
      </c>
      <c r="LS101" s="712">
        <v>20.625</v>
      </c>
      <c r="LT101" s="712">
        <v>0.44</v>
      </c>
      <c r="LU101" s="712">
        <v>36.616999999999997</v>
      </c>
      <c r="LV101" s="712">
        <v>21.75</v>
      </c>
      <c r="LW101" s="712">
        <v>0.44</v>
      </c>
      <c r="LX101" s="712">
        <v>35.582000000000001</v>
      </c>
      <c r="LY101" s="712">
        <v>23.875</v>
      </c>
      <c r="LZ101" s="712">
        <v>0.44</v>
      </c>
      <c r="MA101" s="712">
        <v>35.582000000000001</v>
      </c>
      <c r="MB101" s="712">
        <v>26.25</v>
      </c>
      <c r="MC101" s="712">
        <v>0.43</v>
      </c>
      <c r="MD101" s="712">
        <v>35.582000000000001</v>
      </c>
      <c r="ME101" s="712">
        <v>28.875</v>
      </c>
      <c r="MF101" s="712">
        <v>0.43</v>
      </c>
      <c r="MG101" s="712">
        <v>35.055</v>
      </c>
      <c r="MH101" s="712">
        <v>27.375</v>
      </c>
      <c r="MI101" s="712">
        <v>0.43</v>
      </c>
      <c r="MJ101" s="712">
        <v>34.902999999999999</v>
      </c>
      <c r="MK101" s="712">
        <v>27.625</v>
      </c>
      <c r="ML101" s="712">
        <v>0.43</v>
      </c>
      <c r="MM101" s="712">
        <v>32.802</v>
      </c>
      <c r="MN101" s="712">
        <v>24.5</v>
      </c>
      <c r="MO101" s="712">
        <v>0.42</v>
      </c>
      <c r="MP101" s="712">
        <v>32.802</v>
      </c>
      <c r="MQ101" s="712">
        <v>24.13</v>
      </c>
      <c r="MR101" s="712">
        <v>0.42</v>
      </c>
      <c r="MS101" s="712">
        <v>32.314</v>
      </c>
      <c r="MT101" s="712">
        <v>22.88</v>
      </c>
      <c r="MU101" s="712">
        <v>0.42</v>
      </c>
      <c r="MV101" s="712">
        <v>32.220999999999997</v>
      </c>
      <c r="MW101" s="712">
        <v>22</v>
      </c>
      <c r="MX101" s="712">
        <v>0.42</v>
      </c>
      <c r="MY101" s="712">
        <v>31.794</v>
      </c>
      <c r="MZ101" s="712">
        <v>23.25</v>
      </c>
      <c r="NA101" s="712">
        <v>0.41</v>
      </c>
      <c r="NB101" s="712">
        <v>31.707000000000001</v>
      </c>
      <c r="NC101" s="712">
        <v>20.75</v>
      </c>
      <c r="ND101" s="712">
        <v>0.41</v>
      </c>
      <c r="NE101" s="712">
        <v>31.620999999999999</v>
      </c>
      <c r="NF101" s="712">
        <v>19.38</v>
      </c>
      <c r="NG101" s="712">
        <v>0.41</v>
      </c>
      <c r="NH101" s="712">
        <v>31.536000000000001</v>
      </c>
      <c r="NI101" s="712">
        <v>19.25</v>
      </c>
      <c r="NJ101" s="712">
        <v>0.41</v>
      </c>
      <c r="NK101" s="712">
        <v>31.292999999999999</v>
      </c>
      <c r="NL101" s="712">
        <v>19.5</v>
      </c>
    </row>
    <row r="102" spans="1:376">
      <c r="B102" s="714" t="s">
        <v>294</v>
      </c>
      <c r="C102" s="714"/>
      <c r="D102" s="714"/>
      <c r="E102" s="714"/>
      <c r="F102" s="714"/>
      <c r="G102" s="714"/>
      <c r="H102" s="714"/>
      <c r="I102" s="714"/>
      <c r="J102" s="714"/>
      <c r="K102" s="714"/>
      <c r="L102" s="714"/>
      <c r="M102" s="714"/>
      <c r="N102" s="714"/>
      <c r="O102" s="813"/>
      <c r="P102" s="813"/>
      <c r="Q102" s="813"/>
      <c r="R102" s="813"/>
      <c r="S102" s="813"/>
      <c r="T102" s="813"/>
      <c r="U102" s="813"/>
      <c r="V102" s="813"/>
      <c r="W102" s="813"/>
      <c r="X102" s="813"/>
      <c r="Y102" s="813"/>
      <c r="Z102" s="813"/>
      <c r="AA102" s="779"/>
      <c r="AB102" s="779"/>
      <c r="AC102" s="779"/>
      <c r="AD102" s="779"/>
      <c r="AE102" s="779"/>
      <c r="AF102" s="779"/>
      <c r="AG102" s="795"/>
      <c r="AH102" s="796"/>
      <c r="AI102" s="795"/>
      <c r="AJ102" s="795"/>
      <c r="AK102" s="795"/>
      <c r="AL102" s="795"/>
      <c r="AM102" s="795"/>
      <c r="AN102" s="795"/>
      <c r="AO102" s="795"/>
      <c r="AP102" s="779"/>
      <c r="AQ102" s="794"/>
      <c r="AR102" s="779"/>
      <c r="AS102" s="798"/>
      <c r="AT102" s="779"/>
      <c r="AU102" s="779"/>
      <c r="AV102" s="779"/>
      <c r="AW102" s="779"/>
      <c r="AX102" s="779"/>
      <c r="BE102" s="779"/>
      <c r="BF102" s="779"/>
      <c r="BG102" s="779"/>
      <c r="BH102" s="795"/>
      <c r="BI102" s="795"/>
      <c r="BJ102" s="795"/>
      <c r="BK102" s="779"/>
      <c r="BL102" s="779"/>
      <c r="BM102" s="779"/>
      <c r="BQ102" s="714"/>
      <c r="BR102" s="714"/>
      <c r="BS102" s="714"/>
      <c r="BT102" s="714"/>
      <c r="BU102" s="714"/>
      <c r="BV102" s="714"/>
      <c r="BW102" s="714"/>
      <c r="BX102" s="714"/>
      <c r="BY102" s="714"/>
      <c r="BZ102" s="714"/>
      <c r="CA102" s="714"/>
      <c r="CB102" s="714"/>
      <c r="CC102" s="714"/>
      <c r="CD102" s="714"/>
      <c r="CE102" s="714"/>
      <c r="CF102" s="714"/>
      <c r="CG102" s="714"/>
      <c r="CH102" s="714"/>
      <c r="CI102" s="714"/>
      <c r="CJ102" s="714"/>
      <c r="CK102" s="714"/>
      <c r="CL102" s="714"/>
      <c r="CM102" s="714"/>
      <c r="CN102" s="714"/>
      <c r="CO102" s="714"/>
      <c r="CP102" s="714"/>
      <c r="CQ102" s="714"/>
      <c r="CR102" s="719"/>
      <c r="CS102" s="719"/>
      <c r="CT102" s="719"/>
      <c r="CU102" s="714"/>
      <c r="CV102" s="714"/>
      <c r="CW102" s="714"/>
      <c r="CX102" s="714"/>
      <c r="CY102" s="714"/>
      <c r="CZ102" s="714"/>
      <c r="DA102" s="714"/>
      <c r="DB102" s="714"/>
      <c r="DC102" s="714"/>
      <c r="DD102" s="714"/>
      <c r="DE102" s="714"/>
      <c r="DF102" s="714"/>
      <c r="DG102" s="714"/>
      <c r="DH102" s="714"/>
      <c r="DI102" s="714"/>
      <c r="DJ102" s="714"/>
      <c r="DK102" s="714"/>
      <c r="DL102" s="714"/>
      <c r="DM102" s="714"/>
      <c r="DN102" s="714"/>
      <c r="DO102" s="714"/>
      <c r="DP102" s="714"/>
      <c r="DQ102" s="714"/>
      <c r="DR102" s="714"/>
      <c r="DS102" s="713"/>
      <c r="DT102" s="714"/>
      <c r="DU102" s="714"/>
      <c r="DV102" s="714"/>
      <c r="DW102" s="714"/>
      <c r="DX102" s="726"/>
      <c r="DY102" s="714"/>
      <c r="DZ102" s="714"/>
      <c r="EA102" s="714"/>
      <c r="EB102" s="714"/>
      <c r="EC102" s="714"/>
      <c r="ED102" s="714"/>
      <c r="EE102" s="714"/>
      <c r="EF102" s="714"/>
      <c r="EG102" s="714"/>
      <c r="EH102" s="714"/>
      <c r="EI102" s="714"/>
      <c r="EJ102" s="714"/>
      <c r="EK102" s="714"/>
      <c r="EL102" s="714"/>
      <c r="EM102" s="714"/>
      <c r="EN102" s="714"/>
      <c r="EO102" s="716"/>
      <c r="EP102" s="714"/>
      <c r="EQ102" s="714"/>
      <c r="ER102" s="714"/>
      <c r="ES102" s="714"/>
      <c r="ET102" s="714"/>
      <c r="EU102" s="714"/>
      <c r="EV102" s="714"/>
      <c r="EW102" s="714"/>
      <c r="EX102" s="714"/>
      <c r="EY102" s="714"/>
      <c r="EZ102" s="714"/>
      <c r="FA102" s="714"/>
      <c r="FB102" s="714"/>
      <c r="FC102" s="714"/>
      <c r="FD102" s="714"/>
      <c r="FE102" s="714"/>
      <c r="FF102" s="714"/>
      <c r="FG102" s="714"/>
      <c r="FH102" s="714"/>
      <c r="FI102" s="714"/>
      <c r="FJ102" s="714"/>
      <c r="FK102" s="714"/>
      <c r="FL102" s="714"/>
      <c r="FM102" s="714"/>
      <c r="FN102" s="714"/>
      <c r="FO102" s="713"/>
      <c r="FP102" s="713"/>
      <c r="FQ102" s="713"/>
      <c r="FR102" s="714"/>
      <c r="FS102" s="714"/>
      <c r="FT102" s="714"/>
      <c r="FU102" s="714"/>
      <c r="FV102" s="714"/>
      <c r="FW102" s="714"/>
      <c r="FX102" s="714"/>
      <c r="FY102" s="732"/>
      <c r="FZ102" s="714"/>
      <c r="GA102" s="718"/>
      <c r="GB102" s="718"/>
      <c r="GC102" s="718"/>
      <c r="GD102" s="718"/>
      <c r="GE102" s="718"/>
      <c r="GF102" s="718"/>
      <c r="GG102" s="718"/>
      <c r="GH102" s="718"/>
      <c r="GI102" s="718"/>
      <c r="GJ102" s="718"/>
      <c r="GK102" s="718"/>
      <c r="GL102" s="718"/>
      <c r="GM102" s="718"/>
      <c r="GN102" s="733"/>
      <c r="GO102" s="621"/>
      <c r="GP102" s="718"/>
      <c r="GQ102" s="718"/>
      <c r="GR102" s="718"/>
      <c r="GS102" s="718"/>
      <c r="GT102" s="718"/>
      <c r="GU102" s="718"/>
      <c r="GV102" s="718"/>
      <c r="GW102" s="718"/>
      <c r="GX102" s="718"/>
      <c r="GY102" s="741"/>
      <c r="GZ102" s="732"/>
      <c r="HA102" s="742"/>
      <c r="HB102" s="741"/>
      <c r="HC102" s="718"/>
      <c r="HD102" s="718"/>
      <c r="HE102" s="718"/>
      <c r="HF102" s="718"/>
      <c r="HG102" s="718"/>
      <c r="HH102" s="718"/>
      <c r="HI102" s="718"/>
      <c r="HJ102" s="718"/>
      <c r="HK102" s="718"/>
      <c r="HL102" s="718"/>
      <c r="HM102" s="718"/>
      <c r="HN102" s="718"/>
      <c r="HO102" s="718"/>
      <c r="HP102" s="743"/>
      <c r="HQ102" s="718"/>
      <c r="HR102" s="718"/>
      <c r="HS102" s="718"/>
      <c r="HT102" s="718"/>
      <c r="HU102" s="718"/>
      <c r="HV102" s="718"/>
      <c r="HW102" s="718"/>
      <c r="HX102" s="718"/>
      <c r="HY102" s="718"/>
      <c r="HZ102" s="718"/>
      <c r="IA102" s="718"/>
      <c r="IB102" s="718"/>
      <c r="IC102" s="718"/>
      <c r="ID102" s="718"/>
      <c r="IE102" s="718"/>
      <c r="IF102" s="718"/>
      <c r="IG102" s="718"/>
      <c r="IH102" s="718"/>
      <c r="II102" s="718"/>
      <c r="IJ102" s="743"/>
      <c r="IK102" s="743"/>
      <c r="IL102" s="718"/>
      <c r="IM102" s="718"/>
      <c r="IN102" s="718"/>
      <c r="IO102" s="718"/>
      <c r="IP102" s="718"/>
      <c r="IQ102" s="718"/>
      <c r="IR102" s="718"/>
      <c r="IS102" s="718"/>
      <c r="IT102" s="718"/>
      <c r="IU102" s="718"/>
      <c r="IV102" s="718"/>
      <c r="IW102" s="718"/>
      <c r="IX102" s="718">
        <v>8.2685370000000002</v>
      </c>
      <c r="IY102" s="718">
        <v>19.3125</v>
      </c>
      <c r="IZ102" s="718">
        <v>0.25</v>
      </c>
      <c r="JA102" s="718">
        <v>8.2675479999999997</v>
      </c>
      <c r="JB102" s="718">
        <v>21</v>
      </c>
      <c r="JC102" s="718">
        <v>0.25</v>
      </c>
      <c r="JD102" s="718">
        <v>8.2597400000000007</v>
      </c>
      <c r="JE102" s="713">
        <v>20.25</v>
      </c>
      <c r="JF102" s="713">
        <v>0.25</v>
      </c>
      <c r="JG102" s="713">
        <v>8.2413279999999993</v>
      </c>
      <c r="JH102" s="718">
        <v>20.5</v>
      </c>
      <c r="JI102" s="713">
        <v>0.25</v>
      </c>
      <c r="JJ102" s="713">
        <v>8.1878170000000008</v>
      </c>
      <c r="JK102" s="718">
        <v>20.625</v>
      </c>
      <c r="JL102" s="713">
        <v>0.25</v>
      </c>
      <c r="JM102" s="712">
        <v>8.1</v>
      </c>
      <c r="JN102" s="712">
        <v>20.5</v>
      </c>
      <c r="JO102" s="712">
        <v>0.25</v>
      </c>
      <c r="JP102" s="712">
        <v>8.11</v>
      </c>
      <c r="JQ102" s="712">
        <v>20.4375</v>
      </c>
      <c r="JR102" s="712">
        <v>0.25</v>
      </c>
      <c r="JS102" s="712">
        <v>8.11</v>
      </c>
      <c r="JT102" s="712">
        <v>17.937999999999999</v>
      </c>
      <c r="JU102" s="712">
        <v>0.245</v>
      </c>
      <c r="JV102" s="712">
        <v>8.06</v>
      </c>
      <c r="JW102" s="712">
        <v>18.5</v>
      </c>
      <c r="JX102" s="712">
        <v>0.245</v>
      </c>
      <c r="JY102" s="712">
        <v>8.06</v>
      </c>
      <c r="JZ102" s="712">
        <v>18.625</v>
      </c>
      <c r="KA102" s="712">
        <v>0.245</v>
      </c>
      <c r="KB102" s="712">
        <v>8</v>
      </c>
      <c r="KC102" s="712">
        <v>17.875</v>
      </c>
      <c r="KD102" s="712">
        <v>0.245</v>
      </c>
      <c r="KE102" s="712">
        <v>8.0039999999999996</v>
      </c>
      <c r="KF102" s="712">
        <v>17.75</v>
      </c>
      <c r="KG102" s="712">
        <v>0.24</v>
      </c>
      <c r="KH102" s="712">
        <v>7.94</v>
      </c>
      <c r="KI102" s="712">
        <v>16.375</v>
      </c>
      <c r="KJ102" s="712">
        <v>0.24</v>
      </c>
      <c r="KK102" s="712">
        <v>7.94</v>
      </c>
      <c r="KL102" s="712">
        <v>16.375</v>
      </c>
      <c r="KM102" s="712">
        <v>0.24</v>
      </c>
      <c r="KN102" s="712">
        <v>7.8159999999999998</v>
      </c>
      <c r="KO102" s="712">
        <v>15.375</v>
      </c>
      <c r="KP102" s="712">
        <v>0.24</v>
      </c>
      <c r="KQ102" s="712">
        <v>7.8159999999999998</v>
      </c>
      <c r="KR102" s="712">
        <v>15.375</v>
      </c>
      <c r="KS102" s="712">
        <v>0.23499999999999999</v>
      </c>
      <c r="KT102" s="712">
        <v>7.8159999999999998</v>
      </c>
      <c r="KU102" s="712">
        <v>16.375</v>
      </c>
      <c r="KV102" s="712">
        <v>0.23499999999999999</v>
      </c>
      <c r="KW102" s="712">
        <v>7.8159999999999998</v>
      </c>
      <c r="KX102" s="712">
        <v>13.875</v>
      </c>
      <c r="KY102" s="712">
        <v>0.23499999999999999</v>
      </c>
      <c r="KZ102" s="712">
        <v>7.8159999999999998</v>
      </c>
      <c r="LA102" s="712">
        <v>16.25</v>
      </c>
      <c r="LB102" s="712">
        <v>0.23499999999999999</v>
      </c>
      <c r="LC102" s="712">
        <v>7.8159999999999998</v>
      </c>
      <c r="LD102" s="712">
        <v>17.75</v>
      </c>
      <c r="LE102" s="712">
        <v>0.23</v>
      </c>
      <c r="LF102" s="712">
        <v>7.8159999999999998</v>
      </c>
      <c r="LG102" s="712">
        <v>15.188000000000001</v>
      </c>
      <c r="LH102" s="712">
        <v>0.23</v>
      </c>
      <c r="LI102" s="712">
        <v>7.8159999999999998</v>
      </c>
      <c r="LJ102" s="712">
        <v>14.125</v>
      </c>
      <c r="LK102" s="712">
        <v>0.23</v>
      </c>
      <c r="LL102" s="712">
        <v>7.8159999999999998</v>
      </c>
      <c r="LM102" s="712">
        <v>15.6875</v>
      </c>
      <c r="LN102" s="712">
        <v>0.23</v>
      </c>
      <c r="LO102" s="712">
        <v>7.9420000000000002</v>
      </c>
      <c r="LP102" s="712">
        <v>14.25</v>
      </c>
      <c r="LQ102" s="712">
        <v>0.22500000000000001</v>
      </c>
      <c r="LR102" s="712">
        <v>7.9420000000000002</v>
      </c>
      <c r="LS102" s="712">
        <v>14.4375</v>
      </c>
      <c r="LT102" s="712">
        <v>0.22500000000000001</v>
      </c>
      <c r="LU102" s="712">
        <v>7.9420000000000002</v>
      </c>
      <c r="LV102" s="712">
        <v>13.375</v>
      </c>
      <c r="LW102" s="712">
        <v>0.22500000000000001</v>
      </c>
      <c r="LX102" s="712">
        <v>8.0180000000000007</v>
      </c>
      <c r="LY102" s="712">
        <v>14.75</v>
      </c>
      <c r="LZ102" s="712">
        <v>0.22500000000000001</v>
      </c>
      <c r="MA102" s="712">
        <v>8.0180000000000007</v>
      </c>
      <c r="MB102" s="712">
        <v>14.5</v>
      </c>
      <c r="MC102" s="712">
        <v>0.22</v>
      </c>
      <c r="MD102" s="712">
        <v>8.0180000000000007</v>
      </c>
      <c r="ME102" s="712">
        <v>18.25</v>
      </c>
      <c r="MF102" s="712">
        <v>0.22</v>
      </c>
      <c r="MG102" s="712">
        <v>8.0180000000000007</v>
      </c>
      <c r="MH102" s="712">
        <v>17.5625</v>
      </c>
      <c r="MI102" s="712">
        <v>0.22</v>
      </c>
      <c r="MJ102" s="712">
        <v>8.0120000000000005</v>
      </c>
      <c r="MK102" s="712">
        <v>18.375</v>
      </c>
      <c r="ML102" s="712">
        <v>0.22</v>
      </c>
      <c r="MM102" s="712">
        <v>8.0440000000000005</v>
      </c>
      <c r="MN102" s="712">
        <v>17.13</v>
      </c>
      <c r="MO102" s="712">
        <v>0.22</v>
      </c>
      <c r="MP102" s="712">
        <v>8.0440000000000005</v>
      </c>
      <c r="MQ102" s="712">
        <v>15.06</v>
      </c>
      <c r="MR102" s="712">
        <v>0.22</v>
      </c>
      <c r="MS102" s="712">
        <v>8.0419999999999998</v>
      </c>
      <c r="MT102" s="712">
        <v>15.75</v>
      </c>
      <c r="MU102" s="712">
        <v>0.22</v>
      </c>
      <c r="MV102" s="712">
        <v>8.0380000000000003</v>
      </c>
      <c r="MW102" s="712">
        <v>15.75</v>
      </c>
      <c r="MX102" s="712">
        <v>0.22</v>
      </c>
      <c r="MY102" s="712">
        <v>8.0380000000000003</v>
      </c>
      <c r="MZ102" s="712">
        <v>16.940000000000001</v>
      </c>
      <c r="NA102" s="712">
        <v>0.21</v>
      </c>
      <c r="NB102" s="712">
        <v>8.0380000000000003</v>
      </c>
      <c r="NC102" s="712">
        <v>15.63</v>
      </c>
      <c r="ND102" s="712">
        <v>0.21</v>
      </c>
      <c r="NE102" s="712">
        <v>8.0399999999999991</v>
      </c>
      <c r="NF102" s="712">
        <v>14.31</v>
      </c>
      <c r="NG102" s="712">
        <v>0.21</v>
      </c>
      <c r="NH102" s="712">
        <v>8.0419999999999998</v>
      </c>
      <c r="NI102" s="712">
        <v>14.75</v>
      </c>
      <c r="NJ102" s="712">
        <v>0.21</v>
      </c>
      <c r="NK102" s="712">
        <v>8.2520000000000007</v>
      </c>
      <c r="NL102" s="712">
        <v>14.13</v>
      </c>
    </row>
    <row r="103" spans="1:376">
      <c r="A103" s="628" t="s">
        <v>19</v>
      </c>
      <c r="B103" s="719" t="s">
        <v>161</v>
      </c>
      <c r="C103" s="719">
        <v>319.14400000000001</v>
      </c>
      <c r="D103" s="719">
        <v>132.28</v>
      </c>
      <c r="E103" s="719">
        <v>1.1000000000000001</v>
      </c>
      <c r="F103" s="719">
        <v>307.8</v>
      </c>
      <c r="G103" s="719">
        <v>126.5</v>
      </c>
      <c r="H103" s="719">
        <v>1.1000000000000001</v>
      </c>
      <c r="I103" s="719">
        <v>300.90499999999997</v>
      </c>
      <c r="J103" s="719">
        <v>132.47999999999999</v>
      </c>
      <c r="K103" s="719">
        <v>1.1000000000000001</v>
      </c>
      <c r="L103" s="719">
        <v>291.077</v>
      </c>
      <c r="M103" s="719">
        <v>132.58000000000001</v>
      </c>
      <c r="N103" s="719">
        <v>1.1000000000000001</v>
      </c>
      <c r="O103" s="813">
        <v>289.49</v>
      </c>
      <c r="P103" s="813">
        <v>127.41</v>
      </c>
      <c r="Q103" s="813">
        <v>1.0449999999999999</v>
      </c>
      <c r="R103" s="812">
        <v>293.06</v>
      </c>
      <c r="S103" s="812">
        <v>118.36</v>
      </c>
      <c r="T103" s="812">
        <v>1.0449999999999999</v>
      </c>
      <c r="U103" s="812">
        <v>292.79000000000002</v>
      </c>
      <c r="V103" s="812">
        <v>117.23</v>
      </c>
      <c r="W103" s="812">
        <v>1.0449999999999999</v>
      </c>
      <c r="X103" s="812">
        <v>277.904</v>
      </c>
      <c r="Y103" s="812">
        <v>112.99</v>
      </c>
      <c r="Z103" s="814">
        <v>1.0449999999999999</v>
      </c>
      <c r="AA103" s="795">
        <v>277.36</v>
      </c>
      <c r="AB103" s="795">
        <v>151.47999999999999</v>
      </c>
      <c r="AC103" s="795">
        <v>0.96750000000000003</v>
      </c>
      <c r="AD103" s="795">
        <v>274.98700000000002</v>
      </c>
      <c r="AE103" s="795">
        <v>147.61000000000001</v>
      </c>
      <c r="AF103" s="795">
        <v>0.96750000000000003</v>
      </c>
      <c r="AG103" s="795">
        <v>274.67399999999998</v>
      </c>
      <c r="AH103" s="796">
        <v>137.44</v>
      </c>
      <c r="AI103" s="795">
        <v>0.96750000000000003</v>
      </c>
      <c r="AJ103" s="795">
        <v>268.30720000000002</v>
      </c>
      <c r="AK103" s="795">
        <v>125.86</v>
      </c>
      <c r="AL103" s="805">
        <v>0.96750000000000003</v>
      </c>
      <c r="AM103" s="795">
        <v>273.94400000000002</v>
      </c>
      <c r="AN103" s="795">
        <v>108.19</v>
      </c>
      <c r="AO103" s="795">
        <v>0.89500000000000002</v>
      </c>
      <c r="AP103" s="795">
        <v>265.83699999999999</v>
      </c>
      <c r="AQ103" s="796">
        <v>113.75</v>
      </c>
      <c r="AR103" s="795">
        <v>0.89500000000000002</v>
      </c>
      <c r="AS103" s="798">
        <v>257.93200000000002</v>
      </c>
      <c r="AT103" s="779">
        <v>116.11</v>
      </c>
      <c r="AU103" s="779">
        <v>0.89500000000000002</v>
      </c>
      <c r="AV103" s="779">
        <v>251.9</v>
      </c>
      <c r="AW103" s="779">
        <v>111.22</v>
      </c>
      <c r="AX103" s="792">
        <v>0.89500000000000002</v>
      </c>
      <c r="AY103" s="779">
        <v>251.96199999999999</v>
      </c>
      <c r="AZ103" s="779">
        <v>106.92</v>
      </c>
      <c r="BA103" s="779">
        <v>0.82250000000000001</v>
      </c>
      <c r="BB103" s="779">
        <v>251.447</v>
      </c>
      <c r="BC103" s="779">
        <v>114.13</v>
      </c>
      <c r="BD103" s="779">
        <v>0.82250000000000001</v>
      </c>
      <c r="BE103" s="779">
        <v>251.131</v>
      </c>
      <c r="BF103" s="779">
        <v>112.75</v>
      </c>
      <c r="BG103" s="779">
        <v>0.82250000000000001</v>
      </c>
      <c r="BH103" s="795">
        <v>250.21700000000001</v>
      </c>
      <c r="BI103" s="795">
        <v>110.5</v>
      </c>
      <c r="BJ103" s="797">
        <v>0.82250000000000001</v>
      </c>
      <c r="BK103" s="779">
        <v>250.386</v>
      </c>
      <c r="BL103" s="779">
        <v>100.64</v>
      </c>
      <c r="BM103" s="779">
        <v>0.755</v>
      </c>
      <c r="BN103" s="714">
        <v>250.096</v>
      </c>
      <c r="BO103" s="714">
        <v>107.19</v>
      </c>
      <c r="BP103" s="714">
        <v>0.755</v>
      </c>
      <c r="BQ103" s="714">
        <v>249.73400000000001</v>
      </c>
      <c r="BR103" s="714">
        <v>114.02</v>
      </c>
      <c r="BS103" s="714">
        <v>0.755</v>
      </c>
      <c r="BT103" s="714">
        <v>248.249</v>
      </c>
      <c r="BU103" s="714">
        <v>104.05</v>
      </c>
      <c r="BV103" s="744">
        <v>0.755</v>
      </c>
      <c r="BW103" s="714">
        <v>248.43199999999999</v>
      </c>
      <c r="BX103" s="714">
        <v>94.01</v>
      </c>
      <c r="BY103" s="714">
        <v>0.7</v>
      </c>
      <c r="BZ103" s="714">
        <v>248.108</v>
      </c>
      <c r="CA103" s="714">
        <v>96.72</v>
      </c>
      <c r="CB103" s="714">
        <v>0.7</v>
      </c>
      <c r="CC103" s="714">
        <v>247.72200000000001</v>
      </c>
      <c r="CD103" s="714">
        <v>98.94</v>
      </c>
      <c r="CE103" s="714">
        <v>0.7</v>
      </c>
      <c r="CF103" s="719">
        <v>246.4</v>
      </c>
      <c r="CG103" s="719">
        <v>109.02</v>
      </c>
      <c r="CH103" s="745">
        <v>0.7</v>
      </c>
      <c r="CI103" s="714">
        <v>246.137</v>
      </c>
      <c r="CJ103" s="714">
        <v>111.36</v>
      </c>
      <c r="CK103" s="714">
        <v>0.66</v>
      </c>
      <c r="CL103" s="714">
        <v>245.68799999999999</v>
      </c>
      <c r="CM103" s="714">
        <v>105.38</v>
      </c>
      <c r="CN103" s="714">
        <v>0.66</v>
      </c>
      <c r="CO103" s="714">
        <v>245.27699999999999</v>
      </c>
      <c r="CP103" s="714">
        <v>104.71</v>
      </c>
      <c r="CQ103" s="714">
        <v>0.66</v>
      </c>
      <c r="CR103" s="719">
        <v>243.863</v>
      </c>
      <c r="CS103" s="719">
        <v>96.76</v>
      </c>
      <c r="CT103" s="745">
        <v>0.66</v>
      </c>
      <c r="CU103" s="714">
        <v>244.14</v>
      </c>
      <c r="CV103" s="714">
        <v>89.76</v>
      </c>
      <c r="CW103" s="714">
        <v>0.63</v>
      </c>
      <c r="CX103" s="714">
        <v>243.60300000000001</v>
      </c>
      <c r="CY103" s="714">
        <v>85.6</v>
      </c>
      <c r="CZ103" s="714">
        <v>0.63</v>
      </c>
      <c r="DA103" s="714">
        <v>243.29400000000001</v>
      </c>
      <c r="DB103" s="714">
        <v>81.760000000000005</v>
      </c>
      <c r="DC103" s="714">
        <v>0.63</v>
      </c>
      <c r="DD103" s="719">
        <v>241.34700000000001</v>
      </c>
      <c r="DE103" s="719">
        <v>79.94</v>
      </c>
      <c r="DF103" s="745">
        <v>0.63</v>
      </c>
      <c r="DG103" s="714">
        <v>241.68899999999999</v>
      </c>
      <c r="DH103" s="714">
        <v>70.94</v>
      </c>
      <c r="DI103" s="714">
        <v>0.6</v>
      </c>
      <c r="DJ103" s="714">
        <v>241.14099999999999</v>
      </c>
      <c r="DK103" s="714">
        <v>64.489999999999995</v>
      </c>
      <c r="DL103" s="714">
        <v>0.6</v>
      </c>
      <c r="DM103" s="714">
        <v>240.566</v>
      </c>
      <c r="DN103" s="714">
        <v>68.89</v>
      </c>
      <c r="DO103" s="714">
        <v>0.6</v>
      </c>
      <c r="DP103" s="719">
        <v>239.72</v>
      </c>
      <c r="DQ103" s="719">
        <v>59.96</v>
      </c>
      <c r="DR103" s="745">
        <v>0.6</v>
      </c>
      <c r="DS103" s="713">
        <v>239.54499999999999</v>
      </c>
      <c r="DT103" s="714">
        <v>55</v>
      </c>
      <c r="DU103" s="714">
        <v>0.48</v>
      </c>
      <c r="DV103" s="714">
        <v>239.41499999999999</v>
      </c>
      <c r="DW103" s="714">
        <v>51.5</v>
      </c>
      <c r="DX103" s="713">
        <v>0.48</v>
      </c>
      <c r="DY103" s="714">
        <v>240.12799999999999</v>
      </c>
      <c r="DZ103" s="714">
        <v>52.88</v>
      </c>
      <c r="EA103" s="714">
        <v>0.48</v>
      </c>
      <c r="EB103" s="714">
        <v>239.465</v>
      </c>
      <c r="EC103" s="714">
        <v>53.5</v>
      </c>
      <c r="ED103" s="744">
        <v>0.48</v>
      </c>
      <c r="EE103" s="714">
        <v>246.66800000000001</v>
      </c>
      <c r="EF103" s="714">
        <v>52.48</v>
      </c>
      <c r="EG103" s="714">
        <v>0.39</v>
      </c>
      <c r="EH103" s="714">
        <v>246.78399999999999</v>
      </c>
      <c r="EI103" s="714">
        <v>53.8</v>
      </c>
      <c r="EJ103" s="714">
        <v>0.39</v>
      </c>
      <c r="EK103" s="714">
        <v>246.083</v>
      </c>
      <c r="EL103" s="714">
        <v>46.79</v>
      </c>
      <c r="EM103" s="714">
        <v>0.39</v>
      </c>
      <c r="EN103" s="714">
        <v>244.923</v>
      </c>
      <c r="EO103" s="716">
        <v>49.9</v>
      </c>
      <c r="EP103" s="714">
        <v>0.39</v>
      </c>
      <c r="EQ103" s="714">
        <v>243.92500000000001</v>
      </c>
      <c r="ER103" s="714">
        <v>55.98</v>
      </c>
      <c r="ES103" s="714">
        <v>0.39</v>
      </c>
      <c r="ET103" s="714">
        <v>242.71799999999999</v>
      </c>
      <c r="EU103" s="714">
        <v>49.81</v>
      </c>
      <c r="EV103" s="714">
        <v>0.39</v>
      </c>
      <c r="EW103" s="714">
        <v>241.76599999999999</v>
      </c>
      <c r="EX103" s="714">
        <v>49.63</v>
      </c>
      <c r="EY103" s="714">
        <v>0.39</v>
      </c>
      <c r="EZ103" s="714">
        <v>241.62</v>
      </c>
      <c r="FA103" s="714">
        <v>46.24</v>
      </c>
      <c r="FB103" s="714">
        <v>0.39</v>
      </c>
      <c r="FC103" s="714">
        <v>243.79300000000001</v>
      </c>
      <c r="FD103" s="714">
        <v>42.63</v>
      </c>
      <c r="FE103" s="714">
        <v>0.35</v>
      </c>
      <c r="FF103" s="714">
        <v>245.57599999999999</v>
      </c>
      <c r="FG103" s="714">
        <v>50.47</v>
      </c>
      <c r="FH103" s="714">
        <v>0.35</v>
      </c>
      <c r="FI103" s="714">
        <v>258.62400000000002</v>
      </c>
      <c r="FJ103" s="714">
        <v>56.45</v>
      </c>
      <c r="FK103" s="748">
        <v>0.35</v>
      </c>
      <c r="FL103" s="714">
        <v>259.26900000000001</v>
      </c>
      <c r="FM103" s="714">
        <v>53.28</v>
      </c>
      <c r="FN103" s="714">
        <v>0.32</v>
      </c>
      <c r="FO103" s="713">
        <v>259.56299999999999</v>
      </c>
      <c r="FP103" s="713">
        <v>61.88</v>
      </c>
      <c r="FQ103" s="713">
        <v>0.31</v>
      </c>
      <c r="FR103" s="714">
        <v>260.19799999999998</v>
      </c>
      <c r="FS103" s="714">
        <v>58.12</v>
      </c>
      <c r="FT103" s="714">
        <v>0.31</v>
      </c>
      <c r="FU103" s="714">
        <v>259.459</v>
      </c>
      <c r="FV103" s="714">
        <v>59.23</v>
      </c>
      <c r="FW103" s="714">
        <v>0.31</v>
      </c>
      <c r="FX103" s="714">
        <v>256.47699999999998</v>
      </c>
      <c r="FY103" s="732">
        <v>61.01</v>
      </c>
      <c r="FZ103" s="714">
        <v>0.31</v>
      </c>
      <c r="GA103" s="718">
        <v>257.48700000000002</v>
      </c>
      <c r="GB103" s="718">
        <v>56.04</v>
      </c>
      <c r="GC103" s="718">
        <v>0.3</v>
      </c>
      <c r="GD103" s="718">
        <v>255.72800000000001</v>
      </c>
      <c r="GE103" s="718">
        <v>50.25</v>
      </c>
      <c r="GF103" s="718">
        <v>0.3</v>
      </c>
      <c r="GG103" s="718">
        <v>254.25700000000001</v>
      </c>
      <c r="GH103" s="718">
        <v>45.48</v>
      </c>
      <c r="GI103" s="718">
        <v>0.3</v>
      </c>
      <c r="GJ103" s="718">
        <v>253.51599999999999</v>
      </c>
      <c r="GK103" s="718">
        <v>46.46</v>
      </c>
      <c r="GL103" s="718">
        <v>0.3</v>
      </c>
      <c r="GM103" s="718">
        <v>252.97399999999999</v>
      </c>
      <c r="GN103" s="733">
        <v>44.84</v>
      </c>
      <c r="GO103" s="621">
        <f>1.16/4</f>
        <v>0.28999999999999998</v>
      </c>
      <c r="GP103" s="718">
        <v>243.898</v>
      </c>
      <c r="GQ103" s="718">
        <v>47.06</v>
      </c>
      <c r="GR103" s="718">
        <v>0.28999999999999998</v>
      </c>
      <c r="GS103" s="718">
        <v>232.93899999999999</v>
      </c>
      <c r="GT103" s="718">
        <v>41.31</v>
      </c>
      <c r="GU103" s="718">
        <v>0.28999999999999998</v>
      </c>
      <c r="GV103" s="718">
        <v>229.376</v>
      </c>
      <c r="GW103" s="718">
        <v>39.840000000000003</v>
      </c>
      <c r="GX103" s="718">
        <v>0.28999999999999998</v>
      </c>
      <c r="GY103" s="741">
        <v>229.376</v>
      </c>
      <c r="GZ103" s="732">
        <v>36.68</v>
      </c>
      <c r="HA103" s="742">
        <v>0.25</v>
      </c>
      <c r="HB103" s="741">
        <v>230.43199999999999</v>
      </c>
      <c r="HC103" s="718">
        <v>36.19</v>
      </c>
      <c r="HD103" s="718">
        <v>0.25</v>
      </c>
      <c r="HE103" s="718">
        <v>228.05500000000001</v>
      </c>
      <c r="HF103" s="718">
        <v>34.43</v>
      </c>
      <c r="HG103" s="718">
        <v>0.25</v>
      </c>
      <c r="HH103" s="718">
        <v>208.816</v>
      </c>
      <c r="HI103" s="718">
        <v>31.8</v>
      </c>
      <c r="HJ103" s="718">
        <v>0.25</v>
      </c>
      <c r="HK103" s="718">
        <v>208.816</v>
      </c>
      <c r="HL103" s="718">
        <v>30.06</v>
      </c>
      <c r="HM103" s="718">
        <v>0.25</v>
      </c>
      <c r="HN103" s="718">
        <v>207.626</v>
      </c>
      <c r="HO103" s="718">
        <v>29.36</v>
      </c>
      <c r="HP103" s="718">
        <v>0.25</v>
      </c>
      <c r="HQ103" s="718">
        <v>206.393</v>
      </c>
      <c r="HR103" s="718">
        <v>28.53</v>
      </c>
      <c r="HS103" s="718">
        <v>0.25</v>
      </c>
      <c r="HT103" s="718">
        <v>204.87299999999999</v>
      </c>
      <c r="HU103" s="718">
        <v>24.96</v>
      </c>
      <c r="HV103" s="718">
        <v>0.25</v>
      </c>
      <c r="HW103" s="718">
        <v>204.93199999999999</v>
      </c>
      <c r="HX103" s="718">
        <v>23.65</v>
      </c>
      <c r="HY103" s="718">
        <v>0.25</v>
      </c>
      <c r="HZ103" s="718">
        <v>205.35400000000001</v>
      </c>
      <c r="IA103" s="718">
        <v>19.649999999999999</v>
      </c>
      <c r="IB103" s="718">
        <v>0.25</v>
      </c>
      <c r="IC103" s="718">
        <v>204.85300000000001</v>
      </c>
      <c r="ID103" s="718">
        <v>22.13</v>
      </c>
      <c r="IE103" s="718">
        <v>0.25</v>
      </c>
      <c r="IF103" s="718">
        <v>204.47499999999999</v>
      </c>
      <c r="IG103" s="718">
        <v>25.15</v>
      </c>
      <c r="IH103" s="718">
        <v>0.25</v>
      </c>
      <c r="II103" s="718">
        <v>204.18</v>
      </c>
      <c r="IJ103" s="718">
        <v>24.55</v>
      </c>
      <c r="IK103" s="718">
        <v>0.25</v>
      </c>
      <c r="IL103" s="718">
        <v>203.4</v>
      </c>
      <c r="IM103" s="718">
        <v>24.75</v>
      </c>
      <c r="IN103" s="718">
        <v>0.25</v>
      </c>
      <c r="IO103" s="718">
        <v>202.285</v>
      </c>
      <c r="IP103" s="718">
        <v>27.34</v>
      </c>
      <c r="IQ103" s="718">
        <v>0.25</v>
      </c>
      <c r="IR103" s="718">
        <v>201.76</v>
      </c>
      <c r="IS103" s="718">
        <v>23.28</v>
      </c>
      <c r="IT103" s="718">
        <v>0.25</v>
      </c>
      <c r="IU103" s="718">
        <v>201.33799999999999</v>
      </c>
      <c r="IV103" s="718">
        <v>23.25</v>
      </c>
      <c r="IW103" s="718">
        <v>0.25</v>
      </c>
      <c r="IX103" s="718">
        <v>201.386</v>
      </c>
      <c r="IY103" s="718">
        <v>20.8125</v>
      </c>
      <c r="IZ103" s="718">
        <v>0.25</v>
      </c>
      <c r="JA103" s="718">
        <v>228.291</v>
      </c>
      <c r="JB103" s="718">
        <v>17</v>
      </c>
      <c r="JC103" s="718">
        <v>0.25</v>
      </c>
      <c r="JD103" s="718">
        <v>237.40199999999999</v>
      </c>
      <c r="JE103" s="713">
        <v>16.75</v>
      </c>
      <c r="JF103" s="713">
        <v>0.25</v>
      </c>
      <c r="JG103" s="713">
        <v>237.35300000000001</v>
      </c>
      <c r="JH103" s="718">
        <v>17.375</v>
      </c>
      <c r="JI103" s="713">
        <v>0.39</v>
      </c>
      <c r="JJ103" s="713">
        <v>237.15700000000001</v>
      </c>
      <c r="JK103" s="718">
        <v>20.8125</v>
      </c>
      <c r="JL103" s="713">
        <v>0.39</v>
      </c>
      <c r="JM103" s="712">
        <v>236.42</v>
      </c>
      <c r="JN103" s="712">
        <v>22.625</v>
      </c>
      <c r="JO103" s="712">
        <v>0.39</v>
      </c>
      <c r="JP103" s="712">
        <v>236.75</v>
      </c>
      <c r="JQ103" s="712">
        <v>19.1875</v>
      </c>
      <c r="JR103" s="712">
        <v>0.39</v>
      </c>
      <c r="JS103" s="712">
        <v>236.75</v>
      </c>
      <c r="JT103" s="712">
        <v>25.375</v>
      </c>
      <c r="JU103" s="712">
        <v>0.39</v>
      </c>
      <c r="JV103" s="712">
        <v>113.62</v>
      </c>
      <c r="JW103" s="712">
        <v>26.062999999999999</v>
      </c>
      <c r="JX103" s="712">
        <v>0.39</v>
      </c>
      <c r="JY103" s="712">
        <v>113.62</v>
      </c>
      <c r="JZ103" s="712">
        <v>27.812999999999999</v>
      </c>
      <c r="KA103" s="712">
        <v>0.39</v>
      </c>
      <c r="KB103" s="712">
        <v>113.62</v>
      </c>
      <c r="KC103" s="712">
        <v>27.9375</v>
      </c>
      <c r="KD103" s="712">
        <v>0.39</v>
      </c>
      <c r="KE103" s="712">
        <v>113.616</v>
      </c>
      <c r="KF103" s="712">
        <v>26.9375</v>
      </c>
      <c r="KG103" s="712">
        <v>0.39</v>
      </c>
      <c r="KH103" s="712">
        <v>116.452</v>
      </c>
      <c r="KI103" s="712">
        <v>25.25</v>
      </c>
      <c r="KJ103" s="712">
        <v>0.39</v>
      </c>
      <c r="KK103" s="712">
        <v>116.452</v>
      </c>
      <c r="KL103" s="712">
        <v>24.062999999999999</v>
      </c>
      <c r="KM103" s="712">
        <v>0.39</v>
      </c>
      <c r="KN103" s="712">
        <v>116.553</v>
      </c>
      <c r="KO103" s="712">
        <v>22</v>
      </c>
      <c r="KP103" s="712">
        <v>0.39</v>
      </c>
      <c r="KQ103" s="712">
        <v>116.553</v>
      </c>
      <c r="KR103" s="712">
        <v>22.75</v>
      </c>
      <c r="KS103" s="712">
        <v>0.39</v>
      </c>
      <c r="KT103" s="712">
        <v>116.553</v>
      </c>
      <c r="KU103" s="712">
        <v>22.125</v>
      </c>
      <c r="KV103" s="712">
        <v>0.39</v>
      </c>
      <c r="KW103" s="712">
        <v>116.553</v>
      </c>
      <c r="KX103" s="712">
        <v>22.875</v>
      </c>
      <c r="KY103" s="712">
        <v>0.39</v>
      </c>
      <c r="KZ103" s="712">
        <v>116.553</v>
      </c>
      <c r="LA103" s="712">
        <v>22.875</v>
      </c>
      <c r="LB103" s="712">
        <v>0.39</v>
      </c>
      <c r="LC103" s="712">
        <v>116.553</v>
      </c>
      <c r="LD103" s="712">
        <v>23.75</v>
      </c>
      <c r="LE103" s="712">
        <v>0.39</v>
      </c>
      <c r="LF103" s="712">
        <v>116.553</v>
      </c>
      <c r="LG103" s="712">
        <v>23.125</v>
      </c>
      <c r="LH103" s="712">
        <v>0.39</v>
      </c>
      <c r="LI103" s="712">
        <v>116.553</v>
      </c>
      <c r="LJ103" s="712">
        <v>20.75</v>
      </c>
      <c r="LK103" s="712">
        <v>0.39</v>
      </c>
      <c r="LL103" s="712">
        <v>116.553</v>
      </c>
      <c r="LM103" s="712">
        <v>20.75</v>
      </c>
      <c r="LN103" s="712">
        <v>0.39</v>
      </c>
      <c r="LO103" s="712">
        <v>116.447</v>
      </c>
      <c r="LP103" s="712">
        <v>19.25</v>
      </c>
      <c r="LQ103" s="712">
        <v>0.38</v>
      </c>
      <c r="LR103" s="712">
        <v>116.447</v>
      </c>
      <c r="LS103" s="712">
        <v>19.125</v>
      </c>
      <c r="LT103" s="712">
        <v>0.38</v>
      </c>
      <c r="LU103" s="712">
        <v>116.447</v>
      </c>
      <c r="LV103" s="712">
        <v>18.5</v>
      </c>
      <c r="LW103" s="712">
        <v>0.38</v>
      </c>
      <c r="LX103" s="712">
        <v>116.33499999999999</v>
      </c>
      <c r="LY103" s="712">
        <v>22.125</v>
      </c>
      <c r="LZ103" s="712">
        <v>0.38</v>
      </c>
      <c r="MA103" s="712">
        <v>116.33499999999999</v>
      </c>
      <c r="MB103" s="712">
        <v>24.875</v>
      </c>
      <c r="MC103" s="712">
        <v>0.37</v>
      </c>
      <c r="MD103" s="712">
        <v>116.33499999999999</v>
      </c>
      <c r="ME103" s="712">
        <v>27</v>
      </c>
      <c r="MF103" s="712">
        <v>0.37</v>
      </c>
      <c r="MG103" s="712">
        <v>115.908</v>
      </c>
      <c r="MH103" s="712">
        <v>25.5</v>
      </c>
      <c r="MI103" s="712">
        <v>0.37</v>
      </c>
      <c r="MJ103" s="712">
        <v>115.45</v>
      </c>
      <c r="MK103" s="712">
        <v>26.25</v>
      </c>
      <c r="ML103" s="712">
        <v>0.37</v>
      </c>
      <c r="MM103" s="712">
        <v>113.47199999999999</v>
      </c>
      <c r="MN103" s="712">
        <v>24</v>
      </c>
      <c r="MO103" s="712">
        <v>0.36</v>
      </c>
      <c r="MP103" s="712">
        <v>113.47199999999999</v>
      </c>
      <c r="MQ103" s="712">
        <v>24.5</v>
      </c>
      <c r="MR103" s="712">
        <v>0.36</v>
      </c>
      <c r="MS103" s="712">
        <v>113.13800000000001</v>
      </c>
      <c r="MT103" s="712">
        <v>23.5</v>
      </c>
      <c r="MU103" s="712">
        <v>0.36</v>
      </c>
      <c r="MV103" s="712">
        <v>112.8</v>
      </c>
      <c r="MW103" s="712">
        <v>21.94</v>
      </c>
      <c r="MX103" s="712">
        <v>0.35</v>
      </c>
      <c r="MY103" s="712">
        <v>111.988</v>
      </c>
      <c r="MZ103" s="712">
        <v>22.56</v>
      </c>
      <c r="NA103" s="712">
        <v>0.35</v>
      </c>
      <c r="NB103" s="712">
        <v>111.884</v>
      </c>
      <c r="NC103" s="712">
        <v>20.75</v>
      </c>
      <c r="ND103" s="712">
        <v>0.35</v>
      </c>
      <c r="NE103" s="712">
        <v>111.886</v>
      </c>
      <c r="NF103" s="712">
        <v>18.690000000000001</v>
      </c>
      <c r="NG103" s="712">
        <v>0.34</v>
      </c>
      <c r="NH103" s="712">
        <v>111.88800000000001</v>
      </c>
      <c r="NI103" s="712">
        <v>21.94</v>
      </c>
      <c r="NJ103" s="712">
        <v>0.34</v>
      </c>
      <c r="NK103" s="712">
        <v>111.842</v>
      </c>
      <c r="NL103" s="712">
        <v>22.44</v>
      </c>
    </row>
    <row r="104" spans="1:376">
      <c r="A104" s="628" t="s">
        <v>26</v>
      </c>
      <c r="B104" s="719" t="s">
        <v>162</v>
      </c>
      <c r="C104" s="719"/>
      <c r="D104" s="719"/>
      <c r="E104" s="719"/>
      <c r="F104" s="719"/>
      <c r="G104" s="719"/>
      <c r="H104" s="719"/>
      <c r="I104" s="719"/>
      <c r="J104" s="719"/>
      <c r="K104" s="719"/>
      <c r="L104" s="719"/>
      <c r="M104" s="719"/>
      <c r="N104" s="719"/>
      <c r="O104" s="813"/>
      <c r="P104" s="813"/>
      <c r="Q104" s="813"/>
      <c r="R104" s="813"/>
      <c r="S104" s="813"/>
      <c r="T104" s="813"/>
      <c r="U104" s="813"/>
      <c r="V104" s="813"/>
      <c r="W104" s="813"/>
      <c r="X104" s="813"/>
      <c r="Y104" s="813"/>
      <c r="Z104" s="813"/>
      <c r="AA104" s="779"/>
      <c r="AB104" s="779"/>
      <c r="AC104" s="779"/>
      <c r="AD104" s="779"/>
      <c r="AE104" s="779"/>
      <c r="AF104" s="779"/>
      <c r="AG104" s="795"/>
      <c r="AH104" s="796"/>
      <c r="AI104" s="795"/>
      <c r="AJ104" s="795"/>
      <c r="AK104" s="795"/>
      <c r="AL104" s="795"/>
      <c r="AM104" s="795">
        <v>143</v>
      </c>
      <c r="AN104" s="795">
        <v>47.78</v>
      </c>
      <c r="AO104" s="795">
        <v>0.1237</v>
      </c>
      <c r="AP104" s="795">
        <v>143</v>
      </c>
      <c r="AQ104" s="796">
        <v>38.89</v>
      </c>
      <c r="AR104" s="795">
        <v>0.1237</v>
      </c>
      <c r="AS104" s="798">
        <v>143</v>
      </c>
      <c r="AT104" s="779">
        <v>38.520000000000003</v>
      </c>
      <c r="AU104" s="787">
        <v>0.1237</v>
      </c>
      <c r="AV104" s="779">
        <v>143</v>
      </c>
      <c r="AW104" s="779">
        <v>37.549999999999997</v>
      </c>
      <c r="AX104" s="779">
        <v>0.61250000000000004</v>
      </c>
      <c r="AY104" s="779">
        <v>143</v>
      </c>
      <c r="AZ104" s="779">
        <v>39.78</v>
      </c>
      <c r="BA104" s="779">
        <v>0.61250000000000004</v>
      </c>
      <c r="BB104" s="779">
        <v>142.9</v>
      </c>
      <c r="BC104" s="779">
        <v>48.49</v>
      </c>
      <c r="BD104" s="779">
        <v>0.61250000000000004</v>
      </c>
      <c r="BE104" s="779">
        <v>142.9</v>
      </c>
      <c r="BF104" s="779">
        <v>67.010000000000005</v>
      </c>
      <c r="BG104" s="779">
        <v>0.61250000000000004</v>
      </c>
      <c r="BH104" s="795">
        <v>142.9</v>
      </c>
      <c r="BI104" s="795">
        <v>65.349999999999994</v>
      </c>
      <c r="BJ104" s="797">
        <v>0.61250000000000004</v>
      </c>
      <c r="BK104" s="779">
        <v>142.9</v>
      </c>
      <c r="BL104" s="779">
        <v>73.28</v>
      </c>
      <c r="BM104" s="779">
        <v>0.57499999999999996</v>
      </c>
      <c r="BN104" s="714">
        <v>142.9</v>
      </c>
      <c r="BO104" s="714">
        <v>72.37</v>
      </c>
      <c r="BP104" s="714">
        <v>0.57499999999999996</v>
      </c>
      <c r="BQ104" s="714">
        <v>142.9</v>
      </c>
      <c r="BR104" s="714">
        <v>75.66</v>
      </c>
      <c r="BS104" s="714">
        <v>0.57499999999999996</v>
      </c>
      <c r="BT104" s="714">
        <v>142.9</v>
      </c>
      <c r="BU104" s="714">
        <v>70.150000000000006</v>
      </c>
      <c r="BV104" s="744">
        <v>0.57499999999999996</v>
      </c>
      <c r="BW104" s="714">
        <v>142.9</v>
      </c>
      <c r="BX104" s="714">
        <v>60.49</v>
      </c>
      <c r="BY104" s="714">
        <v>0.54500000000000004</v>
      </c>
      <c r="BZ104" s="714">
        <v>142.9</v>
      </c>
      <c r="CA104" s="714">
        <v>56.26</v>
      </c>
      <c r="CB104" s="714">
        <v>0.54500000000000004</v>
      </c>
      <c r="CC104" s="714">
        <v>142.9</v>
      </c>
      <c r="CD104" s="714">
        <v>50.65</v>
      </c>
      <c r="CE104" s="714">
        <v>0.54500000000000004</v>
      </c>
      <c r="CF104" s="719">
        <v>142.6</v>
      </c>
      <c r="CG104" s="719">
        <v>54.99</v>
      </c>
      <c r="CH104" s="745">
        <v>0.54500000000000004</v>
      </c>
      <c r="CI104" s="714">
        <v>142.1</v>
      </c>
      <c r="CJ104" s="714">
        <v>60.4</v>
      </c>
      <c r="CK104" s="714">
        <v>0.52500000000000002</v>
      </c>
      <c r="CL104" s="714">
        <v>141.69999999999999</v>
      </c>
      <c r="CM104" s="714">
        <v>49.61</v>
      </c>
      <c r="CN104" s="714">
        <v>0.52500000000000002</v>
      </c>
      <c r="CO104" s="714">
        <v>141.1</v>
      </c>
      <c r="CP104" s="714">
        <v>53.81</v>
      </c>
      <c r="CQ104" s="714">
        <v>0.52500000000000002</v>
      </c>
      <c r="CR104" s="719">
        <v>138.69999999999999</v>
      </c>
      <c r="CS104" s="719">
        <v>51.32</v>
      </c>
      <c r="CT104" s="745">
        <v>0.52500000000000002</v>
      </c>
      <c r="CU104" s="714">
        <v>140.1</v>
      </c>
      <c r="CV104" s="714">
        <v>46.93</v>
      </c>
      <c r="CW104" s="714">
        <v>0.50749999999999995</v>
      </c>
      <c r="CX104" s="714">
        <v>139.6</v>
      </c>
      <c r="CY104" s="714">
        <v>46.04</v>
      </c>
      <c r="CZ104" s="714">
        <v>0.50749999999999995</v>
      </c>
      <c r="DA104" s="714">
        <v>134.4</v>
      </c>
      <c r="DB104" s="714">
        <v>49.1</v>
      </c>
      <c r="DC104" s="714">
        <v>0.50749999999999995</v>
      </c>
      <c r="DD104" s="719">
        <v>131.1</v>
      </c>
      <c r="DE104" s="719">
        <v>51.16</v>
      </c>
      <c r="DF104" s="745">
        <v>0.50749999999999995</v>
      </c>
      <c r="DG104" s="714">
        <v>131.4</v>
      </c>
      <c r="DH104" s="714">
        <v>45.64</v>
      </c>
      <c r="DI104" s="714">
        <v>0.495</v>
      </c>
      <c r="DJ104" s="714">
        <v>130.9</v>
      </c>
      <c r="DK104" s="714">
        <v>48.27</v>
      </c>
      <c r="DL104" s="714">
        <v>0.495</v>
      </c>
      <c r="DM104" s="714">
        <v>130.30000000000001</v>
      </c>
      <c r="DN104" s="714">
        <v>47.83</v>
      </c>
      <c r="DO104" s="714">
        <v>0.495</v>
      </c>
      <c r="DP104" s="719">
        <v>128.80000000000001</v>
      </c>
      <c r="DQ104" s="719">
        <v>45.61</v>
      </c>
      <c r="DR104" s="745">
        <v>0.495</v>
      </c>
      <c r="DS104" s="713">
        <v>129.1</v>
      </c>
      <c r="DT104" s="714">
        <v>45.06</v>
      </c>
      <c r="DU104" s="714">
        <v>0.48499999999999999</v>
      </c>
      <c r="DV104" s="714">
        <v>128.5</v>
      </c>
      <c r="DW104" s="714">
        <v>40.450000000000003</v>
      </c>
      <c r="DX104" s="713">
        <v>0.48499999999999999</v>
      </c>
      <c r="DY104" s="714">
        <v>127.9</v>
      </c>
      <c r="DZ104" s="714">
        <v>39.36</v>
      </c>
      <c r="EA104" s="714">
        <v>0.48499999999999999</v>
      </c>
      <c r="EB104" s="714">
        <v>127.2</v>
      </c>
      <c r="EC104" s="714">
        <v>39.369999999999997</v>
      </c>
      <c r="ED104" s="744">
        <v>0.48499999999999999</v>
      </c>
      <c r="EE104" s="714">
        <v>126.6</v>
      </c>
      <c r="EF104" s="714">
        <v>40.6</v>
      </c>
      <c r="EG104" s="714">
        <v>0.47499999999999998</v>
      </c>
      <c r="EH104" s="714">
        <v>125.2</v>
      </c>
      <c r="EI104" s="714">
        <v>40.32</v>
      </c>
      <c r="EJ104" s="714">
        <v>0.47499999999999998</v>
      </c>
      <c r="EK104" s="714">
        <v>123.8</v>
      </c>
      <c r="EL104" s="714">
        <v>35.76</v>
      </c>
      <c r="EM104" s="714">
        <v>0.47499999999999998</v>
      </c>
      <c r="EN104" s="714">
        <v>123.2</v>
      </c>
      <c r="EO104" s="716">
        <v>37.590000000000003</v>
      </c>
      <c r="EP104" s="714">
        <v>0.47499999999999998</v>
      </c>
      <c r="EQ104" s="714">
        <v>122.5</v>
      </c>
      <c r="ER104" s="714">
        <v>37.68</v>
      </c>
      <c r="ES104" s="714">
        <v>0.47</v>
      </c>
      <c r="ET104" s="714">
        <v>121.8</v>
      </c>
      <c r="EU104" s="714">
        <v>34.9</v>
      </c>
      <c r="EV104" s="714">
        <v>0.47</v>
      </c>
      <c r="EW104" s="714">
        <v>120.9</v>
      </c>
      <c r="EX104" s="714">
        <v>32.47</v>
      </c>
      <c r="EY104" s="714">
        <v>0.47</v>
      </c>
      <c r="EZ104" s="714">
        <v>117.6</v>
      </c>
      <c r="FA104" s="714">
        <v>30.89</v>
      </c>
      <c r="FB104" s="714">
        <v>0.47</v>
      </c>
      <c r="FC104" s="714">
        <v>117.1</v>
      </c>
      <c r="FD104" s="714">
        <v>35.6</v>
      </c>
      <c r="FE104" s="714">
        <v>0.46</v>
      </c>
      <c r="FF104" s="714">
        <v>116.7</v>
      </c>
      <c r="FG104" s="714">
        <v>38.93</v>
      </c>
      <c r="FH104" s="714">
        <v>0.46</v>
      </c>
      <c r="FI104" s="714">
        <v>116.7</v>
      </c>
      <c r="FJ104" s="714">
        <v>37</v>
      </c>
      <c r="FK104" s="714">
        <v>0.46</v>
      </c>
      <c r="FL104" s="714">
        <v>116.7</v>
      </c>
      <c r="FM104" s="714">
        <v>36.58</v>
      </c>
      <c r="FN104" s="714">
        <v>0.46</v>
      </c>
      <c r="FO104" s="713">
        <v>116.7</v>
      </c>
      <c r="FP104" s="713">
        <v>42.15</v>
      </c>
      <c r="FQ104" s="713">
        <v>0.44</v>
      </c>
      <c r="FR104" s="714">
        <v>116.7</v>
      </c>
      <c r="FS104" s="714">
        <v>38.74</v>
      </c>
      <c r="FT104" s="714">
        <v>0.44</v>
      </c>
      <c r="FU104" s="714">
        <v>116.7</v>
      </c>
      <c r="FV104" s="714">
        <v>38.29</v>
      </c>
      <c r="FW104" s="714">
        <v>0.44</v>
      </c>
      <c r="FX104" s="714">
        <v>115.8</v>
      </c>
      <c r="FY104" s="732">
        <v>43.17</v>
      </c>
      <c r="FZ104" s="714">
        <v>0.44</v>
      </c>
      <c r="GA104" s="718">
        <v>116.1</v>
      </c>
      <c r="GB104" s="718">
        <v>40.619999999999997</v>
      </c>
      <c r="GC104" s="718">
        <v>0.42</v>
      </c>
      <c r="GD104" s="718">
        <v>115.5</v>
      </c>
      <c r="GE104" s="718">
        <v>40.270000000000003</v>
      </c>
      <c r="GF104" s="718">
        <v>0.42</v>
      </c>
      <c r="GG104" s="718">
        <v>115</v>
      </c>
      <c r="GH104" s="718">
        <v>38.58</v>
      </c>
      <c r="GI104" s="718">
        <v>0.42</v>
      </c>
      <c r="GJ104" s="718">
        <v>114.5</v>
      </c>
      <c r="GK104" s="718">
        <v>39.24</v>
      </c>
      <c r="GL104" s="718">
        <v>0.42</v>
      </c>
      <c r="GM104" s="718">
        <v>114.1</v>
      </c>
      <c r="GN104" s="733">
        <v>39.380000000000003</v>
      </c>
      <c r="GO104" s="621">
        <f>1.56/4</f>
        <v>0.39</v>
      </c>
      <c r="GP104" s="718">
        <v>113.6</v>
      </c>
      <c r="GQ104" s="718">
        <v>42.24</v>
      </c>
      <c r="GR104" s="718">
        <v>0.39</v>
      </c>
      <c r="GS104" s="718">
        <v>112.9</v>
      </c>
      <c r="GT104" s="718">
        <v>42.71</v>
      </c>
      <c r="GU104" s="718">
        <v>0.39</v>
      </c>
      <c r="GV104" s="718">
        <v>111.8</v>
      </c>
      <c r="GW104" s="718">
        <v>38.22</v>
      </c>
      <c r="GX104" s="718">
        <v>0.39</v>
      </c>
      <c r="GY104" s="741">
        <v>111.8</v>
      </c>
      <c r="GZ104" s="732">
        <v>39.4</v>
      </c>
      <c r="HA104" s="742">
        <v>0.36499999999999999</v>
      </c>
      <c r="HB104" s="741">
        <v>111.2</v>
      </c>
      <c r="HC104" s="718">
        <v>37.340000000000003</v>
      </c>
      <c r="HD104" s="718">
        <v>0.36499999999999999</v>
      </c>
      <c r="HE104" s="718">
        <v>110.9</v>
      </c>
      <c r="HF104" s="718">
        <v>36.369999999999997</v>
      </c>
      <c r="HG104" s="718">
        <v>0.36499999999999999</v>
      </c>
      <c r="HH104" s="718">
        <v>110.8</v>
      </c>
      <c r="HI104" s="718">
        <v>35.35</v>
      </c>
      <c r="HJ104" s="718">
        <v>0.36499999999999999</v>
      </c>
      <c r="HK104" s="718">
        <v>110.9</v>
      </c>
      <c r="HL104" s="718">
        <v>34.25</v>
      </c>
      <c r="HM104" s="718">
        <v>0.34499999999999997</v>
      </c>
      <c r="HN104" s="718">
        <v>110.8</v>
      </c>
      <c r="HO104" s="718">
        <v>34.25</v>
      </c>
      <c r="HP104" s="718">
        <v>0.34499999999999997</v>
      </c>
      <c r="HQ104" s="718">
        <v>110.8</v>
      </c>
      <c r="HR104" s="718">
        <v>34.28</v>
      </c>
      <c r="HS104" s="718">
        <v>0.34499999999999997</v>
      </c>
      <c r="HT104" s="718">
        <v>109.8</v>
      </c>
      <c r="HU104" s="718">
        <v>29.92</v>
      </c>
      <c r="HV104" s="718">
        <v>0.34499999999999997</v>
      </c>
      <c r="HW104" s="718">
        <v>104.7</v>
      </c>
      <c r="HX104" s="718">
        <v>30.96</v>
      </c>
      <c r="HY104" s="718">
        <v>0.32500000000000001</v>
      </c>
      <c r="HZ104" s="718">
        <v>104.7</v>
      </c>
      <c r="IA104" s="718">
        <v>26.02</v>
      </c>
      <c r="IB104" s="718">
        <v>0.32500000000000001</v>
      </c>
      <c r="IC104" s="718">
        <v>104.7</v>
      </c>
      <c r="ID104" s="718">
        <v>30.87</v>
      </c>
      <c r="IE104" s="718">
        <v>0.32500000000000001</v>
      </c>
      <c r="IF104" s="718">
        <v>104.7</v>
      </c>
      <c r="IG104" s="718">
        <v>30.6</v>
      </c>
      <c r="IH104" s="718">
        <v>0.32500000000000001</v>
      </c>
      <c r="II104" s="718">
        <v>104.7</v>
      </c>
      <c r="IJ104" s="718">
        <v>27.83</v>
      </c>
      <c r="IK104" s="718">
        <v>0.3</v>
      </c>
      <c r="IL104" s="718">
        <v>104.7</v>
      </c>
      <c r="IM104" s="718">
        <v>25.38</v>
      </c>
      <c r="IN104" s="718">
        <v>0.3</v>
      </c>
      <c r="IO104" s="718">
        <v>104.7</v>
      </c>
      <c r="IP104" s="718">
        <v>28.4</v>
      </c>
      <c r="IQ104" s="718">
        <v>0.3</v>
      </c>
      <c r="IR104" s="718">
        <v>104.7</v>
      </c>
      <c r="IS104" s="718">
        <v>27.15</v>
      </c>
      <c r="IT104" s="718">
        <v>0.3</v>
      </c>
      <c r="IU104" s="718">
        <v>104.7</v>
      </c>
      <c r="IV104" s="718">
        <v>29.5625</v>
      </c>
      <c r="IW104" s="718">
        <v>0.28749999999999998</v>
      </c>
      <c r="IX104" s="718">
        <v>104</v>
      </c>
      <c r="IY104" s="718">
        <v>30.875</v>
      </c>
      <c r="IZ104" s="718">
        <v>0.28749999999999998</v>
      </c>
      <c r="JA104" s="718">
        <v>103.7</v>
      </c>
      <c r="JB104" s="718">
        <v>24.125</v>
      </c>
      <c r="JC104" s="718">
        <v>0.28749999999999998</v>
      </c>
      <c r="JD104" s="718">
        <v>103.6</v>
      </c>
      <c r="JE104" s="713">
        <v>24.5625</v>
      </c>
      <c r="JF104" s="713">
        <v>0.28749999999999998</v>
      </c>
      <c r="JG104" s="713">
        <v>103.6</v>
      </c>
      <c r="JH104" s="718">
        <v>26.875</v>
      </c>
      <c r="JI104" s="713">
        <v>0.27500000000000002</v>
      </c>
      <c r="JJ104" s="713">
        <v>103.6</v>
      </c>
      <c r="JK104" s="718">
        <v>24.1875</v>
      </c>
      <c r="JL104" s="713">
        <v>0.27500000000000002</v>
      </c>
      <c r="JM104" s="712">
        <v>105.3</v>
      </c>
      <c r="JN104" s="712">
        <v>23.375</v>
      </c>
      <c r="JO104" s="712">
        <v>0.38500000000000001</v>
      </c>
      <c r="JP104" s="712">
        <v>104.2</v>
      </c>
      <c r="JQ104" s="712">
        <v>21.6875</v>
      </c>
      <c r="JR104" s="712">
        <v>0.38500000000000001</v>
      </c>
      <c r="JS104" s="712">
        <v>104.2</v>
      </c>
      <c r="JT104" s="712">
        <v>32.25</v>
      </c>
      <c r="JU104" s="712">
        <v>0.38500000000000001</v>
      </c>
      <c r="JV104" s="712">
        <v>107.32</v>
      </c>
      <c r="JW104" s="712">
        <v>33.563000000000002</v>
      </c>
      <c r="JX104" s="712">
        <v>0.38500000000000001</v>
      </c>
      <c r="JY104" s="712">
        <v>107.32</v>
      </c>
      <c r="JZ104" s="712">
        <v>29.812999999999999</v>
      </c>
      <c r="KA104" s="712">
        <v>0.38500000000000001</v>
      </c>
      <c r="KB104" s="712">
        <v>107.32</v>
      </c>
      <c r="KC104" s="712">
        <v>30.9375</v>
      </c>
      <c r="KD104" s="712">
        <v>0.3775</v>
      </c>
      <c r="KE104" s="712">
        <v>107.321</v>
      </c>
      <c r="KF104" s="712">
        <v>29.9375</v>
      </c>
      <c r="KG104" s="712">
        <v>0.3775</v>
      </c>
      <c r="KH104" s="712">
        <v>106.623</v>
      </c>
      <c r="KI104" s="712">
        <v>25.0625</v>
      </c>
      <c r="KJ104" s="712">
        <v>0.3775</v>
      </c>
      <c r="KK104" s="712">
        <v>106.623</v>
      </c>
      <c r="KL104" s="712">
        <v>24.812999999999999</v>
      </c>
      <c r="KM104" s="712">
        <v>0.3775</v>
      </c>
      <c r="KN104" s="712">
        <v>105.447</v>
      </c>
      <c r="KO104" s="712">
        <v>25.375</v>
      </c>
      <c r="KP104" s="712">
        <v>0.3775</v>
      </c>
      <c r="KQ104" s="712">
        <v>105.447</v>
      </c>
      <c r="KR104" s="712">
        <v>26.75</v>
      </c>
      <c r="KS104" s="712">
        <v>0.36749999999999999</v>
      </c>
      <c r="KT104" s="712">
        <v>96.632999999999996</v>
      </c>
      <c r="KU104" s="712">
        <v>26.25</v>
      </c>
      <c r="KV104" s="712">
        <v>0.36749999999999999</v>
      </c>
      <c r="KW104" s="712">
        <v>96.632999999999996</v>
      </c>
      <c r="KX104" s="712">
        <v>28.125</v>
      </c>
      <c r="KY104" s="712">
        <v>0.36749999999999999</v>
      </c>
      <c r="KZ104" s="712">
        <v>96.632999999999996</v>
      </c>
      <c r="LA104" s="712">
        <v>27.5</v>
      </c>
      <c r="LB104" s="712">
        <v>0.36749999999999999</v>
      </c>
      <c r="LC104" s="712">
        <v>96.632999999999996</v>
      </c>
      <c r="LD104" s="712">
        <v>28.625</v>
      </c>
      <c r="LE104" s="712">
        <v>0.36</v>
      </c>
      <c r="LF104" s="712">
        <v>96.632999999999996</v>
      </c>
      <c r="LG104" s="712">
        <v>24</v>
      </c>
      <c r="LH104" s="712">
        <v>0.36</v>
      </c>
      <c r="LI104" s="712">
        <v>96.632999999999996</v>
      </c>
      <c r="LJ104" s="712">
        <v>22.375</v>
      </c>
      <c r="LK104" s="712">
        <v>0.36</v>
      </c>
      <c r="LL104" s="712">
        <v>96.632999999999996</v>
      </c>
      <c r="LM104" s="712">
        <v>20.875</v>
      </c>
      <c r="LN104" s="712">
        <v>0.35249999999999998</v>
      </c>
      <c r="LO104" s="712">
        <v>93.128</v>
      </c>
      <c r="LP104" s="712">
        <v>21.0625</v>
      </c>
      <c r="LQ104" s="712">
        <v>0.35249999999999998</v>
      </c>
      <c r="LR104" s="712">
        <v>93.128</v>
      </c>
      <c r="LS104" s="712">
        <v>22.1875</v>
      </c>
      <c r="LT104" s="712">
        <v>0.35249999999999998</v>
      </c>
      <c r="LU104" s="712">
        <v>93.128</v>
      </c>
      <c r="LV104" s="712">
        <v>21.4375</v>
      </c>
      <c r="LW104" s="712">
        <v>0.35249999999999998</v>
      </c>
      <c r="LX104" s="712">
        <v>91.421999999999997</v>
      </c>
      <c r="LY104" s="712">
        <v>22.8125</v>
      </c>
      <c r="LZ104" s="712">
        <v>0.35249999999999998</v>
      </c>
      <c r="MA104" s="712">
        <v>91.421999999999997</v>
      </c>
      <c r="MB104" s="712">
        <v>24.875</v>
      </c>
      <c r="MC104" s="712">
        <v>0.34250000000000003</v>
      </c>
      <c r="MD104" s="712">
        <v>91.421999999999997</v>
      </c>
      <c r="ME104" s="712">
        <v>25.375</v>
      </c>
      <c r="MF104" s="712">
        <v>0.34250000000000003</v>
      </c>
      <c r="MG104" s="712">
        <v>88.86</v>
      </c>
      <c r="MH104" s="712">
        <v>23.9375</v>
      </c>
      <c r="MI104" s="712">
        <v>0.34250000000000003</v>
      </c>
      <c r="MJ104" s="712">
        <v>88.221999999999994</v>
      </c>
      <c r="MK104" s="712">
        <v>22.875</v>
      </c>
      <c r="ML104" s="712">
        <v>0.34250000000000003</v>
      </c>
      <c r="MM104" s="712">
        <v>82.168000000000006</v>
      </c>
      <c r="MN104" s="712">
        <v>20.25</v>
      </c>
      <c r="MO104" s="712">
        <v>0.34</v>
      </c>
      <c r="MP104" s="712">
        <v>82.168000000000006</v>
      </c>
      <c r="MQ104" s="712">
        <v>21.5</v>
      </c>
      <c r="MR104" s="712">
        <v>0.34</v>
      </c>
      <c r="MS104" s="712">
        <v>81.962000000000003</v>
      </c>
      <c r="MT104" s="712">
        <v>20.25</v>
      </c>
      <c r="MU104" s="712">
        <v>0.34</v>
      </c>
      <c r="MV104" s="712">
        <v>81.760000000000005</v>
      </c>
      <c r="MW104" s="712">
        <v>19.690000000000001</v>
      </c>
      <c r="MX104" s="712">
        <v>0.33</v>
      </c>
      <c r="MY104" s="712">
        <v>80.721999999999994</v>
      </c>
      <c r="MZ104" s="712">
        <v>22.13</v>
      </c>
      <c r="NA104" s="712">
        <v>0.33</v>
      </c>
      <c r="NB104" s="712">
        <v>80.754000000000005</v>
      </c>
      <c r="NC104" s="712">
        <v>20.190000000000001</v>
      </c>
      <c r="ND104" s="712">
        <v>0.33</v>
      </c>
      <c r="NE104" s="712">
        <v>81.257999999999996</v>
      </c>
      <c r="NF104" s="712">
        <v>18.75</v>
      </c>
      <c r="NG104" s="712">
        <v>0.33</v>
      </c>
      <c r="NH104" s="712">
        <v>81.763999999999996</v>
      </c>
      <c r="NI104" s="712">
        <v>18.38</v>
      </c>
      <c r="NJ104" s="712">
        <v>0.32</v>
      </c>
      <c r="NK104" s="712">
        <v>81.763999999999996</v>
      </c>
      <c r="NL104" s="712">
        <v>17.309999999999999</v>
      </c>
    </row>
    <row r="105" spans="1:376">
      <c r="B105" s="714" t="s">
        <v>295</v>
      </c>
      <c r="C105" s="714"/>
      <c r="D105" s="714"/>
      <c r="E105" s="714"/>
      <c r="F105" s="714"/>
      <c r="G105" s="714"/>
      <c r="H105" s="714"/>
      <c r="I105" s="714"/>
      <c r="J105" s="714"/>
      <c r="K105" s="714"/>
      <c r="L105" s="714"/>
      <c r="M105" s="714"/>
      <c r="N105" s="714"/>
      <c r="O105" s="812"/>
      <c r="P105" s="812"/>
      <c r="Q105" s="812"/>
      <c r="R105" s="813"/>
      <c r="S105" s="813"/>
      <c r="T105" s="813"/>
      <c r="U105" s="813"/>
      <c r="V105" s="813"/>
      <c r="W105" s="813"/>
      <c r="X105" s="813"/>
      <c r="Y105" s="813"/>
      <c r="Z105" s="813"/>
      <c r="AA105" s="779"/>
      <c r="AB105" s="779"/>
      <c r="AC105" s="779"/>
      <c r="AD105" s="779"/>
      <c r="AE105" s="779"/>
      <c r="AF105" s="779"/>
      <c r="AG105" s="795"/>
      <c r="AH105" s="796"/>
      <c r="AI105" s="795"/>
      <c r="AJ105" s="795"/>
      <c r="AK105" s="795"/>
      <c r="AL105" s="795"/>
      <c r="AM105" s="795"/>
      <c r="AN105" s="795"/>
      <c r="AO105" s="795"/>
      <c r="AP105" s="779"/>
      <c r="AQ105" s="794"/>
      <c r="AR105" s="779"/>
      <c r="AS105" s="798"/>
      <c r="AT105" s="779"/>
      <c r="AU105" s="779"/>
      <c r="AV105" s="779"/>
      <c r="AW105" s="779"/>
      <c r="AX105" s="779"/>
      <c r="BE105" s="779"/>
      <c r="BF105" s="779"/>
      <c r="BG105" s="779"/>
      <c r="BH105" s="795"/>
      <c r="BI105" s="795"/>
      <c r="BJ105" s="795"/>
      <c r="BK105" s="779"/>
      <c r="BL105" s="779"/>
      <c r="BM105" s="779"/>
      <c r="BQ105" s="714"/>
      <c r="BR105" s="714"/>
      <c r="BS105" s="714"/>
      <c r="BT105" s="714"/>
      <c r="BU105" s="714"/>
      <c r="BV105" s="714"/>
      <c r="BW105" s="714"/>
      <c r="BX105" s="714"/>
      <c r="BY105" s="714"/>
      <c r="BZ105" s="714"/>
      <c r="CA105" s="714"/>
      <c r="CB105" s="714"/>
      <c r="CC105" s="714"/>
      <c r="CD105" s="714"/>
      <c r="CE105" s="714"/>
      <c r="CF105" s="714"/>
      <c r="CG105" s="714"/>
      <c r="CH105" s="714"/>
      <c r="CI105" s="714"/>
      <c r="CJ105" s="714"/>
      <c r="CK105" s="714"/>
      <c r="CL105" s="714"/>
      <c r="CM105" s="714"/>
      <c r="CN105" s="714"/>
      <c r="CO105" s="714"/>
      <c r="CP105" s="714"/>
      <c r="CQ105" s="714"/>
      <c r="CR105" s="719"/>
      <c r="CS105" s="719"/>
      <c r="CT105" s="719"/>
      <c r="CU105" s="714"/>
      <c r="CV105" s="714"/>
      <c r="CW105" s="714"/>
      <c r="CX105" s="714"/>
      <c r="CY105" s="714"/>
      <c r="CZ105" s="714"/>
      <c r="DA105" s="714"/>
      <c r="DB105" s="714"/>
      <c r="DC105" s="714"/>
      <c r="DD105" s="714"/>
      <c r="DE105" s="714"/>
      <c r="DF105" s="714"/>
      <c r="DG105" s="714"/>
      <c r="DH105" s="714"/>
      <c r="DI105" s="714"/>
      <c r="DJ105" s="714"/>
      <c r="DK105" s="714"/>
      <c r="DL105" s="714"/>
      <c r="DM105" s="714"/>
      <c r="DN105" s="714"/>
      <c r="DO105" s="714"/>
      <c r="DP105" s="714"/>
      <c r="DQ105" s="714"/>
      <c r="DR105" s="714"/>
      <c r="DS105" s="713"/>
      <c r="DT105" s="714"/>
      <c r="DU105" s="714"/>
      <c r="DV105" s="714"/>
      <c r="DW105" s="714"/>
      <c r="DX105" s="726"/>
      <c r="DY105" s="714"/>
      <c r="DZ105" s="714"/>
      <c r="EA105" s="714"/>
      <c r="EB105" s="714"/>
      <c r="EC105" s="714"/>
      <c r="ED105" s="714"/>
      <c r="EE105" s="714"/>
      <c r="EF105" s="714"/>
      <c r="EG105" s="714"/>
      <c r="EH105" s="714"/>
      <c r="EI105" s="714"/>
      <c r="EJ105" s="714"/>
      <c r="EK105" s="714"/>
      <c r="EL105" s="714"/>
      <c r="EM105" s="714"/>
      <c r="EN105" s="714"/>
      <c r="EO105" s="716"/>
      <c r="EP105" s="714"/>
      <c r="EQ105" s="714"/>
      <c r="ER105" s="714"/>
      <c r="ES105" s="714"/>
      <c r="ET105" s="714"/>
      <c r="EU105" s="714"/>
      <c r="EV105" s="714"/>
      <c r="EW105" s="714"/>
      <c r="EX105" s="714"/>
      <c r="EY105" s="714"/>
      <c r="EZ105" s="714"/>
      <c r="FA105" s="714"/>
      <c r="FB105" s="714"/>
      <c r="FC105" s="714"/>
      <c r="FD105" s="714"/>
      <c r="FE105" s="714"/>
      <c r="FF105" s="714"/>
      <c r="FG105" s="714"/>
      <c r="FH105" s="714"/>
      <c r="FI105" s="714"/>
      <c r="FJ105" s="714"/>
      <c r="FK105" s="714"/>
      <c r="FL105" s="714"/>
      <c r="FM105" s="714"/>
      <c r="FN105" s="714"/>
      <c r="FO105" s="713"/>
      <c r="FP105" s="713"/>
      <c r="FQ105" s="713"/>
      <c r="FR105" s="714"/>
      <c r="FS105" s="714"/>
      <c r="FT105" s="714"/>
      <c r="FU105" s="714"/>
      <c r="FV105" s="714"/>
      <c r="FW105" s="714"/>
      <c r="FX105" s="714"/>
      <c r="FY105" s="732"/>
      <c r="FZ105" s="714"/>
      <c r="GA105" s="718"/>
      <c r="GB105" s="718"/>
      <c r="GC105" s="718"/>
      <c r="GD105" s="718"/>
      <c r="GE105" s="718"/>
      <c r="GF105" s="718"/>
      <c r="GG105" s="718"/>
      <c r="GH105" s="718"/>
      <c r="GI105" s="718"/>
      <c r="GJ105" s="718"/>
      <c r="GK105" s="718"/>
      <c r="GL105" s="718"/>
      <c r="GM105" s="718"/>
      <c r="GN105" s="733"/>
      <c r="GO105" s="621"/>
      <c r="GP105" s="718"/>
      <c r="GQ105" s="718"/>
      <c r="GR105" s="718"/>
      <c r="GS105" s="718"/>
      <c r="GT105" s="718"/>
      <c r="GU105" s="718"/>
      <c r="GV105" s="718"/>
      <c r="GW105" s="718"/>
      <c r="GX105" s="718"/>
      <c r="GY105" s="741"/>
      <c r="GZ105" s="732"/>
      <c r="HA105" s="742"/>
      <c r="HB105" s="741"/>
      <c r="HC105" s="718"/>
      <c r="HD105" s="718"/>
      <c r="HE105" s="718"/>
      <c r="HF105" s="718"/>
      <c r="HG105" s="718"/>
      <c r="HH105" s="718"/>
      <c r="HI105" s="718"/>
      <c r="HJ105" s="718"/>
      <c r="HK105" s="718"/>
      <c r="HL105" s="718"/>
      <c r="HM105" s="718"/>
      <c r="HN105" s="718"/>
      <c r="HO105" s="718"/>
      <c r="HP105" s="743"/>
      <c r="HQ105" s="718"/>
      <c r="HR105" s="718"/>
      <c r="HS105" s="718"/>
      <c r="HT105" s="718"/>
      <c r="HU105" s="718"/>
      <c r="HV105" s="718"/>
      <c r="HW105" s="718"/>
      <c r="HX105" s="718"/>
      <c r="HY105" s="718"/>
      <c r="HZ105" s="718"/>
      <c r="IA105" s="718"/>
      <c r="IB105" s="718"/>
      <c r="IC105" s="718"/>
      <c r="ID105" s="718"/>
      <c r="IE105" s="718"/>
      <c r="IF105" s="718"/>
      <c r="IG105" s="718"/>
      <c r="IH105" s="718"/>
      <c r="II105" s="718"/>
      <c r="IJ105" s="743"/>
      <c r="IK105" s="743"/>
      <c r="IL105" s="718"/>
      <c r="IM105" s="718"/>
      <c r="IN105" s="718"/>
      <c r="IO105" s="718"/>
      <c r="IP105" s="718"/>
      <c r="IQ105" s="718"/>
      <c r="IR105" s="718"/>
      <c r="IS105" s="718"/>
      <c r="IT105" s="718"/>
      <c r="IU105" s="718"/>
      <c r="IV105" s="718"/>
      <c r="IW105" s="718"/>
      <c r="IX105" s="718"/>
      <c r="IY105" s="718"/>
      <c r="IZ105" s="718"/>
      <c r="JA105" s="718"/>
      <c r="JB105" s="718"/>
      <c r="JC105" s="718"/>
      <c r="JD105" s="718"/>
      <c r="JE105" s="713"/>
      <c r="JF105" s="713"/>
      <c r="JG105" s="713"/>
      <c r="JH105" s="718"/>
      <c r="JI105" s="713"/>
      <c r="JJ105" s="713"/>
      <c r="JK105" s="718"/>
      <c r="JL105" s="713"/>
      <c r="JM105" s="712">
        <v>30.95</v>
      </c>
      <c r="JN105" s="712">
        <v>36.375</v>
      </c>
      <c r="JO105" s="712">
        <v>0.34</v>
      </c>
      <c r="JP105" s="712">
        <v>30.95</v>
      </c>
      <c r="JQ105" s="712">
        <v>35.1875</v>
      </c>
      <c r="JR105" s="712">
        <v>0.34</v>
      </c>
      <c r="JS105" s="712">
        <v>30.95</v>
      </c>
      <c r="JT105" s="712">
        <v>38</v>
      </c>
      <c r="JU105" s="712">
        <v>0.32500000000000001</v>
      </c>
      <c r="JV105" s="712">
        <v>30.93</v>
      </c>
      <c r="JW105" s="712">
        <v>38.813000000000002</v>
      </c>
      <c r="JX105" s="712">
        <v>0.32500000000000001</v>
      </c>
      <c r="JY105" s="712">
        <v>30.93</v>
      </c>
      <c r="JZ105" s="712">
        <v>36.313000000000002</v>
      </c>
      <c r="KA105" s="712">
        <v>0.32500000000000001</v>
      </c>
      <c r="KB105" s="712">
        <v>30.89</v>
      </c>
      <c r="KC105" s="712">
        <v>37.5625</v>
      </c>
      <c r="KD105" s="712">
        <v>0.31</v>
      </c>
      <c r="KE105" s="712">
        <v>30.890999999999998</v>
      </c>
      <c r="KF105" s="712">
        <v>37.5</v>
      </c>
      <c r="KG105" s="712">
        <v>0.31</v>
      </c>
      <c r="KH105" s="712">
        <v>30.495000000000001</v>
      </c>
      <c r="KI105" s="712">
        <v>32.0625</v>
      </c>
      <c r="KJ105" s="712">
        <v>0.31</v>
      </c>
      <c r="KK105" s="712">
        <v>30.495000000000001</v>
      </c>
      <c r="KL105" s="712">
        <v>32</v>
      </c>
      <c r="KM105" s="712">
        <v>0.31</v>
      </c>
      <c r="KN105" s="712">
        <v>30.690999999999999</v>
      </c>
      <c r="KO105" s="712">
        <v>29.375</v>
      </c>
      <c r="KP105" s="712">
        <v>0.31</v>
      </c>
      <c r="KQ105" s="712">
        <v>30.690999999999999</v>
      </c>
      <c r="KR105" s="712">
        <v>28.75</v>
      </c>
      <c r="KS105" s="712">
        <v>0.29499999999999998</v>
      </c>
      <c r="KT105" s="712">
        <v>26.503</v>
      </c>
      <c r="KU105" s="712">
        <v>25.875</v>
      </c>
      <c r="KV105" s="712">
        <v>0.29499999999999998</v>
      </c>
      <c r="KW105" s="712">
        <v>26.503</v>
      </c>
      <c r="KX105" s="712">
        <v>25.375</v>
      </c>
      <c r="KY105" s="712">
        <v>0.29499999999999998</v>
      </c>
      <c r="KZ105" s="712">
        <v>26.503</v>
      </c>
      <c r="LA105" s="712">
        <v>25.125</v>
      </c>
      <c r="LB105" s="712">
        <v>0.29499999999999998</v>
      </c>
      <c r="LC105" s="712">
        <v>26.503</v>
      </c>
      <c r="LD105" s="712">
        <v>23.375</v>
      </c>
      <c r="LE105" s="712">
        <v>0.28000000000000003</v>
      </c>
      <c r="LF105" s="712">
        <v>26.503</v>
      </c>
      <c r="LG105" s="712">
        <v>22.875</v>
      </c>
      <c r="LH105" s="712">
        <v>0.28000000000000003</v>
      </c>
      <c r="LI105" s="712">
        <v>26.503</v>
      </c>
      <c r="LJ105" s="712">
        <v>21.75</v>
      </c>
      <c r="LK105" s="712">
        <v>0.28000000000000003</v>
      </c>
      <c r="LL105" s="712">
        <v>26.503</v>
      </c>
      <c r="LM105" s="712">
        <v>19.75</v>
      </c>
      <c r="LN105" s="712">
        <v>0.28000000000000003</v>
      </c>
      <c r="LO105" s="712">
        <v>26.503</v>
      </c>
      <c r="LP105" s="712">
        <v>18.75</v>
      </c>
      <c r="LQ105" s="712">
        <v>0.28000000000000003</v>
      </c>
      <c r="LR105" s="712">
        <v>26.503</v>
      </c>
      <c r="LS105" s="712">
        <v>19.75</v>
      </c>
      <c r="LT105" s="712">
        <v>0.28000000000000003</v>
      </c>
      <c r="LU105" s="712">
        <v>26.503</v>
      </c>
      <c r="LV105" s="712">
        <v>18.75</v>
      </c>
      <c r="LW105" s="712">
        <v>0.28000000000000003</v>
      </c>
      <c r="LX105" s="712">
        <v>26.503</v>
      </c>
      <c r="LY105" s="712">
        <v>18.5</v>
      </c>
      <c r="LZ105" s="712">
        <v>0.28000000000000003</v>
      </c>
      <c r="MA105" s="712">
        <v>26.503</v>
      </c>
      <c r="MB105" s="712">
        <v>20.5</v>
      </c>
      <c r="MC105" s="712">
        <v>0.28000000000000003</v>
      </c>
      <c r="MD105" s="712">
        <v>26.503</v>
      </c>
      <c r="ME105" s="712">
        <v>21.625</v>
      </c>
      <c r="MF105" s="712">
        <v>0.28000000000000003</v>
      </c>
      <c r="MG105" s="712">
        <v>26.084</v>
      </c>
      <c r="MH105" s="712">
        <v>21.625</v>
      </c>
      <c r="MI105" s="712">
        <v>0.28000000000000003</v>
      </c>
      <c r="MJ105" s="712">
        <v>25.99</v>
      </c>
      <c r="MK105" s="712">
        <v>21.375</v>
      </c>
      <c r="ML105" s="712">
        <v>0.28000000000000003</v>
      </c>
      <c r="MM105" s="712">
        <v>25.645</v>
      </c>
      <c r="MN105" s="712">
        <v>20.38</v>
      </c>
      <c r="MO105" s="712">
        <v>0.28000000000000003</v>
      </c>
      <c r="MP105" s="712">
        <v>25.645</v>
      </c>
      <c r="MQ105" s="712">
        <v>19.13</v>
      </c>
      <c r="MR105" s="712">
        <v>0.28000000000000003</v>
      </c>
      <c r="MS105" s="712">
        <v>25.57</v>
      </c>
      <c r="MT105" s="712">
        <v>23.13</v>
      </c>
      <c r="MU105" s="712">
        <v>0.46</v>
      </c>
      <c r="MV105" s="712">
        <v>25.492000000000001</v>
      </c>
      <c r="MW105" s="712">
        <v>23</v>
      </c>
      <c r="MX105" s="712">
        <v>0.46</v>
      </c>
      <c r="MY105" s="712">
        <v>23.975999999999999</v>
      </c>
      <c r="MZ105" s="712">
        <v>23.88</v>
      </c>
      <c r="NA105" s="712">
        <v>0.46</v>
      </c>
      <c r="NB105" s="712">
        <v>23.515999999999998</v>
      </c>
      <c r="NC105" s="712">
        <v>23.88</v>
      </c>
      <c r="ND105" s="712">
        <v>0.46</v>
      </c>
      <c r="NE105" s="712">
        <v>23.045000000000002</v>
      </c>
      <c r="NF105" s="712">
        <v>22.38</v>
      </c>
      <c r="NG105" s="712">
        <v>0.46</v>
      </c>
      <c r="NH105" s="712">
        <v>22.978999999999999</v>
      </c>
      <c r="NI105" s="712">
        <v>22.25</v>
      </c>
      <c r="NJ105" s="712">
        <v>0.46</v>
      </c>
      <c r="NK105" s="712">
        <v>22.649000000000001</v>
      </c>
      <c r="NL105" s="712">
        <v>22.38</v>
      </c>
    </row>
    <row r="106" spans="1:376" ht="13.5" thickBot="1">
      <c r="A106" s="628" t="s">
        <v>38</v>
      </c>
      <c r="B106" s="717" t="s">
        <v>163</v>
      </c>
      <c r="C106" s="717"/>
      <c r="D106" s="717"/>
      <c r="E106" s="717"/>
      <c r="F106" s="717"/>
      <c r="G106" s="717"/>
      <c r="H106" s="717"/>
      <c r="I106" s="717"/>
      <c r="J106" s="717"/>
      <c r="K106" s="717"/>
      <c r="L106" s="717"/>
      <c r="M106" s="717"/>
      <c r="N106" s="717"/>
      <c r="O106" s="812"/>
      <c r="P106" s="812"/>
      <c r="Q106" s="812"/>
      <c r="R106" s="813"/>
      <c r="S106" s="813"/>
      <c r="T106" s="813"/>
      <c r="U106" s="813"/>
      <c r="V106" s="813"/>
      <c r="W106" s="813"/>
      <c r="X106" s="813"/>
      <c r="Y106" s="813"/>
      <c r="Z106" s="813"/>
      <c r="AA106" s="779"/>
      <c r="AB106" s="779"/>
      <c r="AC106" s="779"/>
      <c r="AD106" s="779"/>
      <c r="AE106" s="779"/>
      <c r="AF106" s="779"/>
      <c r="AG106" s="795"/>
      <c r="AH106" s="796"/>
      <c r="AI106" s="795"/>
      <c r="AJ106" s="795"/>
      <c r="AK106" s="795"/>
      <c r="AL106" s="795"/>
      <c r="AM106" s="795">
        <v>83.1</v>
      </c>
      <c r="AN106" s="795">
        <v>71.98</v>
      </c>
      <c r="AO106" s="805">
        <v>0.48</v>
      </c>
      <c r="AP106" s="795">
        <v>83.1</v>
      </c>
      <c r="AQ106" s="796">
        <v>71.489999999999995</v>
      </c>
      <c r="AR106" s="795">
        <v>0.45</v>
      </c>
      <c r="AS106" s="798">
        <v>83.1</v>
      </c>
      <c r="AT106" s="779">
        <v>71.45</v>
      </c>
      <c r="AU106" s="779">
        <v>0.45</v>
      </c>
      <c r="AV106" s="779">
        <v>83</v>
      </c>
      <c r="AW106" s="779">
        <v>63.92</v>
      </c>
      <c r="AX106" s="779">
        <v>0.45</v>
      </c>
      <c r="AY106" s="779">
        <v>83</v>
      </c>
      <c r="AZ106" s="779">
        <v>65.02</v>
      </c>
      <c r="BA106" s="792">
        <v>0.45</v>
      </c>
      <c r="BB106" s="779">
        <v>82.9</v>
      </c>
      <c r="BC106" s="779">
        <v>65.77</v>
      </c>
      <c r="BD106" s="779">
        <v>0.42</v>
      </c>
      <c r="BE106" s="779">
        <v>82.9</v>
      </c>
      <c r="BF106" s="779">
        <v>58.44</v>
      </c>
      <c r="BG106" s="779">
        <v>0.42</v>
      </c>
      <c r="BH106" s="795">
        <v>82.8</v>
      </c>
      <c r="BI106" s="795">
        <v>58.61</v>
      </c>
      <c r="BJ106" s="795">
        <v>0.42</v>
      </c>
      <c r="BK106" s="779">
        <v>82.8</v>
      </c>
      <c r="BL106" s="779">
        <v>52.15</v>
      </c>
      <c r="BM106" s="786">
        <v>0.42</v>
      </c>
      <c r="BN106" s="718">
        <v>82.8</v>
      </c>
      <c r="BO106" s="718">
        <v>50.2</v>
      </c>
      <c r="BP106" s="718">
        <v>0.4</v>
      </c>
      <c r="BQ106" s="718">
        <v>82.8</v>
      </c>
      <c r="BR106" s="718">
        <v>52.67</v>
      </c>
      <c r="BS106" s="718">
        <v>0.4</v>
      </c>
      <c r="BT106" s="718">
        <v>82.7</v>
      </c>
      <c r="BU106" s="718">
        <v>50.56</v>
      </c>
      <c r="BV106" s="718">
        <v>0.4</v>
      </c>
      <c r="BW106" s="718">
        <v>82.7</v>
      </c>
      <c r="BX106" s="718">
        <v>42.42</v>
      </c>
      <c r="BY106" s="718">
        <v>0.4</v>
      </c>
      <c r="BZ106" s="718">
        <v>82.6</v>
      </c>
      <c r="CA106" s="718">
        <v>42.01</v>
      </c>
      <c r="CB106" s="718">
        <v>0.38</v>
      </c>
      <c r="CC106" s="718">
        <v>82.6</v>
      </c>
      <c r="CD106" s="718">
        <v>38.479999999999997</v>
      </c>
      <c r="CE106" s="718">
        <v>0.38</v>
      </c>
      <c r="CF106" s="717">
        <v>82.6</v>
      </c>
      <c r="CG106" s="717">
        <v>44.14</v>
      </c>
      <c r="CH106" s="717">
        <v>0.38</v>
      </c>
      <c r="CI106" s="718">
        <v>82.5</v>
      </c>
      <c r="CJ106" s="718">
        <v>46.23</v>
      </c>
      <c r="CK106" s="737">
        <v>0.38</v>
      </c>
      <c r="CL106" s="718">
        <v>82.5</v>
      </c>
      <c r="CM106" s="718">
        <v>39.9</v>
      </c>
      <c r="CN106" s="718">
        <v>0.36</v>
      </c>
      <c r="CO106" s="718">
        <v>82.4</v>
      </c>
      <c r="CP106" s="718">
        <v>42.5</v>
      </c>
      <c r="CQ106" s="718">
        <v>0.36</v>
      </c>
      <c r="CR106" s="717">
        <v>82.3</v>
      </c>
      <c r="CS106" s="717">
        <v>39.39</v>
      </c>
      <c r="CT106" s="717">
        <v>0.36</v>
      </c>
      <c r="CU106" s="718">
        <v>82.3</v>
      </c>
      <c r="CV106" s="718">
        <v>35.5</v>
      </c>
      <c r="CW106" s="737">
        <v>0.36</v>
      </c>
      <c r="CX106" s="718">
        <v>82.3</v>
      </c>
      <c r="CY106" s="718">
        <v>33.35</v>
      </c>
      <c r="CZ106" s="718">
        <v>0.35499999999999998</v>
      </c>
      <c r="DA106" s="718">
        <v>82.2</v>
      </c>
      <c r="DB106" s="718">
        <v>33.83</v>
      </c>
      <c r="DC106" s="718">
        <v>0.35499999999999998</v>
      </c>
      <c r="DD106" s="717">
        <v>82</v>
      </c>
      <c r="DE106" s="717">
        <v>35.42</v>
      </c>
      <c r="DF106" s="717">
        <v>0.35499999999999998</v>
      </c>
      <c r="DG106" s="718">
        <v>82.1</v>
      </c>
      <c r="DH106" s="718">
        <v>29.4</v>
      </c>
      <c r="DI106" s="737">
        <v>0.35499999999999998</v>
      </c>
      <c r="DJ106" s="718">
        <v>82</v>
      </c>
      <c r="DK106" s="718">
        <v>28.6</v>
      </c>
      <c r="DL106" s="718">
        <v>0.35</v>
      </c>
      <c r="DM106" s="718">
        <v>82</v>
      </c>
      <c r="DN106" s="718">
        <v>29.5</v>
      </c>
      <c r="DO106" s="718">
        <v>0.35</v>
      </c>
      <c r="DP106" s="717">
        <v>81.8</v>
      </c>
      <c r="DQ106" s="717">
        <v>29.06</v>
      </c>
      <c r="DR106" s="717">
        <v>0.35</v>
      </c>
      <c r="DS106" s="718">
        <v>81.8</v>
      </c>
      <c r="DT106" s="718">
        <v>30.23</v>
      </c>
      <c r="DU106" s="718">
        <v>0.35</v>
      </c>
      <c r="DV106" s="718">
        <v>81.7</v>
      </c>
      <c r="DW106" s="718">
        <v>27.08</v>
      </c>
      <c r="DX106" s="718">
        <v>0.34499999999999997</v>
      </c>
      <c r="DY106" s="718">
        <v>81.7</v>
      </c>
      <c r="DZ106" s="718">
        <v>27.86</v>
      </c>
      <c r="EA106" s="718">
        <v>0.34499999999999997</v>
      </c>
      <c r="EB106" s="718">
        <v>81.5</v>
      </c>
      <c r="EC106" s="718">
        <v>27.2</v>
      </c>
      <c r="ED106" s="718">
        <v>0.34499999999999997</v>
      </c>
      <c r="EE106" s="718">
        <v>81.2</v>
      </c>
      <c r="EF106" s="718">
        <v>25.38</v>
      </c>
      <c r="EG106" s="738">
        <v>0.34499999999999997</v>
      </c>
      <c r="EH106" s="718">
        <v>81</v>
      </c>
      <c r="EI106" s="718">
        <v>25.87</v>
      </c>
      <c r="EJ106" s="718">
        <v>0.34</v>
      </c>
      <c r="EK106" s="718">
        <v>81</v>
      </c>
      <c r="EL106" s="718">
        <v>23.66</v>
      </c>
      <c r="EM106" s="718">
        <v>0.34</v>
      </c>
      <c r="EN106" s="718">
        <v>80.8</v>
      </c>
      <c r="EO106" s="739">
        <v>24.72</v>
      </c>
      <c r="EP106" s="718">
        <v>0.34</v>
      </c>
      <c r="EQ106" s="718">
        <v>80.8</v>
      </c>
      <c r="ER106" s="718">
        <v>24.68</v>
      </c>
      <c r="ES106" s="718">
        <v>0.34</v>
      </c>
      <c r="ET106" s="718">
        <v>80.7</v>
      </c>
      <c r="EU106" s="718">
        <v>23.04</v>
      </c>
      <c r="EV106" s="718">
        <v>0.33500000000000002</v>
      </c>
      <c r="EW106" s="718">
        <v>80.599999999999994</v>
      </c>
      <c r="EX106" s="718">
        <v>23.43</v>
      </c>
      <c r="EY106" s="718">
        <v>0.33500000000000002</v>
      </c>
      <c r="EZ106" s="718">
        <v>80.599999999999994</v>
      </c>
      <c r="FA106" s="718">
        <v>21.09</v>
      </c>
      <c r="FB106" s="718">
        <v>0.33500000000000002</v>
      </c>
      <c r="FC106" s="718">
        <v>80.599999999999994</v>
      </c>
      <c r="FD106" s="718">
        <v>25.01</v>
      </c>
      <c r="FE106" s="718">
        <v>0.33500000000000002</v>
      </c>
      <c r="FF106" s="718">
        <v>76.2</v>
      </c>
      <c r="FG106" s="718">
        <v>27.85</v>
      </c>
      <c r="FH106" s="718">
        <v>0.32500000000000001</v>
      </c>
      <c r="FI106" s="718">
        <v>76</v>
      </c>
      <c r="FJ106" s="718">
        <v>31.21</v>
      </c>
      <c r="FK106" s="718">
        <v>0.32500000000000001</v>
      </c>
      <c r="FL106" s="718">
        <v>75.900000000000006</v>
      </c>
      <c r="FM106" s="718">
        <v>26.83</v>
      </c>
      <c r="FN106" s="718">
        <v>0.32500000000000001</v>
      </c>
      <c r="FO106" s="718">
        <v>75.900000000000006</v>
      </c>
      <c r="FP106" s="718">
        <v>29.01</v>
      </c>
      <c r="FQ106" s="718">
        <v>0.32500000000000001</v>
      </c>
      <c r="FR106" s="718">
        <v>75.900000000000006</v>
      </c>
      <c r="FS106" s="718">
        <v>27.29</v>
      </c>
      <c r="FT106" s="718">
        <v>0.315</v>
      </c>
      <c r="FU106" s="718">
        <v>75.8</v>
      </c>
      <c r="FV106" s="718">
        <v>26.93</v>
      </c>
      <c r="FW106" s="718">
        <v>0.315</v>
      </c>
      <c r="FX106" s="714">
        <v>75.7</v>
      </c>
      <c r="FY106" s="732">
        <v>28.6</v>
      </c>
      <c r="FZ106" s="714">
        <v>0.315</v>
      </c>
      <c r="GA106" s="718">
        <v>75.7</v>
      </c>
      <c r="GB106" s="718">
        <v>28.28</v>
      </c>
      <c r="GC106" s="740">
        <v>0.315</v>
      </c>
      <c r="GD106" s="718">
        <v>75.7</v>
      </c>
      <c r="GE106" s="718">
        <v>26.85</v>
      </c>
      <c r="GF106" s="718">
        <v>0.30499999999999999</v>
      </c>
      <c r="GG106" s="718">
        <v>75.7</v>
      </c>
      <c r="GH106" s="718">
        <v>27.25</v>
      </c>
      <c r="GI106" s="718">
        <v>0.30499999999999999</v>
      </c>
      <c r="GJ106" s="718">
        <v>75.7</v>
      </c>
      <c r="GK106" s="718">
        <v>26.38</v>
      </c>
      <c r="GL106" s="718">
        <v>0.30499999999999999</v>
      </c>
      <c r="GM106" s="718">
        <v>75.7</v>
      </c>
      <c r="GN106" s="733">
        <v>27.16</v>
      </c>
      <c r="GO106" s="621">
        <f>1.22/4</f>
        <v>0.30499999999999999</v>
      </c>
      <c r="GP106" s="718">
        <v>75.599999999999994</v>
      </c>
      <c r="GQ106" s="718">
        <v>28.35</v>
      </c>
      <c r="GR106" s="718">
        <v>0.29499999999999998</v>
      </c>
      <c r="GS106" s="718">
        <v>75.599999999999994</v>
      </c>
      <c r="GT106" s="718">
        <v>28.73</v>
      </c>
      <c r="GU106" s="718">
        <v>0.29499999999999998</v>
      </c>
      <c r="GV106" s="718">
        <v>75.620999999999995</v>
      </c>
      <c r="GW106" s="718">
        <v>26.64</v>
      </c>
      <c r="GX106" s="718">
        <v>0.29499999999999998</v>
      </c>
      <c r="GY106" s="741">
        <v>75.620999999999995</v>
      </c>
      <c r="GZ106" s="732">
        <v>26.8</v>
      </c>
      <c r="HA106" s="742">
        <v>0.29499999999999998</v>
      </c>
      <c r="HB106" s="741">
        <v>75.551000000000002</v>
      </c>
      <c r="HC106" s="718">
        <v>25.18</v>
      </c>
      <c r="HD106" s="718">
        <v>0.28499999999999998</v>
      </c>
      <c r="HE106" s="718">
        <v>75.5</v>
      </c>
      <c r="HF106" s="718">
        <v>25.09</v>
      </c>
      <c r="HG106" s="718">
        <v>0.28499999999999998</v>
      </c>
      <c r="HH106" s="718">
        <v>75.343999999999994</v>
      </c>
      <c r="HI106" s="718">
        <v>24.67</v>
      </c>
      <c r="HJ106" s="718">
        <v>0.28499999999999998</v>
      </c>
      <c r="HK106" s="718">
        <v>71.593000000000004</v>
      </c>
      <c r="HL106" s="718">
        <v>24.65</v>
      </c>
      <c r="HM106" s="718">
        <v>0.28499999999999998</v>
      </c>
      <c r="HN106" s="718">
        <v>67.768000000000001</v>
      </c>
      <c r="HO106" s="718">
        <v>23.62</v>
      </c>
      <c r="HP106" s="718">
        <v>0.27500000000000002</v>
      </c>
      <c r="HQ106" s="718">
        <v>67.694999999999993</v>
      </c>
      <c r="HR106" s="718">
        <v>25.05</v>
      </c>
      <c r="HS106" s="718">
        <v>0.27500000000000002</v>
      </c>
      <c r="HT106" s="718">
        <v>67.581999999999994</v>
      </c>
      <c r="HU106" s="718">
        <v>21.51</v>
      </c>
      <c r="HV106" s="718">
        <v>0.27500000000000002</v>
      </c>
      <c r="HW106" s="718">
        <v>67.600999999999999</v>
      </c>
      <c r="HX106" s="718">
        <v>23</v>
      </c>
      <c r="HY106" s="718">
        <v>0.27500000000000002</v>
      </c>
      <c r="HZ106" s="718">
        <v>67.599999999999994</v>
      </c>
      <c r="IA106" s="718">
        <v>22</v>
      </c>
      <c r="IB106" s="718">
        <v>0.26500000000000001</v>
      </c>
      <c r="IC106" s="718">
        <v>57.5</v>
      </c>
      <c r="ID106" s="718">
        <v>25.1</v>
      </c>
      <c r="IE106" s="718">
        <v>0.26500000000000001</v>
      </c>
      <c r="IF106" s="718">
        <v>67.512</v>
      </c>
      <c r="IG106" s="718">
        <v>25.69</v>
      </c>
      <c r="IH106" s="718">
        <v>0.26500000000000001</v>
      </c>
      <c r="II106" s="718">
        <v>66.7</v>
      </c>
      <c r="IJ106" s="718">
        <v>23.98</v>
      </c>
      <c r="IK106" s="718">
        <v>0.26500000000000001</v>
      </c>
      <c r="IL106" s="718">
        <v>67.512</v>
      </c>
      <c r="IM106" s="718">
        <v>22.39</v>
      </c>
      <c r="IN106" s="718">
        <v>0.255</v>
      </c>
      <c r="IO106" s="718">
        <v>67.709999999999994</v>
      </c>
      <c r="IP106" s="718">
        <v>20.7</v>
      </c>
      <c r="IQ106" s="718">
        <v>0.255</v>
      </c>
      <c r="IR106" s="718">
        <v>61.296999999999997</v>
      </c>
      <c r="IS106" s="718">
        <v>21.4</v>
      </c>
      <c r="IT106" s="718">
        <v>0.255</v>
      </c>
      <c r="IU106" s="718">
        <v>61.417000000000002</v>
      </c>
      <c r="IV106" s="718">
        <v>25.63</v>
      </c>
      <c r="IW106" s="718">
        <v>0.255</v>
      </c>
      <c r="IX106" s="718"/>
      <c r="IY106" s="718">
        <v>20.309999999999999</v>
      </c>
      <c r="IZ106" s="718">
        <v>0.24249999999999999</v>
      </c>
      <c r="JA106" s="718"/>
      <c r="JB106" s="718">
        <v>17.25</v>
      </c>
      <c r="JC106" s="718">
        <v>0.24</v>
      </c>
      <c r="JD106" s="718">
        <v>31.4588</v>
      </c>
      <c r="JE106" s="713">
        <v>18.75</v>
      </c>
      <c r="JF106" s="713">
        <v>0.23818500000000001</v>
      </c>
      <c r="JG106" s="713">
        <v>31.4588</v>
      </c>
      <c r="JH106" s="718">
        <v>17.07</v>
      </c>
      <c r="JI106" s="713">
        <v>0.23255799999999999</v>
      </c>
      <c r="JJ106" s="713">
        <v>31.42923</v>
      </c>
      <c r="JK106" s="718">
        <v>19.13</v>
      </c>
      <c r="JL106" s="713">
        <v>0.23255799999999999</v>
      </c>
      <c r="JM106" s="712">
        <v>31.47213</v>
      </c>
      <c r="JN106" s="712">
        <v>21.24</v>
      </c>
      <c r="JO106" s="713">
        <v>0.23255799999999999</v>
      </c>
      <c r="JP106" s="712">
        <v>31.49879</v>
      </c>
      <c r="JQ106" s="712">
        <v>20.54</v>
      </c>
      <c r="JR106" s="713">
        <v>0.23255799999999999</v>
      </c>
      <c r="JS106" s="712">
        <v>31.49879</v>
      </c>
      <c r="JT106" s="712">
        <v>26.83</v>
      </c>
      <c r="JU106" s="712">
        <v>0.22730700000000001</v>
      </c>
      <c r="JV106" s="712">
        <v>13.863200000000001</v>
      </c>
      <c r="JW106" s="712">
        <v>24.24</v>
      </c>
      <c r="JX106" s="712">
        <v>0.33533400000000002</v>
      </c>
      <c r="JY106" s="712">
        <v>13.863200000000001</v>
      </c>
      <c r="JZ106" s="712">
        <v>24.05</v>
      </c>
      <c r="KA106" s="712">
        <v>0.33533400000000002</v>
      </c>
      <c r="KB106" s="712">
        <v>13.863200000000001</v>
      </c>
      <c r="KC106" s="712">
        <v>23.96</v>
      </c>
      <c r="KD106" s="712">
        <v>0.33533400000000002</v>
      </c>
      <c r="KE106" s="712">
        <v>13.860934</v>
      </c>
      <c r="KF106" s="712">
        <v>22.04</v>
      </c>
      <c r="KG106" s="712">
        <v>0.33533400000000002</v>
      </c>
      <c r="KH106" s="712">
        <v>13.860934</v>
      </c>
      <c r="KI106" s="712">
        <v>19.13</v>
      </c>
      <c r="KJ106" s="712">
        <v>0.33533400000000002</v>
      </c>
      <c r="KK106" s="712">
        <v>13.860934</v>
      </c>
      <c r="KL106" s="712">
        <v>19.04</v>
      </c>
      <c r="KM106" s="712">
        <v>0.33533400000000002</v>
      </c>
      <c r="KN106" s="712">
        <v>13.860934</v>
      </c>
      <c r="KO106" s="712">
        <v>17.54</v>
      </c>
      <c r="KP106" s="712">
        <v>0.33195799999999998</v>
      </c>
      <c r="KQ106" s="712">
        <v>13.860934</v>
      </c>
      <c r="KR106" s="712">
        <v>17.14</v>
      </c>
      <c r="KS106" s="712">
        <v>0.32445600000000002</v>
      </c>
      <c r="KT106" s="712">
        <v>13.860934</v>
      </c>
      <c r="KU106" s="712">
        <v>16.899999999999999</v>
      </c>
      <c r="KV106" s="712">
        <v>0.32445600000000002</v>
      </c>
      <c r="KW106" s="712">
        <v>10.398300000000001</v>
      </c>
      <c r="KX106" s="712">
        <v>22.853000000000002</v>
      </c>
      <c r="KY106" s="712">
        <v>0.4325</v>
      </c>
      <c r="KZ106" s="712">
        <v>10.398300000000001</v>
      </c>
      <c r="LA106" s="712">
        <v>23.018000000000001</v>
      </c>
      <c r="LB106" s="712">
        <v>0.4325</v>
      </c>
      <c r="LC106" s="712">
        <v>10.398300000000001</v>
      </c>
      <c r="LD106" s="712">
        <v>22.934999999999999</v>
      </c>
      <c r="LE106" s="712">
        <v>0.42249999999999999</v>
      </c>
      <c r="LF106" s="712">
        <v>10.398300000000001</v>
      </c>
      <c r="LG106" s="712">
        <v>22.193000000000001</v>
      </c>
      <c r="LH106" s="712">
        <v>0.42249999999999999</v>
      </c>
      <c r="LI106" s="712">
        <v>10.49283</v>
      </c>
      <c r="LJ106" s="712">
        <v>21.202999999999999</v>
      </c>
      <c r="LK106" s="712">
        <v>0.42249999999999999</v>
      </c>
      <c r="LL106" s="712">
        <v>10.398300000000001</v>
      </c>
      <c r="LM106" s="712">
        <v>19.057500000000001</v>
      </c>
      <c r="LN106" s="712">
        <v>0.42249999999999999</v>
      </c>
      <c r="LO106" s="712">
        <v>10.398300000000001</v>
      </c>
      <c r="LP106" s="712">
        <v>17.489999999999998</v>
      </c>
      <c r="LQ106" s="712">
        <v>0.41249999999999998</v>
      </c>
      <c r="LR106" s="712">
        <v>10.398300000000001</v>
      </c>
      <c r="LS106" s="712">
        <v>17.82</v>
      </c>
      <c r="LT106" s="712">
        <v>0.41249999999999998</v>
      </c>
      <c r="LU106" s="712">
        <v>10.398300000000001</v>
      </c>
      <c r="LV106" s="712">
        <v>18.149999999999999</v>
      </c>
      <c r="LW106" s="712">
        <v>0.41249999999999998</v>
      </c>
      <c r="LX106" s="712">
        <v>10.3653</v>
      </c>
      <c r="LY106" s="712">
        <v>19.387499999999999</v>
      </c>
      <c r="LZ106" s="712">
        <v>0.41249999999999998</v>
      </c>
      <c r="MA106" s="712">
        <v>10.3653</v>
      </c>
      <c r="MB106" s="712">
        <v>22.357500000000002</v>
      </c>
      <c r="MC106" s="712">
        <v>0.40500000000000003</v>
      </c>
      <c r="MD106" s="712">
        <v>10.3653</v>
      </c>
      <c r="ME106" s="712">
        <v>22.274999999999999</v>
      </c>
      <c r="MF106" s="712">
        <v>0.40200000000000002</v>
      </c>
      <c r="MG106" s="712">
        <v>10.3653</v>
      </c>
      <c r="MH106" s="712">
        <v>22.274999999999999</v>
      </c>
      <c r="MI106" s="712">
        <v>0.40200000000000002</v>
      </c>
      <c r="MJ106" s="712">
        <v>10.3653</v>
      </c>
      <c r="MK106" s="712">
        <v>22.934999999999999</v>
      </c>
      <c r="ML106" s="712">
        <v>0.40200000000000002</v>
      </c>
      <c r="MM106" s="712">
        <v>10.365</v>
      </c>
      <c r="MN106" s="712">
        <v>22.44</v>
      </c>
      <c r="MO106" s="712">
        <v>0.39</v>
      </c>
      <c r="MP106" s="712">
        <v>10.365</v>
      </c>
      <c r="MQ106" s="712">
        <v>21.62</v>
      </c>
      <c r="MR106" s="712">
        <v>0.39</v>
      </c>
      <c r="MS106" s="712">
        <v>10.365</v>
      </c>
      <c r="MT106" s="712">
        <v>20.79</v>
      </c>
      <c r="MU106" s="712">
        <v>0.39</v>
      </c>
      <c r="MV106" s="712">
        <v>10.342000000000001</v>
      </c>
      <c r="MW106" s="712">
        <v>20.84</v>
      </c>
      <c r="MX106" s="712">
        <v>0.39</v>
      </c>
      <c r="MY106" s="712">
        <v>10.342000000000001</v>
      </c>
      <c r="MZ106" s="712">
        <v>22.39</v>
      </c>
      <c r="NA106" s="712">
        <v>0.38</v>
      </c>
      <c r="NB106" s="712">
        <v>10.342000000000001</v>
      </c>
      <c r="NC106" s="712">
        <v>19.350000000000001</v>
      </c>
      <c r="ND106" s="712">
        <v>0.38</v>
      </c>
      <c r="NE106" s="712">
        <v>10.342000000000001</v>
      </c>
      <c r="NF106" s="712">
        <v>17.62</v>
      </c>
      <c r="NG106" s="712">
        <v>0.38</v>
      </c>
      <c r="NH106" s="712">
        <v>10.342000000000001</v>
      </c>
      <c r="NI106" s="712">
        <v>16.809999999999999</v>
      </c>
      <c r="NJ106" s="712">
        <v>0.38</v>
      </c>
      <c r="NK106" s="712">
        <v>10.597</v>
      </c>
      <c r="NL106" s="712">
        <v>16.559999999999999</v>
      </c>
    </row>
    <row r="107" spans="1:376" ht="13.5" thickBot="1">
      <c r="B107" s="718" t="s">
        <v>296</v>
      </c>
      <c r="C107" s="718"/>
      <c r="D107" s="718"/>
      <c r="E107" s="718"/>
      <c r="F107" s="718"/>
      <c r="G107" s="718"/>
      <c r="H107" s="718"/>
      <c r="I107" s="718"/>
      <c r="J107" s="718"/>
      <c r="K107" s="718"/>
      <c r="L107" s="718"/>
      <c r="M107" s="718"/>
      <c r="N107" s="718"/>
      <c r="O107" s="812"/>
      <c r="P107" s="812"/>
      <c r="Q107" s="812"/>
      <c r="R107" s="813"/>
      <c r="S107" s="813"/>
      <c r="T107" s="813"/>
      <c r="U107" s="813"/>
      <c r="V107" s="813"/>
      <c r="W107" s="813"/>
      <c r="X107" s="813"/>
      <c r="Y107" s="813"/>
      <c r="Z107" s="813"/>
      <c r="AA107" s="779"/>
      <c r="AB107" s="779"/>
      <c r="AC107" s="779"/>
      <c r="AD107" s="779"/>
      <c r="AE107" s="779"/>
      <c r="AF107" s="779"/>
      <c r="AG107" s="795"/>
      <c r="AH107" s="796"/>
      <c r="AI107" s="795"/>
      <c r="AJ107" s="795"/>
      <c r="AK107" s="795"/>
      <c r="AL107" s="795"/>
      <c r="AM107" s="795"/>
      <c r="AN107" s="795"/>
      <c r="AO107" s="795"/>
      <c r="AP107" s="779"/>
      <c r="AQ107" s="794"/>
      <c r="AR107" s="779"/>
      <c r="AS107" s="798"/>
      <c r="AT107" s="779"/>
      <c r="AU107" s="779"/>
      <c r="AV107" s="779"/>
      <c r="AW107" s="779"/>
      <c r="AX107" s="779"/>
      <c r="BE107" s="779"/>
      <c r="BF107" s="779"/>
      <c r="BG107" s="779"/>
      <c r="BH107" s="795"/>
      <c r="BI107" s="795"/>
      <c r="BJ107" s="795"/>
      <c r="BK107" s="779"/>
      <c r="BL107" s="779"/>
      <c r="BM107" s="779"/>
      <c r="BN107" s="718"/>
      <c r="BO107" s="718"/>
      <c r="BP107" s="718"/>
      <c r="BQ107" s="718"/>
      <c r="BR107" s="718"/>
      <c r="BS107" s="718"/>
      <c r="BT107" s="718"/>
      <c r="BU107" s="718"/>
      <c r="BV107" s="718"/>
      <c r="BW107" s="718"/>
      <c r="BX107" s="718"/>
      <c r="BY107" s="718"/>
      <c r="BZ107" s="718"/>
      <c r="CA107" s="718"/>
      <c r="CB107" s="718"/>
      <c r="CC107" s="718"/>
      <c r="CD107" s="718"/>
      <c r="CE107" s="718"/>
      <c r="CF107" s="718"/>
      <c r="CG107" s="718"/>
      <c r="CH107" s="718"/>
      <c r="CI107" s="718"/>
      <c r="CJ107" s="718"/>
      <c r="CK107" s="718"/>
      <c r="CL107" s="718"/>
      <c r="CM107" s="718"/>
      <c r="CN107" s="718"/>
      <c r="CO107" s="718"/>
      <c r="CP107" s="718"/>
      <c r="CQ107" s="718"/>
      <c r="CR107" s="717"/>
      <c r="CS107" s="717"/>
      <c r="CT107" s="717"/>
      <c r="CU107" s="718"/>
      <c r="CV107" s="718"/>
      <c r="CW107" s="718"/>
      <c r="CX107" s="718"/>
      <c r="CY107" s="718"/>
      <c r="CZ107" s="718"/>
      <c r="DA107" s="718"/>
      <c r="DB107" s="718"/>
      <c r="DC107" s="718"/>
      <c r="DD107" s="718"/>
      <c r="DE107" s="718"/>
      <c r="DF107" s="718"/>
      <c r="DG107" s="718"/>
      <c r="DH107" s="718"/>
      <c r="DI107" s="718"/>
      <c r="DJ107" s="718"/>
      <c r="DK107" s="718"/>
      <c r="DL107" s="718"/>
      <c r="DM107" s="718"/>
      <c r="DN107" s="718"/>
      <c r="DO107" s="718"/>
      <c r="DP107" s="718"/>
      <c r="DQ107" s="718"/>
      <c r="DR107" s="718"/>
      <c r="DS107" s="718"/>
      <c r="DT107" s="718"/>
      <c r="DU107" s="718"/>
      <c r="DV107" s="718"/>
      <c r="DW107" s="718"/>
      <c r="DX107" s="743"/>
      <c r="DY107" s="718"/>
      <c r="DZ107" s="718"/>
      <c r="EA107" s="718"/>
      <c r="EB107" s="718"/>
      <c r="EC107" s="718"/>
      <c r="ED107" s="718"/>
      <c r="EE107" s="718"/>
      <c r="EF107" s="718"/>
      <c r="EG107" s="718"/>
      <c r="EH107" s="718"/>
      <c r="EI107" s="718"/>
      <c r="EJ107" s="718"/>
      <c r="EK107" s="718"/>
      <c r="EL107" s="718"/>
      <c r="EM107" s="718"/>
      <c r="EN107" s="718"/>
      <c r="EO107" s="739"/>
      <c r="EP107" s="718"/>
      <c r="EQ107" s="718"/>
      <c r="ER107" s="718"/>
      <c r="ES107" s="718"/>
      <c r="ET107" s="718"/>
      <c r="EU107" s="718"/>
      <c r="EV107" s="718"/>
      <c r="EW107" s="718"/>
      <c r="EX107" s="718"/>
      <c r="EY107" s="718"/>
      <c r="EZ107" s="718"/>
      <c r="FA107" s="718"/>
      <c r="FB107" s="718"/>
      <c r="FC107" s="718"/>
      <c r="FD107" s="718"/>
      <c r="FE107" s="718"/>
      <c r="FF107" s="718"/>
      <c r="FG107" s="718"/>
      <c r="FH107" s="718"/>
      <c r="FI107" s="718">
        <v>375.9</v>
      </c>
      <c r="FJ107" s="718">
        <v>3.77</v>
      </c>
      <c r="FK107" s="718">
        <v>0</v>
      </c>
      <c r="FL107" s="718">
        <v>375.68</v>
      </c>
      <c r="FM107" s="718">
        <v>3.21</v>
      </c>
      <c r="FN107" s="718">
        <v>0</v>
      </c>
      <c r="FO107" s="718">
        <v>375.9</v>
      </c>
      <c r="FP107" s="718">
        <v>3.73</v>
      </c>
      <c r="FQ107" s="718">
        <v>0</v>
      </c>
      <c r="FR107" s="718">
        <v>375.7</v>
      </c>
      <c r="FS107" s="718">
        <v>4.01</v>
      </c>
      <c r="FT107" s="718">
        <v>0</v>
      </c>
      <c r="FU107" s="718">
        <v>375.6</v>
      </c>
      <c r="FV107" s="718">
        <v>4.09</v>
      </c>
      <c r="FW107" s="718">
        <v>0</v>
      </c>
      <c r="FX107" s="714">
        <v>375.08</v>
      </c>
      <c r="FY107" s="732">
        <v>4.18</v>
      </c>
      <c r="FZ107" s="714">
        <v>0</v>
      </c>
      <c r="GA107" s="718">
        <v>375.2</v>
      </c>
      <c r="GB107" s="718">
        <v>4.7</v>
      </c>
      <c r="GC107" s="718">
        <v>0</v>
      </c>
      <c r="GD107" s="718">
        <v>375</v>
      </c>
      <c r="GE107" s="718">
        <v>4.33</v>
      </c>
      <c r="GF107" s="718">
        <v>0</v>
      </c>
      <c r="GG107" s="718">
        <v>374.7</v>
      </c>
      <c r="GH107" s="718">
        <v>4.21</v>
      </c>
      <c r="GI107" s="718">
        <v>0</v>
      </c>
      <c r="GJ107" s="718">
        <v>374.4</v>
      </c>
      <c r="GK107" s="718">
        <v>3.99</v>
      </c>
      <c r="GL107" s="718">
        <v>0</v>
      </c>
      <c r="GM107" s="718">
        <v>372.9</v>
      </c>
      <c r="GN107" s="733">
        <v>3.6</v>
      </c>
      <c r="GO107" s="621">
        <v>0</v>
      </c>
      <c r="GP107" s="718">
        <v>352.8</v>
      </c>
      <c r="GQ107" s="718">
        <v>3.96</v>
      </c>
      <c r="GR107" s="718">
        <v>0</v>
      </c>
      <c r="GS107" s="718">
        <v>352.7</v>
      </c>
      <c r="GT107" s="718">
        <v>3.61</v>
      </c>
      <c r="GU107" s="718">
        <v>0</v>
      </c>
      <c r="GV107" s="718">
        <v>260.5</v>
      </c>
      <c r="GW107" s="718">
        <v>3.83</v>
      </c>
      <c r="GX107" s="718">
        <v>0</v>
      </c>
      <c r="GY107" s="741">
        <v>260.5</v>
      </c>
      <c r="GZ107" s="733">
        <v>3.69</v>
      </c>
      <c r="HA107" s="742">
        <v>0</v>
      </c>
      <c r="HB107" s="741">
        <v>195.6</v>
      </c>
      <c r="HC107" s="718">
        <v>3.12</v>
      </c>
      <c r="HD107" s="718">
        <v>0</v>
      </c>
      <c r="HE107" s="718">
        <v>195.4</v>
      </c>
      <c r="HF107" s="718">
        <v>3.56</v>
      </c>
      <c r="HG107" s="718">
        <v>0</v>
      </c>
      <c r="HH107" s="718">
        <v>195.1</v>
      </c>
      <c r="HI107" s="718">
        <v>4.71</v>
      </c>
      <c r="HJ107" s="718">
        <v>0</v>
      </c>
      <c r="HK107" s="718">
        <v>195.1</v>
      </c>
      <c r="HL107" s="718">
        <v>3.39</v>
      </c>
      <c r="HM107" s="718">
        <v>0</v>
      </c>
      <c r="HN107" s="718">
        <v>194.6</v>
      </c>
      <c r="HO107" s="718">
        <v>3.38</v>
      </c>
      <c r="HP107" s="718">
        <v>0</v>
      </c>
      <c r="HQ107" s="718">
        <v>194.1</v>
      </c>
      <c r="HR107" s="718">
        <v>2.58</v>
      </c>
      <c r="HS107" s="718">
        <v>0</v>
      </c>
      <c r="HT107" s="718">
        <v>179.6</v>
      </c>
      <c r="HU107" s="718">
        <v>2.08</v>
      </c>
      <c r="HV107" s="718">
        <v>0</v>
      </c>
      <c r="HW107" s="718">
        <v>179.6</v>
      </c>
      <c r="HX107" s="718">
        <v>1.77</v>
      </c>
      <c r="HY107" s="718">
        <v>0</v>
      </c>
      <c r="HZ107" s="718">
        <v>142.30000000000001</v>
      </c>
      <c r="IA107" s="718">
        <v>4.0999999999999996</v>
      </c>
      <c r="IB107" s="749">
        <v>0.17499999999999999</v>
      </c>
      <c r="IC107" s="718">
        <v>136.80000000000001</v>
      </c>
      <c r="ID107" s="718">
        <v>8</v>
      </c>
      <c r="IE107" s="718">
        <v>0.3</v>
      </c>
      <c r="IF107" s="718">
        <v>118.2</v>
      </c>
      <c r="IG107" s="718">
        <v>24.84</v>
      </c>
      <c r="IH107" s="718">
        <v>0.3</v>
      </c>
      <c r="II107" s="718">
        <v>115.4</v>
      </c>
      <c r="IJ107" s="718">
        <v>25.17</v>
      </c>
      <c r="IK107" s="718">
        <v>0.3</v>
      </c>
      <c r="IL107" s="718">
        <v>113.8</v>
      </c>
      <c r="IM107" s="718">
        <v>28.01</v>
      </c>
      <c r="IN107" s="718">
        <v>0.3</v>
      </c>
      <c r="IO107" s="718">
        <v>106.9</v>
      </c>
      <c r="IP107" s="718">
        <v>30.55</v>
      </c>
      <c r="IQ107" s="718">
        <v>0.3</v>
      </c>
      <c r="IR107" s="718">
        <v>93.3</v>
      </c>
      <c r="IS107" s="718">
        <v>32.36</v>
      </c>
      <c r="IT107" s="718">
        <v>0.3</v>
      </c>
      <c r="IU107" s="718">
        <v>93.9</v>
      </c>
      <c r="IV107" s="718">
        <v>31</v>
      </c>
      <c r="IW107" s="718">
        <v>0.3</v>
      </c>
      <c r="IX107" s="718">
        <v>93</v>
      </c>
      <c r="IY107" s="718">
        <v>26.0625</v>
      </c>
      <c r="IZ107" s="718">
        <v>0.3</v>
      </c>
      <c r="JA107" s="718">
        <v>92.9</v>
      </c>
      <c r="JB107" s="718">
        <v>19.875</v>
      </c>
      <c r="JC107" s="718">
        <v>0.3</v>
      </c>
      <c r="JD107" s="718">
        <v>92.4</v>
      </c>
      <c r="JE107" s="713">
        <v>18.0625</v>
      </c>
      <c r="JF107" s="713">
        <v>0.3</v>
      </c>
      <c r="JG107" s="713">
        <v>92.5</v>
      </c>
      <c r="JH107" s="718">
        <v>19.4375</v>
      </c>
      <c r="JI107" s="713">
        <v>0.3</v>
      </c>
      <c r="JJ107" s="713">
        <v>93.605735999999993</v>
      </c>
      <c r="JK107" s="718">
        <v>21.0625</v>
      </c>
      <c r="JL107" s="713">
        <v>0.3</v>
      </c>
      <c r="JM107" s="712">
        <v>80.069999999999993</v>
      </c>
      <c r="JN107" s="712">
        <v>24.3125</v>
      </c>
      <c r="JO107" s="712">
        <f>0.45/1.5</f>
        <v>0.3</v>
      </c>
      <c r="JP107" s="712">
        <f>53.29*1.5</f>
        <v>79.935000000000002</v>
      </c>
      <c r="JQ107" s="712">
        <v>22.75</v>
      </c>
      <c r="JR107" s="712">
        <f>0.45/1.5</f>
        <v>0.3</v>
      </c>
      <c r="JS107" s="712">
        <f>53.29*1.5</f>
        <v>79.935000000000002</v>
      </c>
      <c r="JT107" s="712">
        <f>36.688/1.5</f>
        <v>24.458666666666669</v>
      </c>
      <c r="JU107" s="712">
        <v>0.3</v>
      </c>
      <c r="JV107" s="712">
        <f>46.7*1.5</f>
        <v>70.050000000000011</v>
      </c>
      <c r="JW107" s="712">
        <f>39.375/1.5</f>
        <v>26.25</v>
      </c>
      <c r="JX107" s="712">
        <v>0.3</v>
      </c>
      <c r="JY107" s="712">
        <f>46.7*1.5</f>
        <v>70.050000000000011</v>
      </c>
      <c r="JZ107" s="712">
        <f>37.688/1.5</f>
        <v>25.125333333333334</v>
      </c>
      <c r="KA107" s="712">
        <v>0.3</v>
      </c>
      <c r="KB107" s="712">
        <f>53.29*1.5</f>
        <v>79.935000000000002</v>
      </c>
      <c r="KC107" s="712">
        <f>39.4175/1.5</f>
        <v>26.278333333333332</v>
      </c>
      <c r="KD107" s="712">
        <v>0.3</v>
      </c>
      <c r="KE107" s="712">
        <f>53.29*1.5</f>
        <v>79.935000000000002</v>
      </c>
      <c r="KF107" s="712">
        <f>38.8125/1.5</f>
        <v>25.875</v>
      </c>
      <c r="KG107" s="712">
        <f>0.44/1.5</f>
        <v>0.29333333333333333</v>
      </c>
      <c r="KH107" s="712">
        <f>46.7*1.5</f>
        <v>70.050000000000011</v>
      </c>
      <c r="KI107" s="712">
        <f>30.125/1.5</f>
        <v>20.083333333333332</v>
      </c>
      <c r="KJ107" s="712">
        <f>0.44/1.5</f>
        <v>0.29333333333333333</v>
      </c>
      <c r="KK107" s="712">
        <f>46.7*1.5</f>
        <v>70.050000000000011</v>
      </c>
      <c r="KL107" s="712">
        <f>29.125/1.5</f>
        <v>19.416666666666668</v>
      </c>
      <c r="KM107" s="712">
        <f>0.44/1.5</f>
        <v>0.29333333333333333</v>
      </c>
      <c r="KN107" s="712">
        <f>46.6*1.5</f>
        <v>69.900000000000006</v>
      </c>
      <c r="KO107" s="712">
        <f>25.5/1.5</f>
        <v>17</v>
      </c>
      <c r="KP107" s="712">
        <f>0.44/1.5</f>
        <v>0.29333333333333333</v>
      </c>
      <c r="KQ107" s="712">
        <f>46.6*1.5</f>
        <v>69.900000000000006</v>
      </c>
      <c r="KR107" s="712">
        <f>27/1.5</f>
        <v>18</v>
      </c>
      <c r="KS107" s="712">
        <f>0.44/1.5</f>
        <v>0.29333333333333333</v>
      </c>
      <c r="KT107" s="712">
        <f>44.74*1.5</f>
        <v>67.11</v>
      </c>
      <c r="KU107" s="712">
        <f>27.625/1.5</f>
        <v>18.416666666666668</v>
      </c>
      <c r="KV107" s="712">
        <f>0.44/1.5</f>
        <v>0.29333333333333333</v>
      </c>
      <c r="KW107" s="712">
        <f>44.74*1.5</f>
        <v>67.11</v>
      </c>
      <c r="KX107" s="712">
        <f>27.5/1.5</f>
        <v>18.333333333333332</v>
      </c>
      <c r="KY107" s="712">
        <f>0.44/1.5</f>
        <v>0.29333333333333333</v>
      </c>
      <c r="KZ107" s="712">
        <f>44.74*1.5</f>
        <v>67.11</v>
      </c>
      <c r="LA107" s="712">
        <f>28.625/1.5</f>
        <v>19.083333333333332</v>
      </c>
      <c r="LB107" s="712">
        <f>0.44/1.5</f>
        <v>0.29333333333333333</v>
      </c>
      <c r="LC107" s="712">
        <f>44.74*1.5</f>
        <v>67.11</v>
      </c>
      <c r="LD107" s="712">
        <f>29.375/1.5</f>
        <v>19.583333333333332</v>
      </c>
      <c r="LE107" s="712">
        <f>0.43/1.5</f>
        <v>0.28666666666666668</v>
      </c>
      <c r="LF107" s="712">
        <f>44.74*1.5</f>
        <v>67.11</v>
      </c>
      <c r="LG107" s="712">
        <f>28.125/1.5</f>
        <v>18.75</v>
      </c>
      <c r="LH107" s="712">
        <f>0.43/1.5</f>
        <v>0.28666666666666668</v>
      </c>
      <c r="LI107" s="712">
        <f>44.74*1.5</f>
        <v>67.11</v>
      </c>
      <c r="LJ107" s="712">
        <f>28.125/1.5</f>
        <v>18.75</v>
      </c>
      <c r="LK107" s="712">
        <f>0.43/1.5</f>
        <v>0.28666666666666668</v>
      </c>
      <c r="LL107" s="712">
        <f>44.74*1.5</f>
        <v>67.11</v>
      </c>
      <c r="LM107" s="712">
        <f>28.125/1.5</f>
        <v>18.75</v>
      </c>
      <c r="LN107" s="712">
        <f>0.43/1.5</f>
        <v>0.28666666666666668</v>
      </c>
      <c r="LO107" s="712">
        <f>44.38*1.5</f>
        <v>66.570000000000007</v>
      </c>
      <c r="LP107" s="712">
        <f>26.5/1.5</f>
        <v>17.666666666666668</v>
      </c>
      <c r="LQ107" s="712">
        <f>0.43/1.5</f>
        <v>0.28666666666666668</v>
      </c>
      <c r="LR107" s="712">
        <f>44.38*1.5</f>
        <v>66.570000000000007</v>
      </c>
      <c r="LS107" s="712">
        <f>27.25/1.5</f>
        <v>18.166666666666668</v>
      </c>
      <c r="LT107" s="712">
        <f>0.43/1.5</f>
        <v>0.28666666666666668</v>
      </c>
      <c r="LU107" s="712">
        <f>44.38*1.5</f>
        <v>66.570000000000007</v>
      </c>
      <c r="LV107" s="712">
        <f>28.5/1.5</f>
        <v>19</v>
      </c>
      <c r="LW107" s="712">
        <f>0.42/1.5</f>
        <v>0.27999999999999997</v>
      </c>
      <c r="LX107" s="712">
        <f>41.76*1.5</f>
        <v>62.64</v>
      </c>
      <c r="LY107" s="712">
        <f>29/1.5</f>
        <v>19.333333333333332</v>
      </c>
      <c r="LZ107" s="712">
        <f>0.42/1.5</f>
        <v>0.27999999999999997</v>
      </c>
      <c r="MA107" s="712">
        <f>41.76*1.5</f>
        <v>62.64</v>
      </c>
      <c r="MB107" s="712">
        <f>31.75/1.5</f>
        <v>21.166666666666668</v>
      </c>
      <c r="MC107" s="712">
        <f>0.42/1.5</f>
        <v>0.27999999999999997</v>
      </c>
      <c r="MD107" s="712">
        <f>41.76*1.5</f>
        <v>62.64</v>
      </c>
      <c r="ME107" s="712">
        <f>32.625/1.5</f>
        <v>21.75</v>
      </c>
      <c r="MF107" s="712">
        <f>0.4/1.5</f>
        <v>0.26666666666666666</v>
      </c>
      <c r="MG107" s="712">
        <f>41.26*1.5</f>
        <v>61.89</v>
      </c>
      <c r="MH107" s="712">
        <f>29.125/1.5</f>
        <v>19.416666666666668</v>
      </c>
      <c r="MI107" s="712">
        <f>0.4/1.5</f>
        <v>0.26666666666666666</v>
      </c>
      <c r="MJ107" s="712">
        <f>37.97*1.5</f>
        <v>56.954999999999998</v>
      </c>
      <c r="MK107" s="712">
        <f>28.375/1.5</f>
        <v>18.916666666666668</v>
      </c>
      <c r="ML107" s="712">
        <f>0.4/1.5</f>
        <v>0.26666666666666666</v>
      </c>
      <c r="MM107" s="712">
        <f>34.83*1.5</f>
        <v>52.244999999999997</v>
      </c>
      <c r="MN107" s="712">
        <f>27.63/1.5</f>
        <v>18.419999999999998</v>
      </c>
      <c r="MO107" s="712">
        <f>0.4/1.5</f>
        <v>0.26666666666666666</v>
      </c>
      <c r="MP107" s="712">
        <f>34.83*1.5</f>
        <v>52.244999999999997</v>
      </c>
      <c r="MQ107" s="712">
        <f>27.25/1.5</f>
        <v>18.166666666666668</v>
      </c>
      <c r="MR107" s="712">
        <f>0.4/1.5</f>
        <v>0.26666666666666666</v>
      </c>
      <c r="MS107" s="712">
        <f>34.83*1.5</f>
        <v>52.244999999999997</v>
      </c>
      <c r="MT107" s="712">
        <f>23.63/1.5</f>
        <v>15.753333333333332</v>
      </c>
      <c r="MU107" s="712">
        <f>0.4/1.5</f>
        <v>0.26666666666666666</v>
      </c>
      <c r="MV107" s="712">
        <f>34.65*1.5</f>
        <v>51.974999999999994</v>
      </c>
      <c r="MW107" s="712">
        <f>26.5/1.5</f>
        <v>17.666666666666668</v>
      </c>
      <c r="MX107" s="712">
        <f>0.4/1.5</f>
        <v>0.26666666666666666</v>
      </c>
      <c r="MY107" s="712">
        <f>29.39*1.5</f>
        <v>44.085000000000001</v>
      </c>
      <c r="MZ107" s="712">
        <f>28.5/1.5</f>
        <v>19</v>
      </c>
      <c r="NA107" s="712">
        <f>0.4/1.5</f>
        <v>0.26666666666666666</v>
      </c>
      <c r="NB107" s="712">
        <f>28.433*1.5</f>
        <v>42.649500000000003</v>
      </c>
      <c r="NC107" s="712">
        <f>25.75/1.5</f>
        <v>17.166666666666668</v>
      </c>
      <c r="ND107" s="712">
        <f>0.38/1.5</f>
        <v>0.25333333333333335</v>
      </c>
      <c r="NE107" s="712">
        <f>28.263*1.5</f>
        <v>42.394500000000001</v>
      </c>
      <c r="NF107" s="712">
        <f>24.63/1.5</f>
        <v>16.419999999999998</v>
      </c>
      <c r="NG107" s="712">
        <f>0.38/1.5</f>
        <v>0.25333333333333335</v>
      </c>
      <c r="NH107" s="712">
        <f>28.119*1.5</f>
        <v>42.1785</v>
      </c>
      <c r="NI107" s="712">
        <f>22.75/1.5</f>
        <v>15.166666666666666</v>
      </c>
      <c r="NJ107" s="712">
        <f>0.38/1.5</f>
        <v>0.25333333333333335</v>
      </c>
      <c r="NK107" s="712">
        <f>23.968*1.5</f>
        <v>35.951999999999998</v>
      </c>
      <c r="NL107" s="712">
        <f>20.38/1.5</f>
        <v>13.586666666666666</v>
      </c>
    </row>
    <row r="108" spans="1:376">
      <c r="A108" s="628" t="s">
        <v>33</v>
      </c>
      <c r="B108" s="717" t="s">
        <v>164</v>
      </c>
      <c r="C108" s="717">
        <v>250.3</v>
      </c>
      <c r="D108" s="717">
        <v>61.47</v>
      </c>
      <c r="E108" s="717">
        <v>0.40250000000000002</v>
      </c>
      <c r="F108" s="717">
        <v>250.2</v>
      </c>
      <c r="G108" s="717">
        <v>55.98</v>
      </c>
      <c r="H108" s="717">
        <v>0.40250000000000002</v>
      </c>
      <c r="I108" s="717">
        <v>250</v>
      </c>
      <c r="J108" s="717">
        <v>55.76</v>
      </c>
      <c r="K108" s="717">
        <v>0.40250000000000002</v>
      </c>
      <c r="L108" s="717">
        <v>248.4</v>
      </c>
      <c r="M108" s="717">
        <v>54.16</v>
      </c>
      <c r="N108" s="717">
        <v>0.40250000000000002</v>
      </c>
      <c r="O108" s="813">
        <v>249.7</v>
      </c>
      <c r="P108" s="813">
        <v>51.53</v>
      </c>
      <c r="Q108" s="813">
        <v>0.38</v>
      </c>
      <c r="R108" s="812">
        <v>249.6</v>
      </c>
      <c r="S108" s="812">
        <v>51.65</v>
      </c>
      <c r="T108" s="812">
        <v>0.38</v>
      </c>
      <c r="U108" s="812">
        <v>244.4</v>
      </c>
      <c r="V108" s="812">
        <v>47.84</v>
      </c>
      <c r="W108" s="812">
        <v>0.38</v>
      </c>
      <c r="X108" s="812">
        <v>238.5</v>
      </c>
      <c r="Y108" s="812">
        <v>48.29</v>
      </c>
      <c r="Z108" s="812">
        <v>0.38</v>
      </c>
      <c r="AA108" s="795">
        <v>239.1</v>
      </c>
      <c r="AB108" s="795">
        <v>54.72</v>
      </c>
      <c r="AC108" s="795">
        <v>0.35499999999999998</v>
      </c>
      <c r="AD108" s="795">
        <v>237.5</v>
      </c>
      <c r="AE108" s="795">
        <v>53.93</v>
      </c>
      <c r="AF108" s="795">
        <v>0.35499999999999998</v>
      </c>
      <c r="AG108" s="795">
        <v>236.5</v>
      </c>
      <c r="AH108" s="796">
        <v>49.08</v>
      </c>
      <c r="AI108" s="795">
        <v>0.35499999999999998</v>
      </c>
      <c r="AJ108" s="795">
        <v>233.6</v>
      </c>
      <c r="AK108" s="795">
        <v>47.13</v>
      </c>
      <c r="AL108" s="805">
        <v>0.35499999999999998</v>
      </c>
      <c r="AM108" s="795">
        <v>235.2</v>
      </c>
      <c r="AN108" s="795">
        <v>42.25</v>
      </c>
      <c r="AO108" s="795">
        <v>0.33500000000000002</v>
      </c>
      <c r="AP108" s="795">
        <v>232</v>
      </c>
      <c r="AQ108" s="796">
        <v>42.57</v>
      </c>
      <c r="AR108" s="795">
        <v>0.33500000000000002</v>
      </c>
      <c r="AS108" s="798">
        <v>231.4</v>
      </c>
      <c r="AT108" s="779">
        <v>42.32</v>
      </c>
      <c r="AU108" s="779">
        <v>0.33500000000000002</v>
      </c>
      <c r="AV108" s="779">
        <v>231.2</v>
      </c>
      <c r="AW108" s="779">
        <v>40.86</v>
      </c>
      <c r="AX108" s="792">
        <v>0.33500000000000002</v>
      </c>
      <c r="AY108" s="779">
        <v>231</v>
      </c>
      <c r="AZ108" s="779">
        <v>42.61</v>
      </c>
      <c r="BA108" s="779">
        <v>0.315</v>
      </c>
      <c r="BB108" s="779">
        <v>229</v>
      </c>
      <c r="BC108" s="779">
        <v>41.57</v>
      </c>
      <c r="BD108" s="779">
        <v>0.315</v>
      </c>
      <c r="BE108" s="779">
        <v>227.6</v>
      </c>
      <c r="BF108" s="779">
        <v>40.17</v>
      </c>
      <c r="BG108" s="779">
        <v>0.315</v>
      </c>
      <c r="BH108" s="795">
        <v>227.1</v>
      </c>
      <c r="BI108" s="795">
        <v>39.61</v>
      </c>
      <c r="BJ108" s="797">
        <v>0.315</v>
      </c>
      <c r="BK108" s="779">
        <v>227.2</v>
      </c>
      <c r="BL108" s="779">
        <v>37.89</v>
      </c>
      <c r="BM108" s="779">
        <v>0.29375000000000001</v>
      </c>
      <c r="BN108" s="718">
        <v>227</v>
      </c>
      <c r="BO108" s="718">
        <v>38.31</v>
      </c>
      <c r="BP108" s="718">
        <v>0.29375000000000001</v>
      </c>
      <c r="BQ108" s="763">
        <v>226.8</v>
      </c>
      <c r="BR108" s="764">
        <v>39.700000000000003</v>
      </c>
      <c r="BS108" s="764">
        <v>0.29375000000000001</v>
      </c>
      <c r="BT108" s="764">
        <f>112.7*2</f>
        <v>225.4</v>
      </c>
      <c r="BU108" s="718">
        <f>74.28/2</f>
        <v>37.14</v>
      </c>
      <c r="BV108" s="738">
        <f>0.5875/2</f>
        <v>0.29375000000000001</v>
      </c>
      <c r="BW108" s="718">
        <f>113.2*2</f>
        <v>226.4</v>
      </c>
      <c r="BX108" s="718">
        <f>62.45/2</f>
        <v>31.225000000000001</v>
      </c>
      <c r="BY108" s="718">
        <f>0.55/2</f>
        <v>0.27500000000000002</v>
      </c>
      <c r="BZ108" s="718">
        <f>113.1*2</f>
        <v>226.2</v>
      </c>
      <c r="CA108" s="718">
        <f>58.49/2</f>
        <v>29.245000000000001</v>
      </c>
      <c r="CB108" s="718">
        <f>0.55/2</f>
        <v>0.27500000000000002</v>
      </c>
      <c r="CC108" s="718">
        <f>111.1*2</f>
        <v>222.2</v>
      </c>
      <c r="CD108" s="718">
        <f>57.72/2</f>
        <v>28.86</v>
      </c>
      <c r="CE108" s="718">
        <f>0.55/2</f>
        <v>0.27500000000000002</v>
      </c>
      <c r="CF108" s="717">
        <f>110.8*2</f>
        <v>221.6</v>
      </c>
      <c r="CG108" s="717">
        <f>63/2</f>
        <v>31.5</v>
      </c>
      <c r="CH108" s="752">
        <f>0.55/2</f>
        <v>0.27500000000000002</v>
      </c>
      <c r="CI108" s="718">
        <f>110.8*2</f>
        <v>221.6</v>
      </c>
      <c r="CJ108" s="718">
        <f>66.42/2</f>
        <v>33.21</v>
      </c>
      <c r="CK108" s="718">
        <f>0.51/2</f>
        <v>0.255</v>
      </c>
      <c r="CL108" s="718">
        <f>110.8*2</f>
        <v>221.6</v>
      </c>
      <c r="CM108" s="718">
        <f>55.41/2</f>
        <v>27.704999999999998</v>
      </c>
      <c r="CN108" s="718">
        <f>0.51/2</f>
        <v>0.255</v>
      </c>
      <c r="CO108" s="718">
        <f>110.8*2</f>
        <v>221.6</v>
      </c>
      <c r="CP108" s="718">
        <f>60.86/2</f>
        <v>30.43</v>
      </c>
      <c r="CQ108" s="718">
        <f>0.51/2</f>
        <v>0.255</v>
      </c>
      <c r="CR108" s="717">
        <f>110.8*2</f>
        <v>221.6</v>
      </c>
      <c r="CS108" s="717">
        <f>56.81/2</f>
        <v>28.405000000000001</v>
      </c>
      <c r="CT108" s="752">
        <f>0.51/2</f>
        <v>0.255</v>
      </c>
      <c r="CU108" s="718">
        <f>110.783*2</f>
        <v>221.566</v>
      </c>
      <c r="CV108" s="718">
        <f>51.6/2</f>
        <v>25.8</v>
      </c>
      <c r="CW108" s="718">
        <f>0.47/2</f>
        <v>0.23499999999999999</v>
      </c>
      <c r="CX108" s="718">
        <f>110.776*2</f>
        <v>221.55199999999999</v>
      </c>
      <c r="CY108" s="718">
        <f>49.55/2</f>
        <v>24.774999999999999</v>
      </c>
      <c r="CZ108" s="718">
        <f>0.47/2</f>
        <v>0.23499999999999999</v>
      </c>
      <c r="DA108" s="718">
        <f>110.767*2</f>
        <v>221.53399999999999</v>
      </c>
      <c r="DB108" s="718">
        <f>50.42/2</f>
        <v>25.21</v>
      </c>
      <c r="DC108" s="718">
        <f>0.47/2</f>
        <v>0.23499999999999999</v>
      </c>
      <c r="DD108" s="717">
        <f>110.753*2</f>
        <v>221.506</v>
      </c>
      <c r="DE108" s="717">
        <f>50.18/2</f>
        <v>25.09</v>
      </c>
      <c r="DF108" s="752">
        <f>0.47/2</f>
        <v>0.23499999999999999</v>
      </c>
      <c r="DG108" s="718">
        <f>110.768*2</f>
        <v>221.536</v>
      </c>
      <c r="DH108" s="718">
        <f>43.91/2</f>
        <v>21.954999999999998</v>
      </c>
      <c r="DI108" s="718">
        <f>0.45/2</f>
        <v>0.22500000000000001</v>
      </c>
      <c r="DJ108" s="718">
        <f>110.756*2</f>
        <v>221.512</v>
      </c>
      <c r="DK108" s="718">
        <f>43.39/2</f>
        <v>21.695</v>
      </c>
      <c r="DL108" s="718">
        <f>0.45/2</f>
        <v>0.22500000000000001</v>
      </c>
      <c r="DM108" s="718">
        <f>110.716*2</f>
        <v>221.43199999999999</v>
      </c>
      <c r="DN108" s="718">
        <f>45.57/2</f>
        <v>22.785</v>
      </c>
      <c r="DO108" s="718">
        <f>0.45/2</f>
        <v>0.22500000000000001</v>
      </c>
      <c r="DP108" s="717">
        <f>110.626*2</f>
        <v>221.25200000000001</v>
      </c>
      <c r="DQ108" s="717">
        <f>43.32/2</f>
        <v>21.66</v>
      </c>
      <c r="DR108" s="752">
        <f>0.45/2</f>
        <v>0.22500000000000001</v>
      </c>
      <c r="DS108" s="718">
        <f>110.647*2</f>
        <v>221.29400000000001</v>
      </c>
      <c r="DT108" s="718">
        <f>44.11/2</f>
        <v>22.055</v>
      </c>
      <c r="DU108" s="718">
        <f>0.425/2</f>
        <v>0.21249999999999999</v>
      </c>
      <c r="DV108" s="718">
        <f>110.624*2</f>
        <v>221.24799999999999</v>
      </c>
      <c r="DW108" s="718">
        <f>38.68/2</f>
        <v>19.34</v>
      </c>
      <c r="DX108" s="718">
        <f>0.425/2</f>
        <v>0.21249999999999999</v>
      </c>
      <c r="DY108" s="718">
        <f>110.569*2</f>
        <v>221.13800000000001</v>
      </c>
      <c r="DZ108" s="718">
        <f>40.66/2</f>
        <v>20.329999999999998</v>
      </c>
      <c r="EA108" s="718">
        <f>0.425/2</f>
        <v>0.21249999999999999</v>
      </c>
      <c r="EB108" s="718">
        <f>110.521*2</f>
        <v>221.042</v>
      </c>
      <c r="EC108" s="718">
        <f>38.93/2</f>
        <v>19.465</v>
      </c>
      <c r="ED108" s="738">
        <f>0.425/2</f>
        <v>0.21249999999999999</v>
      </c>
      <c r="EE108" s="718">
        <f>110.469*2</f>
        <v>220.93799999999999</v>
      </c>
      <c r="EF108" s="718">
        <f>36.77/2</f>
        <v>18.385000000000002</v>
      </c>
      <c r="EG108" s="718">
        <f>0.395/2</f>
        <v>0.19750000000000001</v>
      </c>
      <c r="EH108" s="718">
        <f>110.409*2</f>
        <v>220.81800000000001</v>
      </c>
      <c r="EI108" s="718">
        <f>36.35/2</f>
        <v>18.175000000000001</v>
      </c>
      <c r="EJ108" s="718">
        <v>0.39500000000000002</v>
      </c>
      <c r="EK108" s="718">
        <v>110.36799999999999</v>
      </c>
      <c r="EL108" s="718">
        <v>31.74</v>
      </c>
      <c r="EM108" s="718">
        <v>0.39500000000000002</v>
      </c>
      <c r="EN108" s="718">
        <v>110.301</v>
      </c>
      <c r="EO108" s="739">
        <v>33.26</v>
      </c>
      <c r="EP108" s="718">
        <v>0.39500000000000002</v>
      </c>
      <c r="EQ108" s="718">
        <v>110.288</v>
      </c>
      <c r="ER108" s="718">
        <v>30.26</v>
      </c>
      <c r="ES108" s="718">
        <v>0.375</v>
      </c>
      <c r="ET108" s="718">
        <v>110.26600000000001</v>
      </c>
      <c r="EU108" s="718">
        <v>27.85</v>
      </c>
      <c r="EV108" s="718">
        <v>0.375</v>
      </c>
      <c r="EW108" s="718">
        <v>110.218</v>
      </c>
      <c r="EX108" s="718">
        <v>26.13</v>
      </c>
      <c r="EY108" s="718">
        <v>0.375</v>
      </c>
      <c r="EZ108" s="718">
        <v>110.18</v>
      </c>
      <c r="FA108" s="718">
        <v>24.69</v>
      </c>
      <c r="FB108" s="718">
        <v>0.375</v>
      </c>
      <c r="FC108" s="718">
        <v>110.182</v>
      </c>
      <c r="FD108" s="718">
        <v>29.18</v>
      </c>
      <c r="FE108" s="718">
        <v>0.35</v>
      </c>
      <c r="FF108" s="718">
        <v>110.16800000000001</v>
      </c>
      <c r="FG108" s="718">
        <v>32.21</v>
      </c>
      <c r="FH108" s="718">
        <v>0.35</v>
      </c>
      <c r="FI108" s="718">
        <v>110.148</v>
      </c>
      <c r="FJ108" s="718">
        <v>34.26</v>
      </c>
      <c r="FK108" s="718">
        <v>0.35</v>
      </c>
      <c r="FL108" s="718">
        <v>112.28400000000001</v>
      </c>
      <c r="FM108" s="718">
        <v>35.01</v>
      </c>
      <c r="FN108" s="718">
        <v>0.35</v>
      </c>
      <c r="FO108" s="718">
        <v>110.881</v>
      </c>
      <c r="FP108" s="718">
        <v>40.69</v>
      </c>
      <c r="FQ108" s="718">
        <v>0.3175</v>
      </c>
      <c r="FR108" s="718">
        <v>112.77800000000001</v>
      </c>
      <c r="FS108" s="718">
        <v>38.32</v>
      </c>
      <c r="FT108" s="718">
        <v>0.3175</v>
      </c>
      <c r="FU108" s="718">
        <v>115.42</v>
      </c>
      <c r="FV108" s="718">
        <v>38.85</v>
      </c>
      <c r="FW108" s="718">
        <v>0.3175</v>
      </c>
      <c r="FX108" s="714">
        <v>116.82599999999999</v>
      </c>
      <c r="FY108" s="732">
        <v>44.82</v>
      </c>
      <c r="FZ108" s="714">
        <v>0.3175</v>
      </c>
      <c r="GA108" s="718">
        <v>117.11</v>
      </c>
      <c r="GB108" s="718">
        <v>37.770000000000003</v>
      </c>
      <c r="GC108" s="718">
        <v>0.28749999999999998</v>
      </c>
      <c r="GD108" s="718">
        <v>117.30500000000001</v>
      </c>
      <c r="GE108" s="718">
        <v>35.729999999999997</v>
      </c>
      <c r="GF108" s="718">
        <v>0.28749999999999998</v>
      </c>
      <c r="GG108" s="718">
        <v>117.03700000000001</v>
      </c>
      <c r="GH108" s="718">
        <v>34.299999999999997</v>
      </c>
      <c r="GI108" s="718">
        <v>0.28749999999999998</v>
      </c>
      <c r="GJ108" s="718">
        <v>116.94799999999999</v>
      </c>
      <c r="GK108" s="718">
        <v>31.47</v>
      </c>
      <c r="GL108" s="718">
        <v>0.28749999999999998</v>
      </c>
      <c r="GM108" s="718">
        <v>116.639</v>
      </c>
      <c r="GN108" s="733">
        <v>28.04</v>
      </c>
      <c r="GO108" s="621">
        <f>1.05/4</f>
        <v>0.26250000000000001</v>
      </c>
      <c r="GP108" s="718">
        <v>116.283</v>
      </c>
      <c r="GQ108" s="718">
        <v>29.13</v>
      </c>
      <c r="GR108" s="718">
        <v>0.26250000000000001</v>
      </c>
      <c r="GS108" s="718">
        <v>116.032</v>
      </c>
      <c r="GT108" s="718">
        <v>28.15</v>
      </c>
      <c r="GU108" s="718">
        <v>0.26250000000000001</v>
      </c>
      <c r="GV108" s="718">
        <v>114.246443</v>
      </c>
      <c r="GW108" s="718">
        <v>26.78</v>
      </c>
      <c r="GX108" s="718">
        <v>0.26250000000000001</v>
      </c>
      <c r="GY108" s="741">
        <v>114.246443</v>
      </c>
      <c r="GZ108" s="732">
        <v>28.6</v>
      </c>
      <c r="HA108" s="742">
        <v>0.26250000000000001</v>
      </c>
      <c r="HB108" s="741">
        <v>112.07899999999999</v>
      </c>
      <c r="HC108" s="718">
        <v>24.88</v>
      </c>
      <c r="HD108" s="718">
        <v>0.25</v>
      </c>
      <c r="HE108" s="718">
        <v>111.153173</v>
      </c>
      <c r="HF108" s="718">
        <v>26.08</v>
      </c>
      <c r="HG108" s="718">
        <v>0.25</v>
      </c>
      <c r="HH108" s="718">
        <v>101.544</v>
      </c>
      <c r="HI108" s="718">
        <v>26.06</v>
      </c>
      <c r="HJ108" s="718">
        <v>0.25</v>
      </c>
      <c r="HK108" s="718">
        <v>109.221</v>
      </c>
      <c r="HL108" s="718">
        <v>24.9</v>
      </c>
      <c r="HM108" s="718">
        <v>0.25</v>
      </c>
      <c r="HN108" s="718">
        <v>92.911219000000003</v>
      </c>
      <c r="HO108" s="718">
        <v>22</v>
      </c>
      <c r="HP108" s="718">
        <v>0.25</v>
      </c>
      <c r="HQ108" s="718">
        <v>92.511061999999995</v>
      </c>
      <c r="HR108" s="718">
        <v>19.03</v>
      </c>
      <c r="HS108" s="718">
        <v>0.25</v>
      </c>
      <c r="HT108" s="718">
        <v>90.959000000000003</v>
      </c>
      <c r="HU108" s="718">
        <v>16.07</v>
      </c>
      <c r="HV108" s="718">
        <v>0.25</v>
      </c>
      <c r="HW108" s="718">
        <v>91.182359000000005</v>
      </c>
      <c r="HX108" s="718">
        <v>16.55</v>
      </c>
      <c r="HY108" s="718">
        <v>0.5</v>
      </c>
      <c r="HZ108" s="718">
        <v>90.470079999999996</v>
      </c>
      <c r="IA108" s="718">
        <v>19.25</v>
      </c>
      <c r="IB108" s="718">
        <v>0.5</v>
      </c>
      <c r="IC108" s="718">
        <v>89.964212000000003</v>
      </c>
      <c r="ID108" s="718">
        <v>25.7</v>
      </c>
      <c r="IE108" s="718">
        <v>0.5</v>
      </c>
      <c r="IF108" s="718">
        <v>80.498000000000005</v>
      </c>
      <c r="IG108" s="718">
        <v>30.22</v>
      </c>
      <c r="IH108" s="718">
        <v>0.5</v>
      </c>
      <c r="II108" s="718">
        <v>79.239999999999995</v>
      </c>
      <c r="IJ108" s="718">
        <v>30.36</v>
      </c>
      <c r="IK108" s="718">
        <v>0.5</v>
      </c>
      <c r="IL108" s="718">
        <v>79.174999999999997</v>
      </c>
      <c r="IM108" s="718">
        <v>31.3</v>
      </c>
      <c r="IN108" s="718">
        <v>0.5</v>
      </c>
      <c r="IO108" s="718">
        <v>79.197999999999993</v>
      </c>
      <c r="IP108" s="718">
        <v>29.15</v>
      </c>
      <c r="IQ108" s="718">
        <v>0.5</v>
      </c>
      <c r="IR108" s="718">
        <v>79.16</v>
      </c>
      <c r="IS108" s="718">
        <v>31.82</v>
      </c>
      <c r="IT108" s="718">
        <v>0.5</v>
      </c>
      <c r="IU108" s="718">
        <v>79.16</v>
      </c>
      <c r="IV108" s="718">
        <v>31.875</v>
      </c>
      <c r="IW108" s="718">
        <v>0.5</v>
      </c>
      <c r="IX108" s="718">
        <v>79.001999999999995</v>
      </c>
      <c r="IY108" s="718">
        <v>29.375</v>
      </c>
      <c r="IZ108" s="718">
        <v>0.5</v>
      </c>
      <c r="JA108" s="718">
        <v>78.995999999999995</v>
      </c>
      <c r="JB108" s="718">
        <v>26</v>
      </c>
      <c r="JC108" s="718">
        <v>0.5</v>
      </c>
      <c r="JD108" s="718">
        <v>78.846999999999994</v>
      </c>
      <c r="JE108" s="713">
        <v>30.4375</v>
      </c>
      <c r="JF108" s="713">
        <v>0.5</v>
      </c>
      <c r="JG108" s="713">
        <v>78.569000000000003</v>
      </c>
      <c r="JH108" s="718">
        <v>27.5</v>
      </c>
      <c r="JI108" s="713">
        <v>0.5</v>
      </c>
      <c r="JJ108" s="713">
        <v>78.213999999999999</v>
      </c>
      <c r="JK108" s="718">
        <v>27.6875</v>
      </c>
      <c r="JL108" s="713">
        <v>0.5</v>
      </c>
      <c r="JM108" s="712">
        <v>76.91</v>
      </c>
      <c r="JN108" s="712">
        <v>28.375</v>
      </c>
      <c r="JO108" s="712">
        <v>0.5</v>
      </c>
      <c r="JP108" s="712">
        <v>77</v>
      </c>
      <c r="JQ108" s="712">
        <v>26.625</v>
      </c>
      <c r="JR108" s="712">
        <v>0.5</v>
      </c>
      <c r="JS108" s="712">
        <v>77</v>
      </c>
      <c r="JT108" s="712">
        <v>32.25</v>
      </c>
      <c r="JU108" s="712">
        <v>0.5</v>
      </c>
      <c r="JV108" s="712">
        <v>30.79</v>
      </c>
      <c r="JW108" s="712">
        <v>32.063000000000002</v>
      </c>
      <c r="JX108" s="712">
        <v>0.5</v>
      </c>
      <c r="JY108" s="712">
        <v>30.79</v>
      </c>
      <c r="JZ108" s="712">
        <v>32.5</v>
      </c>
      <c r="KA108" s="712">
        <v>0.5</v>
      </c>
      <c r="KB108" s="712">
        <v>30.79</v>
      </c>
      <c r="KC108" s="712">
        <v>33.6875</v>
      </c>
      <c r="KD108" s="712">
        <v>0.5</v>
      </c>
      <c r="KE108" s="712">
        <v>30.789000000000001</v>
      </c>
      <c r="KF108" s="712">
        <v>33.125</v>
      </c>
      <c r="KG108" s="712">
        <v>0.5</v>
      </c>
      <c r="KH108" s="712">
        <v>30.774000000000001</v>
      </c>
      <c r="KI108" s="712">
        <v>28.625</v>
      </c>
      <c r="KJ108" s="712">
        <v>0.5</v>
      </c>
      <c r="KK108" s="712">
        <v>30.774000000000001</v>
      </c>
      <c r="KL108" s="712">
        <v>27.937999999999999</v>
      </c>
      <c r="KM108" s="712">
        <v>0.5</v>
      </c>
      <c r="KN108" s="712">
        <v>30.294</v>
      </c>
      <c r="KO108" s="712">
        <v>27.375</v>
      </c>
      <c r="KP108" s="712">
        <v>0.5</v>
      </c>
      <c r="KQ108" s="712">
        <v>30.294</v>
      </c>
      <c r="KR108" s="712">
        <v>28.125</v>
      </c>
      <c r="KS108" s="712">
        <v>0.49249999999999999</v>
      </c>
      <c r="KT108" s="712">
        <v>30.294</v>
      </c>
      <c r="KU108" s="712">
        <v>29.125</v>
      </c>
      <c r="KV108" s="712">
        <v>0.49249999999999999</v>
      </c>
      <c r="KW108" s="712">
        <v>30.294</v>
      </c>
      <c r="KX108" s="712">
        <v>32.875</v>
      </c>
      <c r="KY108" s="712">
        <v>0.49249999999999999</v>
      </c>
      <c r="KZ108" s="712">
        <v>30.294</v>
      </c>
      <c r="LA108" s="712">
        <v>30.875</v>
      </c>
      <c r="LB108" s="712">
        <v>0.48499999999999999</v>
      </c>
      <c r="LC108" s="712">
        <v>30.294</v>
      </c>
      <c r="LD108" s="712">
        <v>30.625</v>
      </c>
      <c r="LE108" s="712">
        <v>0.48499999999999999</v>
      </c>
      <c r="LF108" s="712">
        <v>30.294</v>
      </c>
      <c r="LG108" s="712">
        <v>29.25</v>
      </c>
      <c r="LH108" s="712">
        <v>0.48499999999999999</v>
      </c>
      <c r="LI108" s="712">
        <v>30.294</v>
      </c>
      <c r="LJ108" s="712">
        <v>28.625</v>
      </c>
      <c r="LK108" s="712">
        <v>0.48499999999999999</v>
      </c>
      <c r="LL108" s="712">
        <v>30.294</v>
      </c>
      <c r="LM108" s="712">
        <v>28.75</v>
      </c>
      <c r="LN108" s="712">
        <v>0.48499999999999999</v>
      </c>
      <c r="LO108" s="712">
        <v>30.294</v>
      </c>
      <c r="LP108" s="712">
        <v>27.375</v>
      </c>
      <c r="LQ108" s="712">
        <v>0.48</v>
      </c>
      <c r="LR108" s="712">
        <v>30.294</v>
      </c>
      <c r="LS108" s="712">
        <v>28.125</v>
      </c>
      <c r="LT108" s="712">
        <v>0.48</v>
      </c>
      <c r="LU108" s="712">
        <v>30.294</v>
      </c>
      <c r="LV108" s="712">
        <v>27.25</v>
      </c>
      <c r="LW108" s="712">
        <v>0.48</v>
      </c>
      <c r="LX108" s="712">
        <v>30.294</v>
      </c>
      <c r="LY108" s="712">
        <v>29.625</v>
      </c>
      <c r="LZ108" s="712">
        <v>0.48</v>
      </c>
      <c r="MA108" s="712">
        <v>30.294</v>
      </c>
      <c r="MB108" s="712">
        <v>32.875</v>
      </c>
      <c r="MC108" s="712">
        <v>0.47499999999999998</v>
      </c>
      <c r="MD108" s="712">
        <v>30.294</v>
      </c>
      <c r="ME108" s="712">
        <v>35.625</v>
      </c>
      <c r="MF108" s="712">
        <v>0.47499999999999998</v>
      </c>
      <c r="MG108" s="712">
        <v>30.332000000000001</v>
      </c>
      <c r="MH108" s="712">
        <v>35.375</v>
      </c>
      <c r="MI108" s="712">
        <v>0.47499999999999998</v>
      </c>
      <c r="MJ108" s="712">
        <v>27.712</v>
      </c>
      <c r="MK108" s="712">
        <v>36.5</v>
      </c>
      <c r="ML108" s="712">
        <v>0.47499999999999998</v>
      </c>
      <c r="MM108" s="712">
        <v>26.977</v>
      </c>
      <c r="MN108" s="712">
        <v>33.880000000000003</v>
      </c>
      <c r="MO108" s="712">
        <v>0.47</v>
      </c>
      <c r="MP108" s="712">
        <v>26.977</v>
      </c>
      <c r="MQ108" s="712">
        <v>35.630000000000003</v>
      </c>
      <c r="MR108" s="712">
        <v>0.47</v>
      </c>
      <c r="MS108" s="712">
        <v>26.91</v>
      </c>
      <c r="MT108" s="712">
        <v>33.75</v>
      </c>
      <c r="MU108" s="712">
        <v>0.47</v>
      </c>
      <c r="MV108" s="712">
        <v>26.844000000000001</v>
      </c>
      <c r="MW108" s="712">
        <v>31.13</v>
      </c>
      <c r="MX108" s="712">
        <v>0.47</v>
      </c>
      <c r="MY108" s="712">
        <v>26.73</v>
      </c>
      <c r="MZ108" s="712">
        <v>32.75</v>
      </c>
      <c r="NA108" s="712">
        <v>0.45</v>
      </c>
      <c r="NB108" s="712">
        <v>26.716000000000001</v>
      </c>
      <c r="NC108" s="712">
        <v>30</v>
      </c>
      <c r="ND108" s="712">
        <v>0.45</v>
      </c>
      <c r="NE108" s="712">
        <v>26.689</v>
      </c>
      <c r="NF108" s="712">
        <v>25.75</v>
      </c>
      <c r="NG108" s="712">
        <v>0.45</v>
      </c>
      <c r="NH108" s="712">
        <v>26.663</v>
      </c>
      <c r="NI108" s="712">
        <v>26.25</v>
      </c>
      <c r="NJ108" s="712">
        <v>0.45</v>
      </c>
      <c r="NK108" s="712">
        <v>26.663</v>
      </c>
      <c r="NL108" s="712">
        <v>24.5</v>
      </c>
    </row>
    <row r="109" spans="1:376">
      <c r="A109" s="628" t="s">
        <v>47</v>
      </c>
      <c r="B109" s="719" t="s">
        <v>165</v>
      </c>
      <c r="C109" s="719">
        <v>70.054000000000002</v>
      </c>
      <c r="D109" s="719">
        <v>42.49</v>
      </c>
      <c r="E109" s="719">
        <v>0.42249999999999999</v>
      </c>
      <c r="F109" s="719">
        <v>69.403999999999996</v>
      </c>
      <c r="G109" s="719">
        <v>39.119999999999997</v>
      </c>
      <c r="H109" s="719">
        <v>0.42249999999999999</v>
      </c>
      <c r="I109" s="719">
        <v>69.293000000000006</v>
      </c>
      <c r="J109" s="719">
        <v>42.67</v>
      </c>
      <c r="K109" s="719">
        <v>0.42249999999999999</v>
      </c>
      <c r="L109" s="719">
        <v>67.962000000000003</v>
      </c>
      <c r="M109" s="719">
        <v>47.75</v>
      </c>
      <c r="N109" s="719">
        <v>0.42249999999999999</v>
      </c>
      <c r="O109" s="812">
        <v>68.194000000000003</v>
      </c>
      <c r="P109" s="812">
        <v>40.14</v>
      </c>
      <c r="Q109" s="812">
        <v>0.40500000000000003</v>
      </c>
      <c r="R109" s="812">
        <v>67.480999999999995</v>
      </c>
      <c r="S109" s="812">
        <v>34.119999999999997</v>
      </c>
      <c r="T109" s="812">
        <v>0.40500000000000003</v>
      </c>
      <c r="U109" s="812">
        <v>67.239000000000004</v>
      </c>
      <c r="V109" s="812">
        <v>36.39</v>
      </c>
      <c r="W109" s="812">
        <v>0.40500000000000003</v>
      </c>
      <c r="X109" s="812">
        <v>66.204999999999998</v>
      </c>
      <c r="Y109" s="812">
        <v>42.49</v>
      </c>
      <c r="Z109" s="812">
        <v>0.40500000000000003</v>
      </c>
      <c r="AA109" s="795">
        <v>66.265000000000001</v>
      </c>
      <c r="AB109" s="795">
        <v>48.09</v>
      </c>
      <c r="AC109" s="795">
        <v>0.38750000000000001</v>
      </c>
      <c r="AD109" s="795">
        <v>65.894000000000005</v>
      </c>
      <c r="AE109" s="795">
        <v>48.44</v>
      </c>
      <c r="AF109" s="795">
        <v>0.38750000000000001</v>
      </c>
      <c r="AG109" s="795">
        <v>65.733000000000004</v>
      </c>
      <c r="AH109" s="796">
        <v>44.6</v>
      </c>
      <c r="AI109" s="795">
        <v>0.38750000000000001</v>
      </c>
      <c r="AJ109" s="795">
        <v>65.673000000000002</v>
      </c>
      <c r="AK109" s="795">
        <v>40.619999999999997</v>
      </c>
      <c r="AL109" s="805">
        <v>0.38750000000000001</v>
      </c>
      <c r="AM109" s="795">
        <v>65.688000000000002</v>
      </c>
      <c r="AN109" s="795">
        <v>42.48</v>
      </c>
      <c r="AO109" s="795">
        <v>0.3725</v>
      </c>
      <c r="AP109" s="795">
        <v>65.677000000000007</v>
      </c>
      <c r="AQ109" s="796">
        <v>50.56</v>
      </c>
      <c r="AR109" s="795">
        <v>0.3725</v>
      </c>
      <c r="AS109" s="798">
        <v>65.638999999999996</v>
      </c>
      <c r="AT109" s="779">
        <v>52.66</v>
      </c>
      <c r="AU109" s="779">
        <v>0.3725</v>
      </c>
      <c r="AV109" s="779">
        <v>64.808999999999997</v>
      </c>
      <c r="AW109" s="779">
        <v>51.25</v>
      </c>
      <c r="AX109" s="792">
        <v>0.3725</v>
      </c>
      <c r="AY109" s="779">
        <v>64.412000000000006</v>
      </c>
      <c r="AZ109" s="779">
        <v>51.49</v>
      </c>
      <c r="BA109" s="779">
        <v>0.35749999999999998</v>
      </c>
      <c r="BB109" s="779">
        <v>64.400999999999996</v>
      </c>
      <c r="BC109" s="779">
        <v>51.77</v>
      </c>
      <c r="BD109" s="779">
        <v>0.35749999999999998</v>
      </c>
      <c r="BE109" s="779">
        <v>64.361999999999995</v>
      </c>
      <c r="BF109" s="779">
        <v>42.46</v>
      </c>
      <c r="BG109" s="779">
        <v>0.35749999999999998</v>
      </c>
      <c r="BH109" s="795">
        <v>63.508000000000003</v>
      </c>
      <c r="BI109" s="795">
        <v>39.049999999999997</v>
      </c>
      <c r="BJ109" s="797">
        <v>0.35749999999999998</v>
      </c>
      <c r="BK109" s="779">
        <v>63.856999999999999</v>
      </c>
      <c r="BL109" s="779">
        <v>39.99</v>
      </c>
      <c r="BM109" s="779">
        <v>0.34250000000000003</v>
      </c>
      <c r="BN109" s="714">
        <v>63.386000000000003</v>
      </c>
      <c r="BO109" s="714">
        <v>41.79</v>
      </c>
      <c r="BP109" s="714">
        <v>0.34250000000000003</v>
      </c>
      <c r="BQ109" s="714">
        <v>62.604999999999997</v>
      </c>
      <c r="BR109" s="714">
        <v>44.8</v>
      </c>
      <c r="BS109" s="714">
        <v>0.34250000000000003</v>
      </c>
      <c r="BT109" s="714">
        <v>62.301000000000002</v>
      </c>
      <c r="BU109" s="714">
        <v>40.78</v>
      </c>
      <c r="BV109" s="744">
        <v>0.34250000000000003</v>
      </c>
      <c r="BW109" s="714">
        <v>62.298999999999999</v>
      </c>
      <c r="BX109" s="714">
        <v>35.369999999999997</v>
      </c>
      <c r="BY109" s="714">
        <v>0.33</v>
      </c>
      <c r="BZ109" s="714">
        <v>62.280999999999999</v>
      </c>
      <c r="CA109" s="714">
        <v>33.25</v>
      </c>
      <c r="CB109" s="714">
        <v>0.33</v>
      </c>
      <c r="CC109" s="714">
        <v>62.317999999999998</v>
      </c>
      <c r="CD109" s="714">
        <v>30.65</v>
      </c>
      <c r="CE109" s="714">
        <v>0.33</v>
      </c>
      <c r="CF109" s="719">
        <v>62.29</v>
      </c>
      <c r="CG109" s="719">
        <v>34.18</v>
      </c>
      <c r="CH109" s="745">
        <v>0.33</v>
      </c>
      <c r="CI109" s="714">
        <v>63.933999999999997</v>
      </c>
      <c r="CJ109" s="714">
        <v>35.35</v>
      </c>
      <c r="CK109" s="714">
        <v>0.3175</v>
      </c>
      <c r="CL109" s="714">
        <v>60.183999999999997</v>
      </c>
      <c r="CM109" s="714">
        <v>30.53</v>
      </c>
      <c r="CN109" s="714">
        <v>0.3175</v>
      </c>
      <c r="CO109" s="714">
        <v>60.122</v>
      </c>
      <c r="CP109" s="714">
        <v>33.520000000000003</v>
      </c>
      <c r="CQ109" s="714">
        <v>0.3175</v>
      </c>
      <c r="CR109" s="719">
        <v>59.96</v>
      </c>
      <c r="CS109" s="719">
        <v>30.65</v>
      </c>
      <c r="CT109" s="745">
        <v>0.3175</v>
      </c>
      <c r="CU109" s="714">
        <v>59.994</v>
      </c>
      <c r="CV109" s="714">
        <v>28.19</v>
      </c>
      <c r="CW109" s="714">
        <v>0.30499999999999999</v>
      </c>
      <c r="CX109" s="714">
        <v>59.936999999999998</v>
      </c>
      <c r="CY109" s="714">
        <v>26.4</v>
      </c>
      <c r="CZ109" s="714">
        <v>0.30499999999999999</v>
      </c>
      <c r="DA109" s="714">
        <v>59.866</v>
      </c>
      <c r="DB109" s="714">
        <v>27.02</v>
      </c>
      <c r="DC109" s="714">
        <v>0.30499999999999999</v>
      </c>
      <c r="DD109" s="719">
        <v>59.027999999999999</v>
      </c>
      <c r="DE109" s="719">
        <v>27.4</v>
      </c>
      <c r="DF109" s="745">
        <v>0.30499999999999999</v>
      </c>
      <c r="DG109" s="714">
        <v>59.046999999999997</v>
      </c>
      <c r="DH109" s="714">
        <v>24.11</v>
      </c>
      <c r="DI109" s="714">
        <v>0.28999999999999998</v>
      </c>
      <c r="DJ109" s="714">
        <v>58.701999999999998</v>
      </c>
      <c r="DK109" s="714">
        <v>25.74</v>
      </c>
      <c r="DL109" s="714">
        <v>0.28999999999999998</v>
      </c>
      <c r="DM109" s="714">
        <v>58.581000000000003</v>
      </c>
      <c r="DN109" s="714">
        <v>26.7</v>
      </c>
      <c r="DO109" s="714">
        <v>0.28999999999999998</v>
      </c>
      <c r="DP109" s="719">
        <v>57.872</v>
      </c>
      <c r="DQ109" s="719">
        <v>25.58</v>
      </c>
      <c r="DR109" s="745">
        <v>0.28999999999999998</v>
      </c>
      <c r="DS109" s="713">
        <v>58.057000000000002</v>
      </c>
      <c r="DT109" s="714">
        <v>25.75</v>
      </c>
      <c r="DU109" s="714">
        <v>0.27500000000000002</v>
      </c>
      <c r="DV109" s="714">
        <v>57.786999999999999</v>
      </c>
      <c r="DW109" s="714">
        <v>23.85</v>
      </c>
      <c r="DX109" s="713">
        <v>0.27500000000000002</v>
      </c>
      <c r="DY109" s="714">
        <v>57.341999999999999</v>
      </c>
      <c r="DZ109" s="714">
        <v>25.69</v>
      </c>
      <c r="EA109" s="714">
        <v>0.27500000000000002</v>
      </c>
      <c r="EB109" s="714">
        <v>56.835000000000001</v>
      </c>
      <c r="EC109" s="714">
        <v>23.13</v>
      </c>
      <c r="ED109" s="744">
        <v>0.27500000000000002</v>
      </c>
      <c r="EE109" s="714">
        <v>55.616</v>
      </c>
      <c r="EF109" s="714">
        <v>22.53</v>
      </c>
      <c r="EG109" s="714">
        <v>0.25</v>
      </c>
      <c r="EH109" s="714">
        <v>55.030999999999999</v>
      </c>
      <c r="EI109" s="714">
        <v>20.88</v>
      </c>
      <c r="EJ109" s="714">
        <v>0.25</v>
      </c>
      <c r="EK109" s="714">
        <v>54.869</v>
      </c>
      <c r="EL109" s="714">
        <v>19.53</v>
      </c>
      <c r="EM109" s="714">
        <v>0.25</v>
      </c>
      <c r="EN109" s="714">
        <v>54.795999999999999</v>
      </c>
      <c r="EO109" s="716">
        <v>20.71</v>
      </c>
      <c r="EP109" s="714">
        <v>0.25</v>
      </c>
      <c r="EQ109" s="714">
        <v>54.706000000000003</v>
      </c>
      <c r="ER109" s="714">
        <v>21.59</v>
      </c>
      <c r="ES109" s="714">
        <v>0.21</v>
      </c>
      <c r="ET109" s="714">
        <v>54.654000000000003</v>
      </c>
      <c r="EU109" s="714">
        <v>20.22</v>
      </c>
      <c r="EV109" s="714">
        <v>0.21</v>
      </c>
      <c r="EW109" s="714">
        <v>54.616</v>
      </c>
      <c r="EX109" s="714">
        <v>17.809999999999999</v>
      </c>
      <c r="EY109" s="714">
        <v>0.21</v>
      </c>
      <c r="EZ109" s="714">
        <v>54.45</v>
      </c>
      <c r="FA109" s="714">
        <v>13.78</v>
      </c>
      <c r="FB109" s="714">
        <v>0.18</v>
      </c>
      <c r="FC109" s="714">
        <v>53.773000000000003</v>
      </c>
      <c r="FD109" s="714">
        <v>19.38</v>
      </c>
      <c r="FE109" s="714">
        <v>0.18</v>
      </c>
      <c r="FF109" s="714">
        <v>53.301000000000002</v>
      </c>
      <c r="FG109" s="714">
        <v>21.71</v>
      </c>
      <c r="FH109" s="714">
        <v>0.18</v>
      </c>
      <c r="FI109" s="714">
        <v>53.02</v>
      </c>
      <c r="FJ109" s="714">
        <v>21.46</v>
      </c>
      <c r="FK109" s="714">
        <v>0.16500000000000001</v>
      </c>
      <c r="FL109" s="714">
        <v>52.795999999999999</v>
      </c>
      <c r="FM109" s="714">
        <v>19.559999999999999</v>
      </c>
      <c r="FN109" s="714">
        <v>0.16500000000000001</v>
      </c>
      <c r="FO109" s="713">
        <v>52.834000000000003</v>
      </c>
      <c r="FP109" s="713">
        <v>21.54</v>
      </c>
      <c r="FQ109" s="713">
        <v>0.15</v>
      </c>
      <c r="FR109" s="714">
        <v>52.774999999999999</v>
      </c>
      <c r="FS109" s="714">
        <v>20.350000000000001</v>
      </c>
      <c r="FT109" s="714">
        <v>0.15</v>
      </c>
      <c r="FU109" s="714">
        <v>52.683999999999997</v>
      </c>
      <c r="FV109" s="714">
        <v>21.55</v>
      </c>
      <c r="FW109" s="714">
        <v>0.15</v>
      </c>
      <c r="FX109" s="714">
        <v>49.161999999999999</v>
      </c>
      <c r="FY109" s="732">
        <v>24.23</v>
      </c>
      <c r="FZ109" s="714">
        <v>0.14499999999999999</v>
      </c>
      <c r="GA109" s="718">
        <v>49.097999999999999</v>
      </c>
      <c r="GB109" s="718">
        <v>25.31</v>
      </c>
      <c r="GC109" s="718">
        <v>0.14499999999999999</v>
      </c>
      <c r="GD109" s="718">
        <v>48.957999999999998</v>
      </c>
      <c r="GE109" s="718">
        <v>23.68</v>
      </c>
      <c r="GF109" s="761">
        <v>0.14499999999999999</v>
      </c>
      <c r="GG109" s="718">
        <v>48.795000000000002</v>
      </c>
      <c r="GH109" s="718">
        <v>22.83</v>
      </c>
      <c r="GI109" s="718">
        <v>0.14000000000000001</v>
      </c>
      <c r="GJ109" s="718">
        <v>48.567999999999998</v>
      </c>
      <c r="GK109" s="718">
        <v>20.65</v>
      </c>
      <c r="GL109" s="718">
        <v>0.14000000000000001</v>
      </c>
      <c r="GM109" s="718">
        <v>48.537999999999997</v>
      </c>
      <c r="GN109" s="733">
        <v>17.71</v>
      </c>
      <c r="GO109" s="621">
        <f>0.56/4</f>
        <v>0.14000000000000001</v>
      </c>
      <c r="GP109" s="718">
        <v>48.508000000000003</v>
      </c>
      <c r="GQ109" s="718">
        <v>19.399999999999999</v>
      </c>
      <c r="GR109" s="718">
        <v>0.13500000000000001</v>
      </c>
      <c r="GS109" s="718">
        <v>48.478000000000002</v>
      </c>
      <c r="GT109" s="718">
        <v>18.59</v>
      </c>
      <c r="GU109" s="718">
        <v>0.13500000000000001</v>
      </c>
      <c r="GV109" s="718">
        <v>48.415999999999997</v>
      </c>
      <c r="GW109" s="718">
        <v>17.5</v>
      </c>
      <c r="GX109" s="718">
        <v>0.13500000000000001</v>
      </c>
      <c r="GY109" s="741">
        <v>48.415999999999997</v>
      </c>
      <c r="GZ109" s="732">
        <v>17.670000000000002</v>
      </c>
      <c r="HA109" s="742">
        <v>0.13</v>
      </c>
      <c r="HB109" s="741">
        <v>48.384</v>
      </c>
      <c r="HC109" s="718">
        <v>18.100000000000001</v>
      </c>
      <c r="HD109" s="718">
        <v>0.13</v>
      </c>
      <c r="HE109" s="718">
        <v>48.351999999999997</v>
      </c>
      <c r="HF109" s="718">
        <v>18.420000000000002</v>
      </c>
      <c r="HG109" s="718">
        <v>0.13</v>
      </c>
      <c r="HH109" s="718">
        <v>48.319000000000003</v>
      </c>
      <c r="HI109" s="718">
        <v>18.920000000000002</v>
      </c>
      <c r="HJ109" s="718">
        <v>0.125</v>
      </c>
      <c r="HK109" s="718">
        <v>48.280999999999999</v>
      </c>
      <c r="HL109" s="718">
        <v>18.12</v>
      </c>
      <c r="HM109" s="718">
        <v>0.125</v>
      </c>
      <c r="HN109" s="718">
        <v>48.223999999999997</v>
      </c>
      <c r="HO109" s="718">
        <v>15.58</v>
      </c>
      <c r="HP109" s="718">
        <v>0.125</v>
      </c>
      <c r="HQ109" s="718">
        <v>48.1</v>
      </c>
      <c r="HR109" s="718">
        <v>14.15</v>
      </c>
      <c r="HS109" s="718">
        <v>0.12</v>
      </c>
      <c r="HT109" s="718">
        <v>47.978000000000002</v>
      </c>
      <c r="HU109" s="718">
        <v>10.59</v>
      </c>
      <c r="HV109" s="718">
        <v>0.12</v>
      </c>
      <c r="HW109" s="718">
        <v>47.866</v>
      </c>
      <c r="HX109" s="718">
        <v>11.56</v>
      </c>
      <c r="HY109" s="718">
        <v>0.12</v>
      </c>
      <c r="HZ109" s="718">
        <v>47.774000000000001</v>
      </c>
      <c r="IA109" s="718">
        <v>11.2</v>
      </c>
      <c r="IB109" s="718">
        <v>0.12</v>
      </c>
      <c r="IC109" s="718">
        <v>47.670999999999999</v>
      </c>
      <c r="ID109" s="718">
        <v>13.8</v>
      </c>
      <c r="IE109" s="718">
        <v>0.12</v>
      </c>
      <c r="IF109" s="718">
        <v>47.569000000000003</v>
      </c>
      <c r="IG109" s="718">
        <v>15.53</v>
      </c>
      <c r="IH109" s="718">
        <v>0.12</v>
      </c>
      <c r="II109" s="718">
        <v>47.485999999999997</v>
      </c>
      <c r="IJ109" s="718">
        <v>13.26</v>
      </c>
      <c r="IK109" s="718">
        <v>0.12</v>
      </c>
      <c r="IL109" s="718">
        <v>47.372</v>
      </c>
      <c r="IM109" s="718">
        <v>13.6</v>
      </c>
      <c r="IN109" s="718">
        <v>0.12</v>
      </c>
      <c r="IO109" s="718">
        <v>47.3</v>
      </c>
      <c r="IP109" s="718">
        <v>19.98</v>
      </c>
      <c r="IQ109" s="718">
        <v>0.12</v>
      </c>
      <c r="IR109" s="718">
        <v>47.2</v>
      </c>
      <c r="IS109" s="718">
        <v>17.62</v>
      </c>
      <c r="IT109" s="718">
        <v>0.12</v>
      </c>
      <c r="IU109" s="718">
        <v>47.2</v>
      </c>
      <c r="IV109" s="718">
        <v>20.5</v>
      </c>
      <c r="IW109" s="718">
        <v>0.12</v>
      </c>
      <c r="IX109" s="718">
        <v>36</v>
      </c>
      <c r="IY109" s="718">
        <v>22.5</v>
      </c>
      <c r="IZ109" s="718">
        <v>0.12</v>
      </c>
      <c r="JA109" s="718">
        <v>47.1</v>
      </c>
      <c r="JB109" s="718">
        <v>17.4375</v>
      </c>
      <c r="JC109" s="718">
        <v>0.12</v>
      </c>
      <c r="JD109" s="718">
        <v>35.6</v>
      </c>
      <c r="JE109" s="713">
        <v>40.75</v>
      </c>
      <c r="JF109" s="713">
        <v>0.12</v>
      </c>
      <c r="JG109" s="713">
        <v>37</v>
      </c>
      <c r="JH109" s="718">
        <v>15.4375</v>
      </c>
      <c r="JI109" s="713">
        <v>0.12</v>
      </c>
      <c r="JJ109" s="713">
        <v>40.185000000000002</v>
      </c>
      <c r="JK109" s="718">
        <v>17.5625</v>
      </c>
      <c r="JL109" s="713">
        <v>0.12</v>
      </c>
      <c r="JM109" s="712">
        <v>54.6</v>
      </c>
      <c r="JN109" s="712">
        <v>16.25</v>
      </c>
      <c r="JO109" s="712">
        <v>0.12</v>
      </c>
      <c r="JP109" s="712">
        <v>55.96</v>
      </c>
      <c r="JQ109" s="712">
        <v>16.25</v>
      </c>
      <c r="JR109" s="712">
        <v>0.12</v>
      </c>
      <c r="JS109" s="712">
        <v>55.96</v>
      </c>
      <c r="JT109" s="712">
        <v>19.25</v>
      </c>
      <c r="JU109" s="712">
        <v>0.12</v>
      </c>
      <c r="JV109" s="712">
        <v>55.96</v>
      </c>
      <c r="JW109" s="712">
        <v>19.812999999999999</v>
      </c>
      <c r="JX109" s="712">
        <v>0.31</v>
      </c>
      <c r="JY109" s="712">
        <v>55.96</v>
      </c>
      <c r="JZ109" s="712">
        <v>22.437999999999999</v>
      </c>
      <c r="KA109" s="712">
        <v>0.31</v>
      </c>
      <c r="KB109" s="712">
        <v>55.96</v>
      </c>
      <c r="KC109" s="712">
        <v>24.4175</v>
      </c>
      <c r="KD109" s="712">
        <v>0.31</v>
      </c>
      <c r="KE109" s="712">
        <v>55.96</v>
      </c>
      <c r="KF109" s="712">
        <v>24.3125</v>
      </c>
      <c r="KG109" s="712">
        <v>0.31</v>
      </c>
      <c r="KH109" s="712">
        <v>55.96</v>
      </c>
      <c r="KI109" s="712">
        <v>20</v>
      </c>
      <c r="KJ109" s="712">
        <v>0.31</v>
      </c>
      <c r="KK109" s="712">
        <v>55.96</v>
      </c>
      <c r="KL109" s="712">
        <v>19.625</v>
      </c>
      <c r="KM109" s="712">
        <v>0.31</v>
      </c>
      <c r="KN109" s="712">
        <v>55.96</v>
      </c>
      <c r="KO109" s="712">
        <v>17.375</v>
      </c>
      <c r="KP109" s="712">
        <v>0.31</v>
      </c>
      <c r="KQ109" s="712">
        <v>55.96</v>
      </c>
      <c r="KR109" s="712">
        <v>18.625</v>
      </c>
      <c r="KS109" s="712">
        <v>0.31</v>
      </c>
      <c r="KT109" s="712">
        <v>52.668999999999997</v>
      </c>
      <c r="KU109" s="712">
        <v>18.875</v>
      </c>
      <c r="KV109" s="712">
        <v>0.31</v>
      </c>
      <c r="KW109" s="712">
        <v>52.668999999999997</v>
      </c>
      <c r="KX109" s="712">
        <v>18.625</v>
      </c>
      <c r="KY109" s="712">
        <v>0.31</v>
      </c>
      <c r="KZ109" s="712">
        <v>52.668999999999997</v>
      </c>
      <c r="LA109" s="712">
        <v>19.125</v>
      </c>
      <c r="LB109" s="712">
        <v>0.31</v>
      </c>
      <c r="LC109" s="712">
        <v>52.668999999999997</v>
      </c>
      <c r="LD109" s="712">
        <v>17.5</v>
      </c>
      <c r="LE109" s="712">
        <v>0.31</v>
      </c>
      <c r="LF109" s="712">
        <v>52.668999999999997</v>
      </c>
      <c r="LG109" s="712">
        <v>16.125</v>
      </c>
      <c r="LH109" s="712">
        <v>0.31</v>
      </c>
      <c r="LI109" s="712">
        <v>52.668999999999997</v>
      </c>
      <c r="LJ109" s="712">
        <v>16</v>
      </c>
      <c r="LK109" s="712">
        <v>0.31</v>
      </c>
      <c r="LL109" s="712">
        <v>52.668999999999997</v>
      </c>
      <c r="LM109" s="712">
        <v>15</v>
      </c>
      <c r="LN109" s="712">
        <v>0.31</v>
      </c>
      <c r="LO109" s="712">
        <v>52.668999999999997</v>
      </c>
      <c r="LP109" s="712">
        <v>13.75</v>
      </c>
      <c r="LQ109" s="712">
        <v>0.31</v>
      </c>
      <c r="LR109" s="712">
        <v>52.668999999999997</v>
      </c>
      <c r="LS109" s="712">
        <v>14.5</v>
      </c>
      <c r="LT109" s="712">
        <v>0.31</v>
      </c>
      <c r="LU109" s="712">
        <v>52.668999999999997</v>
      </c>
      <c r="LV109" s="712">
        <v>14.38</v>
      </c>
      <c r="LW109" s="712">
        <v>0.31</v>
      </c>
      <c r="LX109" s="712">
        <v>51.996000000000002</v>
      </c>
      <c r="LY109" s="712">
        <v>17.375</v>
      </c>
      <c r="LZ109" s="712">
        <v>0.31</v>
      </c>
      <c r="MA109" s="712">
        <v>51.996000000000002</v>
      </c>
      <c r="MB109" s="712">
        <v>18.75</v>
      </c>
      <c r="MC109" s="712">
        <v>0.31</v>
      </c>
      <c r="MD109" s="712">
        <v>51.996000000000002</v>
      </c>
      <c r="ME109" s="712">
        <v>20.125</v>
      </c>
      <c r="MF109" s="712">
        <v>0.31</v>
      </c>
      <c r="MG109" s="712">
        <v>51.491999999999997</v>
      </c>
      <c r="MH109" s="712">
        <v>19.875</v>
      </c>
      <c r="MI109" s="712">
        <v>0.31</v>
      </c>
      <c r="MJ109" s="712">
        <v>51.07</v>
      </c>
      <c r="MK109" s="712">
        <v>19.3125</v>
      </c>
      <c r="ML109" s="712">
        <v>0.31</v>
      </c>
      <c r="MM109" s="712">
        <v>49.241999999999997</v>
      </c>
      <c r="MN109" s="712">
        <v>17.63</v>
      </c>
      <c r="MO109" s="712">
        <v>0.31</v>
      </c>
      <c r="MP109" s="712">
        <v>49.241999999999997</v>
      </c>
      <c r="MQ109" s="712">
        <v>17.309999999999999</v>
      </c>
      <c r="MR109" s="712">
        <v>0.31</v>
      </c>
      <c r="MS109" s="712">
        <v>48.886000000000003</v>
      </c>
      <c r="MT109" s="712">
        <v>16.75</v>
      </c>
      <c r="MU109" s="712">
        <v>0.31</v>
      </c>
      <c r="MV109" s="712">
        <v>48.368000000000002</v>
      </c>
      <c r="MW109" s="712">
        <v>16.190000000000001</v>
      </c>
      <c r="MX109" s="712">
        <v>0.31</v>
      </c>
      <c r="MY109" s="712">
        <v>46.915999999999997</v>
      </c>
      <c r="MZ109" s="712">
        <v>16.5</v>
      </c>
      <c r="NA109" s="712">
        <v>0.31</v>
      </c>
      <c r="NB109" s="712">
        <v>46.75</v>
      </c>
      <c r="NC109" s="712">
        <v>16.190000000000001</v>
      </c>
      <c r="ND109" s="712">
        <v>0.31</v>
      </c>
      <c r="NE109" s="712">
        <v>46.612000000000002</v>
      </c>
      <c r="NF109" s="712">
        <v>14.88</v>
      </c>
      <c r="NG109" s="712">
        <v>0.31</v>
      </c>
      <c r="NH109" s="712">
        <v>46.491999999999997</v>
      </c>
      <c r="NI109" s="712">
        <v>14.88</v>
      </c>
      <c r="NJ109" s="712">
        <v>0.31</v>
      </c>
      <c r="NK109" s="712">
        <v>45.723999999999997</v>
      </c>
      <c r="NL109" s="712">
        <v>14.88</v>
      </c>
    </row>
    <row r="110" spans="1:376">
      <c r="A110" s="628" t="s">
        <v>27</v>
      </c>
      <c r="B110" s="719" t="s">
        <v>645</v>
      </c>
      <c r="C110" s="719">
        <v>315.39999999999998</v>
      </c>
      <c r="D110" s="719">
        <v>97.07</v>
      </c>
      <c r="E110" s="719">
        <v>0.72750000000000004</v>
      </c>
      <c r="F110" s="719">
        <v>315.39999999999998</v>
      </c>
      <c r="G110" s="719">
        <v>88.2</v>
      </c>
      <c r="H110" s="719">
        <v>0.67749999999999999</v>
      </c>
      <c r="I110" s="719">
        <v>315.39999999999998</v>
      </c>
      <c r="J110" s="719">
        <v>88.95</v>
      </c>
      <c r="K110" s="719">
        <v>0.67749999999999999</v>
      </c>
      <c r="L110" s="719">
        <v>315.39999999999998</v>
      </c>
      <c r="M110" s="719">
        <v>93.59</v>
      </c>
      <c r="N110" s="719">
        <v>0.67749999999999999</v>
      </c>
      <c r="O110" s="812">
        <v>315.39999999999998</v>
      </c>
      <c r="P110" s="812">
        <v>92.03</v>
      </c>
      <c r="Q110" s="812">
        <v>0.67749999999999999</v>
      </c>
      <c r="R110" s="812">
        <v>315.39999999999998</v>
      </c>
      <c r="S110" s="812">
        <v>96.9</v>
      </c>
      <c r="T110" s="812">
        <v>0.63249999999999995</v>
      </c>
      <c r="U110" s="812">
        <v>315.39999999999998</v>
      </c>
      <c r="V110" s="812">
        <v>87.65</v>
      </c>
      <c r="W110" s="812">
        <v>0.63249999999999995</v>
      </c>
      <c r="X110" s="812">
        <v>315.39999999999998</v>
      </c>
      <c r="Y110" s="812">
        <v>88.13</v>
      </c>
      <c r="Z110" s="814">
        <v>0.63249999999999995</v>
      </c>
      <c r="AA110" s="795">
        <v>315.39999999999998</v>
      </c>
      <c r="AB110" s="795">
        <v>92.23</v>
      </c>
      <c r="AC110" s="795">
        <v>0.59</v>
      </c>
      <c r="AD110" s="795">
        <v>315.39999999999998</v>
      </c>
      <c r="AE110" s="795">
        <v>95.1</v>
      </c>
      <c r="AF110" s="795">
        <v>0.59</v>
      </c>
      <c r="AG110" s="795">
        <v>315.5</v>
      </c>
      <c r="AH110" s="796">
        <v>83.37</v>
      </c>
      <c r="AI110" s="795">
        <v>0.59</v>
      </c>
      <c r="AJ110" s="795">
        <v>315.5</v>
      </c>
      <c r="AK110" s="795">
        <v>79.08</v>
      </c>
      <c r="AL110" s="805">
        <v>0.59</v>
      </c>
      <c r="AM110" s="795">
        <v>315.5</v>
      </c>
      <c r="AN110" s="795">
        <v>69.260000000000005</v>
      </c>
      <c r="AO110" s="795">
        <v>0.55249999999999999</v>
      </c>
      <c r="AP110" s="795">
        <v>315.5</v>
      </c>
      <c r="AQ110" s="796">
        <v>66.760000000000005</v>
      </c>
      <c r="AR110" s="795">
        <v>0.55249999999999999</v>
      </c>
      <c r="AS110" s="798">
        <v>315.5</v>
      </c>
      <c r="AT110" s="779">
        <v>64.650000000000006</v>
      </c>
      <c r="AU110" s="779">
        <v>0.55249999999999999</v>
      </c>
      <c r="AV110" s="779">
        <v>315.60000000000002</v>
      </c>
      <c r="AW110" s="779">
        <v>62.7</v>
      </c>
      <c r="AX110" s="792">
        <v>0.55249999999999999</v>
      </c>
      <c r="AY110" s="779">
        <v>315.60000000000002</v>
      </c>
      <c r="AZ110" s="779">
        <v>66.430000000000007</v>
      </c>
      <c r="BA110" s="779">
        <v>0.52</v>
      </c>
      <c r="BB110" s="779">
        <v>315.60000000000002</v>
      </c>
      <c r="BC110" s="779">
        <v>62.78</v>
      </c>
      <c r="BD110" s="779">
        <v>0.52</v>
      </c>
      <c r="BE110" s="779">
        <v>315.60000000000002</v>
      </c>
      <c r="BF110" s="779">
        <v>61.38</v>
      </c>
      <c r="BG110" s="779">
        <v>0.52</v>
      </c>
      <c r="BH110" s="795">
        <v>315.60000000000002</v>
      </c>
      <c r="BI110" s="795">
        <v>60.63</v>
      </c>
      <c r="BJ110" s="795">
        <v>0.52</v>
      </c>
      <c r="BK110" s="779">
        <v>315.60000000000002</v>
      </c>
      <c r="BL110" s="779">
        <v>58.65</v>
      </c>
      <c r="BM110" s="786">
        <v>0.52</v>
      </c>
      <c r="BN110" s="720">
        <v>315.60000000000002</v>
      </c>
      <c r="BO110" s="720">
        <v>59.88</v>
      </c>
      <c r="BP110" s="720">
        <v>0.495</v>
      </c>
      <c r="BQ110" s="751">
        <v>315.7</v>
      </c>
      <c r="BR110" s="751">
        <v>65.3</v>
      </c>
      <c r="BS110" s="751">
        <v>0.495</v>
      </c>
      <c r="BT110" s="714">
        <v>271.10000000000002</v>
      </c>
      <c r="BU110" s="714">
        <v>60.07</v>
      </c>
      <c r="BV110" s="744">
        <v>0.495</v>
      </c>
      <c r="BW110" s="720">
        <v>315.7</v>
      </c>
      <c r="BX110" s="720">
        <v>51.31</v>
      </c>
      <c r="BY110" s="720">
        <v>0.45750000000000002</v>
      </c>
      <c r="BZ110" s="714">
        <v>227.5</v>
      </c>
      <c r="CA110" s="714">
        <v>52.22</v>
      </c>
      <c r="CB110" s="748">
        <v>0.45750025</v>
      </c>
      <c r="CC110" s="714">
        <v>225.5</v>
      </c>
      <c r="CD110" s="714">
        <v>44.97</v>
      </c>
      <c r="CE110" s="714">
        <v>0.422504977</v>
      </c>
      <c r="CF110" s="719">
        <v>225.5</v>
      </c>
      <c r="CG110" s="719">
        <v>49.5</v>
      </c>
      <c r="CH110" s="719">
        <v>0.42249999999999999</v>
      </c>
      <c r="CI110" s="714">
        <v>225.5</v>
      </c>
      <c r="CJ110" s="714">
        <v>52.74</v>
      </c>
      <c r="CK110" s="748">
        <v>0.42249999999999999</v>
      </c>
      <c r="CL110" s="714">
        <v>225.5</v>
      </c>
      <c r="CM110" s="714">
        <v>43</v>
      </c>
      <c r="CN110" s="714">
        <v>0.39</v>
      </c>
      <c r="CO110" s="714">
        <v>225.8</v>
      </c>
      <c r="CP110" s="714">
        <v>46.92</v>
      </c>
      <c r="CQ110" s="714">
        <v>0.39</v>
      </c>
      <c r="CR110" s="719">
        <v>227.6</v>
      </c>
      <c r="CS110" s="719">
        <v>46.55</v>
      </c>
      <c r="CT110" s="745">
        <v>0.39</v>
      </c>
      <c r="CU110" s="714">
        <v>226.8</v>
      </c>
      <c r="CV110" s="714">
        <v>41.34</v>
      </c>
      <c r="CW110" s="714">
        <v>0.38250000000000001</v>
      </c>
      <c r="CX110" s="714">
        <v>228.4</v>
      </c>
      <c r="CY110" s="714">
        <v>40.380000000000003</v>
      </c>
      <c r="CZ110" s="748">
        <v>0.38250000000000001</v>
      </c>
      <c r="DA110" s="714">
        <v>228.9</v>
      </c>
      <c r="DB110" s="714">
        <v>40.99</v>
      </c>
      <c r="DC110" s="714">
        <v>0.34</v>
      </c>
      <c r="DD110" s="719">
        <v>230.2</v>
      </c>
      <c r="DE110" s="719">
        <v>42.89</v>
      </c>
      <c r="DF110" s="719">
        <v>0.34</v>
      </c>
      <c r="DG110" s="714">
        <v>230.4</v>
      </c>
      <c r="DH110" s="714">
        <v>36.85</v>
      </c>
      <c r="DI110" s="748">
        <v>0.34</v>
      </c>
      <c r="DJ110" s="714">
        <v>230.4</v>
      </c>
      <c r="DK110" s="714">
        <v>37.67</v>
      </c>
      <c r="DL110" s="714">
        <v>0.3</v>
      </c>
      <c r="DM110" s="714">
        <v>230.5</v>
      </c>
      <c r="DN110" s="714">
        <v>39.57</v>
      </c>
      <c r="DO110" s="714">
        <v>0.3</v>
      </c>
      <c r="DP110" s="719">
        <v>232.6</v>
      </c>
      <c r="DQ110" s="719">
        <v>35.21</v>
      </c>
      <c r="DR110" s="719">
        <v>0.3</v>
      </c>
      <c r="DS110" s="713">
        <v>232.2</v>
      </c>
      <c r="DT110" s="714">
        <v>34.979999999999997</v>
      </c>
      <c r="DU110" s="714">
        <v>0.3</v>
      </c>
      <c r="DV110" s="714">
        <v>233.7</v>
      </c>
      <c r="DW110" s="714">
        <v>31.29</v>
      </c>
      <c r="DX110" s="713">
        <v>0.26</v>
      </c>
      <c r="DY110" s="714">
        <v>233.7</v>
      </c>
      <c r="DZ110" s="714">
        <v>31.35</v>
      </c>
      <c r="EA110" s="714">
        <v>0.26</v>
      </c>
      <c r="EB110" s="713">
        <v>233.8</v>
      </c>
      <c r="EC110" s="713">
        <v>30.5</v>
      </c>
      <c r="ED110" s="744">
        <v>0.26</v>
      </c>
      <c r="EE110" s="751">
        <f>116.9*2</f>
        <v>233.8</v>
      </c>
      <c r="EF110" s="751">
        <f>58.86/2</f>
        <v>29.43</v>
      </c>
      <c r="EG110" s="751">
        <f>0.4/2</f>
        <v>0.2</v>
      </c>
      <c r="EH110" s="751">
        <f>116.9*2</f>
        <v>233.8</v>
      </c>
      <c r="EI110" s="751">
        <f>57.8/2</f>
        <v>28.9</v>
      </c>
      <c r="EJ110" s="751">
        <f>0.4/2</f>
        <v>0.2</v>
      </c>
      <c r="EK110" s="751">
        <f>116.9*2</f>
        <v>233.8</v>
      </c>
      <c r="EL110" s="751">
        <f>50.74/2</f>
        <v>25.37</v>
      </c>
      <c r="EM110" s="751">
        <f>0.4/2</f>
        <v>0.2</v>
      </c>
      <c r="EN110" s="751">
        <f>116.9*2</f>
        <v>233.8</v>
      </c>
      <c r="EO110" s="765">
        <f>49.41/2</f>
        <v>24.704999999999998</v>
      </c>
      <c r="EP110" s="751">
        <f>0.4/2</f>
        <v>0.2</v>
      </c>
      <c r="EQ110" s="751">
        <f>116.9*2</f>
        <v>233.8</v>
      </c>
      <c r="ER110" s="751">
        <f>49.83/2</f>
        <v>24.914999999999999</v>
      </c>
      <c r="ES110" s="751">
        <f>0.3375/2</f>
        <v>0.16875000000000001</v>
      </c>
      <c r="ET110" s="751">
        <f>116.9*2</f>
        <v>233.8</v>
      </c>
      <c r="EU110" s="751">
        <f>45.17/2</f>
        <v>22.585000000000001</v>
      </c>
      <c r="EV110" s="751">
        <f>0.3375/2</f>
        <v>0.16875000000000001</v>
      </c>
      <c r="EW110" s="751">
        <f>116.9*2</f>
        <v>233.8</v>
      </c>
      <c r="EX110" s="751">
        <f>40.71/2</f>
        <v>20.355</v>
      </c>
      <c r="EY110" s="751">
        <f>0.3375/2</f>
        <v>0.16875000000000001</v>
      </c>
      <c r="EZ110" s="751">
        <f>116.9*2</f>
        <v>233.8</v>
      </c>
      <c r="FA110" s="751">
        <f>41.17/2</f>
        <v>20.585000000000001</v>
      </c>
      <c r="FB110" s="751">
        <f>0.3375/2</f>
        <v>0.16875000000000001</v>
      </c>
      <c r="FC110" s="751">
        <f>116.9*2</f>
        <v>233.8</v>
      </c>
      <c r="FD110" s="751">
        <f>41.98/2</f>
        <v>20.99</v>
      </c>
      <c r="FE110" s="751">
        <f>0.3375/2</f>
        <v>0.16875000000000001</v>
      </c>
      <c r="FF110" s="751">
        <f>116.9*2</f>
        <v>233.8</v>
      </c>
      <c r="FG110" s="751">
        <f>44.9/2</f>
        <v>22.45</v>
      </c>
      <c r="FH110" s="751">
        <f>0.27/2</f>
        <v>0.13500000000000001</v>
      </c>
      <c r="FI110" s="751">
        <f>116.9*2</f>
        <v>233.8</v>
      </c>
      <c r="FJ110" s="751">
        <f>45.22/2</f>
        <v>22.61</v>
      </c>
      <c r="FK110" s="751">
        <f>0.27/2</f>
        <v>0.13500000000000001</v>
      </c>
      <c r="FL110" s="751">
        <f>116.9*2</f>
        <v>233.8</v>
      </c>
      <c r="FM110" s="751">
        <f>43.99/2</f>
        <v>21.995000000000001</v>
      </c>
      <c r="FN110" s="751">
        <f>0.27/2</f>
        <v>0.13500000000000001</v>
      </c>
      <c r="FO110" s="751">
        <f>116.9*2</f>
        <v>233.8</v>
      </c>
      <c r="FP110" s="751">
        <f>48.71/2</f>
        <v>24.355</v>
      </c>
      <c r="FQ110" s="751">
        <f>0.25/2</f>
        <v>0.125</v>
      </c>
      <c r="FR110" s="751">
        <f>116.9*2</f>
        <v>233.8</v>
      </c>
      <c r="FS110" s="751">
        <f>45.03/2</f>
        <v>22.515000000000001</v>
      </c>
      <c r="FT110" s="751">
        <f>0.25/2</f>
        <v>0.125</v>
      </c>
      <c r="FU110" s="751">
        <f>117*2</f>
        <v>234</v>
      </c>
      <c r="FV110" s="751">
        <f>44.23/2</f>
        <v>22.114999999999998</v>
      </c>
      <c r="FW110" s="751">
        <f>0.25/2</f>
        <v>0.125</v>
      </c>
      <c r="FX110" s="751">
        <f>117*2</f>
        <v>234</v>
      </c>
      <c r="FY110" s="766">
        <f>48.52/2</f>
        <v>24.26</v>
      </c>
      <c r="FZ110" s="751">
        <f>0.25/2</f>
        <v>0.125</v>
      </c>
      <c r="GA110" s="721">
        <f>117*2</f>
        <v>234</v>
      </c>
      <c r="GB110" s="721">
        <f>47.46/2</f>
        <v>23.73</v>
      </c>
      <c r="GC110" s="721">
        <f>0.23/2</f>
        <v>0.115</v>
      </c>
      <c r="GD110" s="721">
        <f>117*2</f>
        <v>234</v>
      </c>
      <c r="GE110" s="721">
        <f>43.14/2</f>
        <v>21.57</v>
      </c>
      <c r="GF110" s="721">
        <f>0.23/2</f>
        <v>0.115</v>
      </c>
      <c r="GG110" s="721">
        <f>117*2</f>
        <v>234</v>
      </c>
      <c r="GH110" s="721">
        <f>40.3/2</f>
        <v>20.149999999999999</v>
      </c>
      <c r="GI110" s="721">
        <f>0.23/2</f>
        <v>0.115</v>
      </c>
      <c r="GJ110" s="721">
        <f>117*2</f>
        <v>234</v>
      </c>
      <c r="GK110" s="721">
        <f>39.99/2</f>
        <v>19.995000000000001</v>
      </c>
      <c r="GL110" s="721">
        <f>0.23/2</f>
        <v>0.115</v>
      </c>
      <c r="GM110" s="721">
        <f>117*2</f>
        <v>234</v>
      </c>
      <c r="GN110" s="766">
        <f>39.06/2</f>
        <v>19.53</v>
      </c>
      <c r="GO110" s="767">
        <f>(0.88/4)/2</f>
        <v>0.11</v>
      </c>
      <c r="GP110" s="721">
        <f>117*2</f>
        <v>234</v>
      </c>
      <c r="GQ110" s="721">
        <f>39.92/2</f>
        <v>19.96</v>
      </c>
      <c r="GR110" s="767">
        <f>(0.88/4)/2</f>
        <v>0.11</v>
      </c>
      <c r="GS110" s="718">
        <v>117</v>
      </c>
      <c r="GT110" s="718">
        <v>39</v>
      </c>
      <c r="GU110" s="718">
        <v>0.22</v>
      </c>
      <c r="GV110" s="718">
        <v>117.4</v>
      </c>
      <c r="GW110" s="718">
        <v>35.5</v>
      </c>
      <c r="GX110" s="718">
        <v>0.22</v>
      </c>
      <c r="GY110" s="741">
        <v>117.4</v>
      </c>
      <c r="GZ110" s="732">
        <v>33.71</v>
      </c>
      <c r="HA110" s="742">
        <v>0.21</v>
      </c>
      <c r="HB110" s="741">
        <v>118</v>
      </c>
      <c r="HC110" s="718">
        <v>31.9</v>
      </c>
      <c r="HD110" s="718">
        <v>0.21</v>
      </c>
      <c r="HE110" s="718">
        <v>118.5</v>
      </c>
      <c r="HF110" s="718">
        <v>32.61</v>
      </c>
      <c r="HG110" s="718">
        <v>0.21</v>
      </c>
      <c r="HH110" s="718">
        <v>118.1</v>
      </c>
      <c r="HI110" s="718">
        <v>32.15</v>
      </c>
      <c r="HJ110" s="718">
        <v>0.21</v>
      </c>
      <c r="HK110" s="718">
        <v>117.4</v>
      </c>
      <c r="HL110" s="718">
        <v>33.450000000000003</v>
      </c>
      <c r="HM110" s="718">
        <v>0.2</v>
      </c>
      <c r="HN110" s="718">
        <v>116.7</v>
      </c>
      <c r="HO110" s="718">
        <v>30.57</v>
      </c>
      <c r="HP110" s="718">
        <v>0.2</v>
      </c>
      <c r="HQ110" s="718">
        <v>116.2</v>
      </c>
      <c r="HR110" s="718">
        <v>29</v>
      </c>
      <c r="HS110" s="718">
        <v>0.2</v>
      </c>
      <c r="HT110" s="718">
        <v>115.8</v>
      </c>
      <c r="HU110" s="718">
        <v>25.4</v>
      </c>
      <c r="HV110" s="718">
        <v>0.2</v>
      </c>
      <c r="HW110" s="718">
        <v>115.3</v>
      </c>
      <c r="HX110" s="718">
        <v>25.2</v>
      </c>
      <c r="HY110" s="718">
        <v>0.2</v>
      </c>
      <c r="HZ110" s="718">
        <v>115.3</v>
      </c>
      <c r="IA110" s="718">
        <v>24.3</v>
      </c>
      <c r="IB110" s="718">
        <v>0.2</v>
      </c>
      <c r="IC110" s="718">
        <v>115.1</v>
      </c>
      <c r="ID110" s="718">
        <v>25.27</v>
      </c>
      <c r="IE110" s="718">
        <v>0.2</v>
      </c>
      <c r="IF110" s="718">
        <v>116.5</v>
      </c>
      <c r="IG110" s="718">
        <v>24.88</v>
      </c>
      <c r="IH110" s="718">
        <v>0.2</v>
      </c>
      <c r="II110" s="718">
        <v>116.9</v>
      </c>
      <c r="IJ110" s="718">
        <v>22.56</v>
      </c>
      <c r="IK110" s="718">
        <v>0.2</v>
      </c>
      <c r="IL110" s="718">
        <v>117.6</v>
      </c>
      <c r="IM110" s="718">
        <v>22.5</v>
      </c>
      <c r="IN110" s="718">
        <v>0.2</v>
      </c>
      <c r="IO110" s="718">
        <v>118</v>
      </c>
      <c r="IP110" s="718">
        <v>23.77</v>
      </c>
      <c r="IQ110" s="718">
        <v>0.2</v>
      </c>
      <c r="IR110" s="718">
        <v>118.6</v>
      </c>
      <c r="IS110" s="718">
        <v>21.58</v>
      </c>
      <c r="IT110" s="718">
        <v>0.2</v>
      </c>
      <c r="IU110" s="718">
        <v>121.9</v>
      </c>
      <c r="IV110" s="718">
        <v>22.5625</v>
      </c>
      <c r="IW110" s="718">
        <v>0.2</v>
      </c>
      <c r="IX110" s="718">
        <v>120.8</v>
      </c>
      <c r="IY110" s="718">
        <v>19.9375</v>
      </c>
      <c r="IZ110" s="718">
        <v>0.39</v>
      </c>
      <c r="JA110" s="718">
        <v>119.512</v>
      </c>
      <c r="JB110" s="718">
        <v>19.8125</v>
      </c>
      <c r="JC110" s="718">
        <v>0.39</v>
      </c>
      <c r="JD110" s="718">
        <v>118.199</v>
      </c>
      <c r="JE110" s="713">
        <v>19.9375</v>
      </c>
      <c r="JF110" s="713">
        <v>0.39</v>
      </c>
      <c r="JG110" s="713">
        <v>117.307</v>
      </c>
      <c r="JH110" s="718">
        <v>19.25</v>
      </c>
      <c r="JI110" s="713">
        <v>0.39</v>
      </c>
      <c r="JJ110" s="713">
        <v>116.614</v>
      </c>
      <c r="JK110" s="718">
        <v>23.4375</v>
      </c>
      <c r="JL110" s="713">
        <v>0.39</v>
      </c>
      <c r="JM110" s="712">
        <v>114.32</v>
      </c>
      <c r="JN110" s="712">
        <v>25.0625</v>
      </c>
      <c r="JO110" s="712">
        <v>0.39</v>
      </c>
      <c r="JP110" s="712">
        <v>113.69</v>
      </c>
      <c r="JQ110" s="712">
        <v>26.0625</v>
      </c>
      <c r="JR110" s="712">
        <v>0.39</v>
      </c>
      <c r="JS110" s="712">
        <v>113.69</v>
      </c>
      <c r="JT110" s="712">
        <v>31.437999999999999</v>
      </c>
      <c r="JU110" s="712">
        <v>0.39</v>
      </c>
      <c r="JV110" s="712">
        <v>112.87</v>
      </c>
      <c r="JW110" s="712">
        <v>31.562999999999999</v>
      </c>
      <c r="JX110" s="712">
        <v>0.39</v>
      </c>
      <c r="JY110" s="712">
        <v>112.87</v>
      </c>
      <c r="JZ110" s="712">
        <v>30.375</v>
      </c>
      <c r="KA110" s="712">
        <v>0.39</v>
      </c>
      <c r="KB110" s="712">
        <v>112.87</v>
      </c>
      <c r="KC110" s="712">
        <v>30.6875</v>
      </c>
      <c r="KD110" s="712">
        <v>0.38500000000000001</v>
      </c>
      <c r="KE110" s="712">
        <v>112.866</v>
      </c>
      <c r="KF110" s="712">
        <v>28.75</v>
      </c>
      <c r="KG110" s="712">
        <v>0.38500000000000001</v>
      </c>
      <c r="KH110" s="712">
        <v>119.59</v>
      </c>
      <c r="KI110" s="712">
        <v>26</v>
      </c>
      <c r="KJ110" s="712">
        <v>0.38500000000000001</v>
      </c>
      <c r="KK110" s="712">
        <v>119.59</v>
      </c>
      <c r="KL110" s="712">
        <v>24.875</v>
      </c>
      <c r="KM110" s="712">
        <v>0.38500000000000001</v>
      </c>
      <c r="KN110" s="712">
        <v>110.90600000000001</v>
      </c>
      <c r="KO110" s="712">
        <v>24.5</v>
      </c>
      <c r="KP110" s="712">
        <v>0.38</v>
      </c>
      <c r="KQ110" s="712">
        <v>110.90600000000001</v>
      </c>
      <c r="KR110" s="712">
        <v>26.875</v>
      </c>
      <c r="KS110" s="712">
        <v>0.38</v>
      </c>
      <c r="KT110" s="712">
        <v>109.133</v>
      </c>
      <c r="KU110" s="712">
        <v>27</v>
      </c>
      <c r="KV110" s="712">
        <v>0.38</v>
      </c>
      <c r="KW110" s="712">
        <v>109.133</v>
      </c>
      <c r="KX110" s="712">
        <v>28.875</v>
      </c>
      <c r="KY110" s="712">
        <v>0.38</v>
      </c>
      <c r="KZ110" s="712">
        <v>109.133</v>
      </c>
      <c r="LA110" s="712">
        <v>28.375</v>
      </c>
      <c r="LB110" s="712">
        <v>0.36749999999999999</v>
      </c>
      <c r="LC110" s="712">
        <v>109.133</v>
      </c>
      <c r="LD110" s="712">
        <v>30.625</v>
      </c>
      <c r="LE110" s="712">
        <v>0.36749999999999999</v>
      </c>
      <c r="LF110" s="712">
        <v>109.133</v>
      </c>
      <c r="LG110" s="712">
        <v>28.375</v>
      </c>
      <c r="LH110" s="712">
        <v>0.36749999999999999</v>
      </c>
      <c r="LI110" s="712">
        <v>109.133</v>
      </c>
      <c r="LJ110" s="712">
        <v>28</v>
      </c>
      <c r="LK110" s="712">
        <v>0.36749999999999999</v>
      </c>
      <c r="LL110" s="712">
        <v>109.133</v>
      </c>
      <c r="LM110" s="712">
        <v>27.125</v>
      </c>
      <c r="LN110" s="712">
        <v>0.35249999999999998</v>
      </c>
      <c r="LO110" s="712">
        <v>107.238</v>
      </c>
      <c r="LP110" s="712">
        <v>25.875</v>
      </c>
      <c r="LQ110" s="712">
        <v>0.35249999999999998</v>
      </c>
      <c r="LR110" s="712">
        <v>107.238</v>
      </c>
      <c r="LS110" s="712">
        <v>25.375</v>
      </c>
      <c r="LT110" s="712">
        <v>0.35249999999999998</v>
      </c>
      <c r="LU110" s="712">
        <v>107.238</v>
      </c>
      <c r="LV110" s="712">
        <v>23.875</v>
      </c>
      <c r="LW110" s="712">
        <v>0.35249999999999998</v>
      </c>
      <c r="LX110" s="712">
        <v>104.53700000000001</v>
      </c>
      <c r="LY110" s="712">
        <v>25.25</v>
      </c>
      <c r="LZ110" s="712">
        <v>0.35249999999999998</v>
      </c>
      <c r="MA110" s="712">
        <v>104.53700000000001</v>
      </c>
      <c r="MB110" s="712">
        <v>27.5</v>
      </c>
      <c r="MC110" s="712">
        <v>0.33900000000000002</v>
      </c>
      <c r="MD110" s="712">
        <v>104.53700000000001</v>
      </c>
      <c r="ME110" s="712">
        <v>28.875</v>
      </c>
      <c r="MF110" s="712">
        <v>0.33900000000000002</v>
      </c>
      <c r="MG110" s="712">
        <v>103.961</v>
      </c>
      <c r="MH110" s="712">
        <v>27.625</v>
      </c>
      <c r="MI110" s="712">
        <v>0.33900000000000002</v>
      </c>
      <c r="MJ110" s="712">
        <v>103.374</v>
      </c>
      <c r="MK110" s="712">
        <v>27.75</v>
      </c>
      <c r="ML110" s="712">
        <v>0.32500000000000001</v>
      </c>
      <c r="MM110" s="712">
        <v>101.398</v>
      </c>
      <c r="MN110" s="712">
        <v>26.5</v>
      </c>
      <c r="MO110" s="712">
        <v>0.33</v>
      </c>
      <c r="MP110" s="712">
        <v>101.398</v>
      </c>
      <c r="MQ110" s="712">
        <v>26.88</v>
      </c>
      <c r="MR110" s="712">
        <v>0.33</v>
      </c>
      <c r="MS110" s="712">
        <v>101.108</v>
      </c>
      <c r="MT110" s="712">
        <v>26.58</v>
      </c>
      <c r="MU110" s="712">
        <v>0.33</v>
      </c>
      <c r="MV110" s="712">
        <v>101.03700000000001</v>
      </c>
      <c r="MW110" s="712">
        <v>24.67</v>
      </c>
      <c r="MX110" s="712">
        <v>0.31</v>
      </c>
      <c r="MY110" s="712">
        <v>101.03700000000001</v>
      </c>
      <c r="MZ110" s="712">
        <v>26.17</v>
      </c>
      <c r="NA110" s="712">
        <v>0.31</v>
      </c>
      <c r="NB110" s="712">
        <v>101.03700000000001</v>
      </c>
      <c r="NC110" s="712">
        <v>24.5</v>
      </c>
      <c r="ND110" s="712">
        <v>0.31</v>
      </c>
      <c r="NE110" s="712">
        <v>101.03700000000001</v>
      </c>
      <c r="NF110" s="712">
        <v>21.58</v>
      </c>
      <c r="NG110" s="712">
        <v>0.31</v>
      </c>
      <c r="NH110" s="712">
        <v>101.03700000000001</v>
      </c>
      <c r="NI110" s="712">
        <v>22.83</v>
      </c>
      <c r="NJ110" s="712">
        <v>0.28999999999999998</v>
      </c>
      <c r="NK110" s="712">
        <v>101.03700000000001</v>
      </c>
      <c r="NL110" s="712">
        <v>21.08</v>
      </c>
    </row>
    <row r="111" spans="1:376">
      <c r="A111" s="628" t="s">
        <v>85</v>
      </c>
      <c r="B111" s="713" t="s">
        <v>166</v>
      </c>
      <c r="C111" s="713"/>
      <c r="D111" s="713"/>
      <c r="E111" s="713"/>
      <c r="F111" s="713"/>
      <c r="G111" s="713"/>
      <c r="H111" s="713"/>
      <c r="I111" s="713"/>
      <c r="J111" s="713"/>
      <c r="K111" s="713"/>
      <c r="L111" s="713"/>
      <c r="M111" s="713"/>
      <c r="N111" s="713"/>
      <c r="O111" s="812"/>
      <c r="P111" s="812"/>
      <c r="Q111" s="812"/>
      <c r="R111" s="813"/>
      <c r="S111" s="813"/>
      <c r="T111" s="813"/>
      <c r="U111" s="813"/>
      <c r="V111" s="813"/>
      <c r="W111" s="813"/>
      <c r="X111" s="813"/>
      <c r="Y111" s="813"/>
      <c r="Z111" s="813"/>
      <c r="AA111" s="779"/>
      <c r="AB111" s="779"/>
      <c r="AC111" s="779"/>
      <c r="AD111" s="779"/>
      <c r="AE111" s="779"/>
      <c r="AF111" s="779"/>
      <c r="AG111" s="795"/>
      <c r="AH111" s="796"/>
      <c r="AI111" s="795"/>
      <c r="AJ111" s="795"/>
      <c r="AK111" s="795"/>
      <c r="AL111" s="795"/>
      <c r="AM111" s="795"/>
      <c r="AN111" s="795"/>
      <c r="AO111" s="795"/>
      <c r="AP111" s="779"/>
      <c r="AQ111" s="794"/>
      <c r="AR111" s="779"/>
      <c r="AS111" s="798"/>
      <c r="AT111" s="779"/>
      <c r="AU111" s="779"/>
      <c r="AV111" s="779"/>
      <c r="AW111" s="779"/>
      <c r="AX111" s="779"/>
      <c r="BE111" s="779"/>
      <c r="BF111" s="779"/>
      <c r="BG111" s="779"/>
      <c r="BH111" s="795"/>
      <c r="BI111" s="795"/>
      <c r="BJ111" s="795"/>
      <c r="BK111" s="779"/>
      <c r="BL111" s="779"/>
      <c r="BM111" s="779"/>
      <c r="BN111" s="713"/>
      <c r="BO111" s="713"/>
      <c r="BP111" s="713"/>
      <c r="BQ111" s="713"/>
      <c r="BR111" s="713"/>
      <c r="BS111" s="713"/>
      <c r="BT111" s="713"/>
      <c r="BU111" s="713"/>
      <c r="BV111" s="713"/>
      <c r="BW111" s="713"/>
      <c r="BX111" s="713"/>
      <c r="BY111" s="713"/>
      <c r="BZ111" s="713"/>
      <c r="CA111" s="713"/>
      <c r="CB111" s="713"/>
      <c r="CC111" s="713"/>
      <c r="CD111" s="713"/>
      <c r="CE111" s="713"/>
      <c r="CF111" s="723">
        <v>80.2</v>
      </c>
      <c r="CG111" s="723">
        <v>72.02</v>
      </c>
      <c r="CH111" s="723">
        <v>0.68</v>
      </c>
      <c r="CI111" s="713">
        <v>80.2</v>
      </c>
      <c r="CJ111" s="713">
        <v>77.849999999999994</v>
      </c>
      <c r="CK111" s="713">
        <v>0.68</v>
      </c>
      <c r="CL111" s="713">
        <v>80.2</v>
      </c>
      <c r="CM111" s="713">
        <v>64.819999999999993</v>
      </c>
      <c r="CN111" s="713">
        <v>0.68</v>
      </c>
      <c r="CO111" s="713">
        <v>80.2</v>
      </c>
      <c r="CP111" s="713">
        <v>71.13</v>
      </c>
      <c r="CQ111" s="713">
        <v>0.68</v>
      </c>
      <c r="CR111" s="723">
        <v>79.5</v>
      </c>
      <c r="CS111" s="723">
        <v>59.65</v>
      </c>
      <c r="CT111" s="723">
        <v>0.68</v>
      </c>
      <c r="CU111" s="713">
        <v>79.8</v>
      </c>
      <c r="CV111" s="713">
        <v>54.41</v>
      </c>
      <c r="CW111" s="713">
        <v>0.68</v>
      </c>
      <c r="CX111" s="713">
        <v>79.400000000000006</v>
      </c>
      <c r="CY111" s="713">
        <v>55.89</v>
      </c>
      <c r="CZ111" s="713">
        <v>0.68</v>
      </c>
      <c r="DA111" s="713">
        <v>78.7</v>
      </c>
      <c r="DB111" s="713">
        <v>58.53</v>
      </c>
      <c r="DC111" s="713">
        <v>0.68</v>
      </c>
      <c r="DD111" s="723">
        <v>78.599999999999994</v>
      </c>
      <c r="DE111" s="723">
        <v>58.16</v>
      </c>
      <c r="DF111" s="723">
        <v>0.68</v>
      </c>
      <c r="DG111" s="713">
        <v>78.5</v>
      </c>
      <c r="DH111" s="713">
        <v>52.22</v>
      </c>
      <c r="DI111" s="713">
        <v>0.68</v>
      </c>
      <c r="DJ111" s="713">
        <v>78.5</v>
      </c>
      <c r="DK111" s="713">
        <v>52.2</v>
      </c>
      <c r="DL111" s="713">
        <v>0.68</v>
      </c>
      <c r="DM111" s="713">
        <v>78.599999999999994</v>
      </c>
      <c r="DN111" s="713">
        <v>56.87</v>
      </c>
      <c r="DO111" s="713">
        <v>0.68</v>
      </c>
      <c r="DP111" s="723">
        <v>78.599999999999994</v>
      </c>
      <c r="DQ111" s="723">
        <v>52.99</v>
      </c>
      <c r="DR111" s="723">
        <v>0.68</v>
      </c>
      <c r="DS111" s="713">
        <v>78.7</v>
      </c>
      <c r="DT111" s="713">
        <v>54.16</v>
      </c>
      <c r="DU111" s="713">
        <v>0.68</v>
      </c>
      <c r="DV111" s="713">
        <v>78.7</v>
      </c>
      <c r="DW111" s="713">
        <v>48.61</v>
      </c>
      <c r="DX111" s="713">
        <v>0.68</v>
      </c>
      <c r="DY111" s="713">
        <v>78.3</v>
      </c>
      <c r="DZ111" s="713">
        <v>51.84</v>
      </c>
      <c r="EA111" s="713">
        <v>0.68</v>
      </c>
      <c r="EB111" s="713">
        <v>78</v>
      </c>
      <c r="EC111" s="713">
        <v>50.51</v>
      </c>
      <c r="ED111" s="713">
        <v>0.68</v>
      </c>
      <c r="EE111" s="713">
        <v>77.7</v>
      </c>
      <c r="EF111" s="713">
        <v>48.51</v>
      </c>
      <c r="EG111" s="713">
        <v>0.68</v>
      </c>
      <c r="EH111" s="713">
        <v>77.400000000000006</v>
      </c>
      <c r="EI111" s="713">
        <v>52.06</v>
      </c>
      <c r="EJ111" s="713">
        <v>0.68</v>
      </c>
      <c r="EK111" s="713">
        <v>76.900000000000006</v>
      </c>
      <c r="EL111" s="713">
        <v>43.74</v>
      </c>
      <c r="EM111" s="713">
        <v>0.68</v>
      </c>
      <c r="EN111" s="713">
        <v>76.8</v>
      </c>
      <c r="EO111" s="724">
        <v>47.38</v>
      </c>
      <c r="EP111" s="713">
        <v>0.68</v>
      </c>
      <c r="EQ111" s="713">
        <v>76.8</v>
      </c>
      <c r="ER111" s="713">
        <v>41.99</v>
      </c>
      <c r="ES111" s="713">
        <v>0.68</v>
      </c>
      <c r="ET111" s="713">
        <v>76.8</v>
      </c>
      <c r="EU111" s="713">
        <v>35.89</v>
      </c>
      <c r="EV111" s="713">
        <v>0.68</v>
      </c>
      <c r="EW111" s="713">
        <v>76.7</v>
      </c>
      <c r="EX111" s="713">
        <v>29.99</v>
      </c>
      <c r="EY111" s="713">
        <v>0.68</v>
      </c>
      <c r="EZ111" s="713">
        <v>76.7</v>
      </c>
      <c r="FA111" s="713">
        <v>26.04</v>
      </c>
      <c r="FB111" s="713">
        <v>0.68</v>
      </c>
      <c r="FC111" s="713">
        <v>76.7</v>
      </c>
      <c r="FD111" s="713">
        <v>42.98</v>
      </c>
      <c r="FE111" s="713">
        <v>0.67</v>
      </c>
      <c r="FF111" s="713">
        <v>76.599999999999994</v>
      </c>
      <c r="FG111" s="713">
        <v>49.94</v>
      </c>
      <c r="FH111" s="713">
        <v>0.67</v>
      </c>
      <c r="FI111" s="713">
        <v>76.599999999999994</v>
      </c>
      <c r="FJ111" s="713">
        <v>50.83</v>
      </c>
      <c r="FK111" s="713">
        <v>0.67</v>
      </c>
      <c r="FL111" s="713">
        <v>71.599999999999994</v>
      </c>
      <c r="FM111" s="713">
        <v>46.64</v>
      </c>
      <c r="FN111" s="713">
        <v>0.67</v>
      </c>
      <c r="FO111" s="713">
        <v>76.2</v>
      </c>
      <c r="FP111" s="713">
        <v>51.69</v>
      </c>
      <c r="FQ111" s="713">
        <v>0.66</v>
      </c>
      <c r="FR111" s="713">
        <v>76</v>
      </c>
      <c r="FS111" s="713">
        <v>51.23</v>
      </c>
      <c r="FT111" s="713">
        <v>0.66</v>
      </c>
      <c r="FU111" s="713">
        <v>57.5</v>
      </c>
      <c r="FV111" s="713">
        <v>50.73</v>
      </c>
      <c r="FW111" s="713">
        <v>0.66</v>
      </c>
      <c r="FX111" s="714">
        <v>42.3</v>
      </c>
      <c r="FY111" s="732">
        <v>57.26</v>
      </c>
      <c r="FZ111" s="714">
        <v>0.57499999999999996</v>
      </c>
      <c r="GA111" s="713">
        <v>43.3</v>
      </c>
      <c r="GB111" s="713">
        <v>54.03</v>
      </c>
      <c r="GC111" s="713">
        <v>0.57499999999999996</v>
      </c>
      <c r="GD111" s="713">
        <v>42.2</v>
      </c>
      <c r="GE111" s="713">
        <v>49.63</v>
      </c>
      <c r="GF111" s="768">
        <v>0.57499999999999996</v>
      </c>
      <c r="GG111" s="713">
        <v>40.299999999999997</v>
      </c>
      <c r="GH111" s="713">
        <v>49.6</v>
      </c>
      <c r="GI111" s="713">
        <v>0.56499999999999995</v>
      </c>
      <c r="GJ111" s="713">
        <v>39.1</v>
      </c>
      <c r="GK111" s="713">
        <v>49.22</v>
      </c>
      <c r="GL111" s="713">
        <v>0.56499999999999995</v>
      </c>
      <c r="GM111" s="718">
        <v>38.200000000000003</v>
      </c>
      <c r="GN111" s="733">
        <v>55.31</v>
      </c>
      <c r="GO111" s="621">
        <f>2.26/4</f>
        <v>0.56499999999999995</v>
      </c>
      <c r="GP111" s="718">
        <v>38</v>
      </c>
      <c r="GQ111" s="713">
        <v>57.8</v>
      </c>
      <c r="GR111" s="769">
        <v>0.56499999999999995</v>
      </c>
      <c r="GS111" s="713">
        <v>37.799999999999997</v>
      </c>
      <c r="GT111" s="713">
        <v>56.25</v>
      </c>
      <c r="GU111" s="713">
        <v>0.55500000000000005</v>
      </c>
      <c r="GV111" s="713">
        <v>37.4</v>
      </c>
      <c r="GW111" s="713">
        <v>52.92</v>
      </c>
      <c r="GX111" s="713">
        <v>0.55500000000000005</v>
      </c>
      <c r="GY111" s="770">
        <v>37.4</v>
      </c>
      <c r="GZ111" s="732">
        <v>49.96</v>
      </c>
      <c r="HA111" s="771">
        <v>0.55500000000000005</v>
      </c>
      <c r="HB111" s="770">
        <v>37.299999999999997</v>
      </c>
      <c r="HC111" s="713">
        <v>44.99</v>
      </c>
      <c r="HD111" s="713">
        <v>0.55500000000000005</v>
      </c>
      <c r="HE111" s="713">
        <v>37.1</v>
      </c>
      <c r="HF111" s="713">
        <v>46.35</v>
      </c>
      <c r="HG111" s="713">
        <v>0.54500000000000004</v>
      </c>
      <c r="HH111" s="713">
        <v>34.5</v>
      </c>
      <c r="HI111" s="713">
        <v>47.8</v>
      </c>
      <c r="HJ111" s="713">
        <v>0.54500000000000004</v>
      </c>
      <c r="HK111" s="713">
        <v>32.6</v>
      </c>
      <c r="HL111" s="713">
        <v>46.23</v>
      </c>
      <c r="HM111" s="713">
        <v>0.54500000000000004</v>
      </c>
      <c r="HN111" s="713">
        <v>32.4</v>
      </c>
      <c r="HO111" s="713">
        <v>41.2</v>
      </c>
      <c r="HP111" s="713">
        <v>0.54500000000000004</v>
      </c>
      <c r="HQ111" s="713">
        <v>32.1</v>
      </c>
      <c r="HR111" s="713">
        <v>40.200000000000003</v>
      </c>
      <c r="HS111" s="713">
        <v>0.53500000000000003</v>
      </c>
      <c r="HT111" s="713">
        <v>32</v>
      </c>
      <c r="HU111" s="713">
        <v>40</v>
      </c>
      <c r="HV111" s="713">
        <v>0.53500000000000003</v>
      </c>
      <c r="HW111" s="713">
        <v>31.9</v>
      </c>
      <c r="HX111" s="713">
        <v>38.82</v>
      </c>
      <c r="HY111" s="713">
        <v>0.53500000000000003</v>
      </c>
      <c r="HZ111" s="713">
        <v>31.7</v>
      </c>
      <c r="IA111" s="713">
        <v>35.44</v>
      </c>
      <c r="IB111" s="713">
        <v>0.53500000000000003</v>
      </c>
      <c r="IC111" s="713">
        <v>31.4</v>
      </c>
      <c r="ID111" s="713">
        <v>40.83</v>
      </c>
      <c r="IE111" s="713">
        <v>0.52500000000000002</v>
      </c>
      <c r="IF111" s="713">
        <v>29.2</v>
      </c>
      <c r="IG111" s="718">
        <v>39.44</v>
      </c>
      <c r="IH111" s="718">
        <v>0.52500000000000002</v>
      </c>
      <c r="II111" s="713">
        <v>28.72</v>
      </c>
      <c r="IJ111" s="713">
        <v>36.549999999999997</v>
      </c>
      <c r="IK111" s="713">
        <v>0.52500000000000002</v>
      </c>
      <c r="IL111" s="713">
        <v>28.573</v>
      </c>
      <c r="IM111" s="713">
        <v>34.4</v>
      </c>
      <c r="IN111" s="713">
        <v>0.52500000000000002</v>
      </c>
      <c r="IO111" s="713">
        <v>26.456</v>
      </c>
      <c r="IP111" s="713">
        <v>35.25</v>
      </c>
      <c r="IQ111" s="713">
        <v>0.51500000000000001</v>
      </c>
      <c r="IR111" s="713">
        <v>26.5</v>
      </c>
      <c r="IS111" s="713">
        <v>34.130000000000003</v>
      </c>
      <c r="IT111" s="713">
        <v>0.51500000000000001</v>
      </c>
      <c r="IU111" s="713">
        <v>26.5</v>
      </c>
      <c r="IV111" s="713">
        <v>36.8125</v>
      </c>
      <c r="IW111" s="713">
        <v>0.51500000000000001</v>
      </c>
      <c r="IX111" s="718">
        <v>29.9</v>
      </c>
      <c r="IY111" s="718">
        <v>32.75</v>
      </c>
      <c r="IZ111" s="718">
        <v>0.51500000000000001</v>
      </c>
      <c r="JA111" s="718">
        <v>26.634</v>
      </c>
      <c r="JB111" s="718">
        <v>30.0625</v>
      </c>
      <c r="JC111" s="718">
        <v>0.505</v>
      </c>
      <c r="JD111" s="718">
        <v>26.768000000000001</v>
      </c>
      <c r="JE111" s="713">
        <v>25.9375</v>
      </c>
      <c r="JF111" s="713">
        <v>0.505</v>
      </c>
      <c r="JG111" s="713">
        <v>26.681999999999999</v>
      </c>
      <c r="JH111" s="718">
        <v>25.125</v>
      </c>
      <c r="JI111" s="713">
        <v>0.505</v>
      </c>
      <c r="JJ111" s="713">
        <v>26.7</v>
      </c>
      <c r="JK111" s="718">
        <v>28.0625</v>
      </c>
      <c r="JL111" s="713">
        <v>0.505</v>
      </c>
      <c r="JM111" s="712">
        <v>26.51</v>
      </c>
      <c r="JN111" s="712">
        <v>30</v>
      </c>
      <c r="JO111" s="712">
        <v>0.495</v>
      </c>
      <c r="JP111" s="712">
        <v>26.51</v>
      </c>
      <c r="JQ111" s="712">
        <v>29.5</v>
      </c>
      <c r="JR111" s="712">
        <v>0.495</v>
      </c>
      <c r="JS111" s="712">
        <v>26.51</v>
      </c>
      <c r="JT111" s="712">
        <v>35.25</v>
      </c>
      <c r="JU111" s="712">
        <v>0.495</v>
      </c>
      <c r="JV111" s="712">
        <v>23.86</v>
      </c>
      <c r="JW111" s="712">
        <v>35.75</v>
      </c>
      <c r="JX111" s="712">
        <v>0.495</v>
      </c>
      <c r="JY111" s="712">
        <v>23.86</v>
      </c>
      <c r="JZ111" s="712">
        <v>32.813000000000002</v>
      </c>
      <c r="KA111" s="712">
        <v>0.48499999999999999</v>
      </c>
      <c r="KB111" s="712">
        <v>23.87</v>
      </c>
      <c r="KC111" s="712">
        <v>33.3125</v>
      </c>
      <c r="KD111" s="712">
        <v>0.48499999999999999</v>
      </c>
      <c r="KE111" s="712">
        <v>23.87</v>
      </c>
      <c r="KF111" s="712">
        <v>33.125</v>
      </c>
      <c r="KG111" s="712">
        <v>0.48499999999999999</v>
      </c>
      <c r="KH111" s="712">
        <v>23.88</v>
      </c>
      <c r="KI111" s="712">
        <v>28.9375</v>
      </c>
      <c r="KJ111" s="712">
        <v>0.46500000000000002</v>
      </c>
      <c r="KK111" s="712">
        <v>23.88</v>
      </c>
      <c r="KL111" s="712">
        <v>26.75</v>
      </c>
      <c r="KM111" s="712">
        <v>0.46500000000000002</v>
      </c>
      <c r="KN111" s="712">
        <v>23.896999999999998</v>
      </c>
      <c r="KO111" s="712">
        <v>26</v>
      </c>
      <c r="KP111" s="712">
        <v>0.46500000000000002</v>
      </c>
      <c r="KQ111" s="712">
        <v>23.896999999999998</v>
      </c>
      <c r="KR111" s="712">
        <v>28.5</v>
      </c>
      <c r="KS111" s="712">
        <v>0.46500000000000002</v>
      </c>
      <c r="KT111" s="712">
        <v>23.896999999999998</v>
      </c>
      <c r="KU111" s="712">
        <v>30.375</v>
      </c>
      <c r="KV111" s="712">
        <v>0.46500000000000002</v>
      </c>
      <c r="KW111" s="712">
        <v>23.896999999999998</v>
      </c>
      <c r="KX111" s="712">
        <v>31.625</v>
      </c>
      <c r="KY111" s="712">
        <v>0.46500000000000002</v>
      </c>
      <c r="KZ111" s="712">
        <v>23.896999999999998</v>
      </c>
      <c r="LA111" s="712">
        <v>33.625</v>
      </c>
      <c r="LB111" s="712">
        <v>0.46500000000000002</v>
      </c>
      <c r="LC111" s="712">
        <v>23.896999999999998</v>
      </c>
      <c r="LD111" s="712">
        <v>34</v>
      </c>
      <c r="LE111" s="712">
        <v>0.46500000000000002</v>
      </c>
      <c r="LF111" s="712">
        <v>23.896999999999998</v>
      </c>
      <c r="LG111" s="712">
        <v>30.375</v>
      </c>
      <c r="LH111" s="712">
        <v>0.45500000000000002</v>
      </c>
      <c r="LI111" s="712">
        <v>23.896999999999998</v>
      </c>
      <c r="LJ111" s="712">
        <v>29.25</v>
      </c>
      <c r="LK111" s="712">
        <v>0.45500000000000002</v>
      </c>
      <c r="LL111" s="712">
        <v>23.896999999999998</v>
      </c>
      <c r="LM111" s="712">
        <v>29</v>
      </c>
      <c r="LN111" s="712">
        <v>0.45500000000000002</v>
      </c>
      <c r="LO111" s="712">
        <v>23.896999999999998</v>
      </c>
      <c r="LP111" s="712">
        <v>26.75</v>
      </c>
      <c r="LQ111" s="712">
        <v>0.45500000000000002</v>
      </c>
      <c r="LR111" s="712">
        <v>23.896999999999998</v>
      </c>
      <c r="LS111" s="712">
        <v>28.25</v>
      </c>
      <c r="LT111" s="712">
        <v>0.44500000000000001</v>
      </c>
      <c r="LU111" s="712">
        <v>23.896999999999998</v>
      </c>
      <c r="LV111" s="712">
        <v>28.25</v>
      </c>
      <c r="LW111" s="712">
        <v>0.44500000000000001</v>
      </c>
      <c r="LX111" s="712">
        <v>23.896999999999998</v>
      </c>
      <c r="LY111" s="712">
        <v>29.25</v>
      </c>
      <c r="LZ111" s="712">
        <v>0.44500000000000001</v>
      </c>
      <c r="MA111" s="712">
        <v>23.896999999999998</v>
      </c>
      <c r="MB111" s="712">
        <v>33.625</v>
      </c>
      <c r="MC111" s="712">
        <v>0.44500000000000001</v>
      </c>
      <c r="MD111" s="712">
        <v>23.896999999999998</v>
      </c>
      <c r="ME111" s="712">
        <v>36</v>
      </c>
      <c r="MF111" s="712">
        <v>0.44500000000000001</v>
      </c>
      <c r="MG111" s="712">
        <v>23.896999999999998</v>
      </c>
      <c r="MH111" s="712">
        <v>34.125</v>
      </c>
      <c r="MI111" s="712">
        <v>0.435</v>
      </c>
      <c r="MJ111" s="712">
        <v>23.861000000000001</v>
      </c>
      <c r="MK111" s="712">
        <v>34.375</v>
      </c>
      <c r="ML111" s="712">
        <v>0.435</v>
      </c>
      <c r="MM111" s="712">
        <v>23.196000000000002</v>
      </c>
      <c r="MN111" s="712">
        <v>31.75</v>
      </c>
      <c r="MO111" s="712">
        <v>0.44</v>
      </c>
      <c r="MP111" s="712">
        <v>23.196000000000002</v>
      </c>
      <c r="MQ111" s="712">
        <v>31.88</v>
      </c>
      <c r="MR111" s="712">
        <v>0.44</v>
      </c>
      <c r="MS111" s="712">
        <v>22.917000000000002</v>
      </c>
      <c r="MT111" s="712">
        <v>29.38</v>
      </c>
      <c r="MU111" s="712">
        <v>0.43</v>
      </c>
      <c r="MV111" s="712">
        <v>22.888999999999999</v>
      </c>
      <c r="MW111" s="712">
        <v>27</v>
      </c>
      <c r="MX111" s="712">
        <v>0.43</v>
      </c>
      <c r="MY111" s="712">
        <v>22.888999999999999</v>
      </c>
      <c r="MZ111" s="712">
        <v>28.25</v>
      </c>
      <c r="NA111" s="712">
        <v>0.43</v>
      </c>
      <c r="NB111" s="712">
        <v>22.888999999999999</v>
      </c>
      <c r="NC111" s="712">
        <v>26.5</v>
      </c>
      <c r="ND111" s="712">
        <v>0.43</v>
      </c>
      <c r="NE111" s="712">
        <v>22.888999999999999</v>
      </c>
      <c r="NF111" s="712">
        <v>24.25</v>
      </c>
      <c r="NG111" s="712">
        <v>0.42</v>
      </c>
      <c r="NH111" s="712">
        <v>22.888999999999999</v>
      </c>
      <c r="NI111" s="712">
        <v>24.63</v>
      </c>
      <c r="NJ111" s="712">
        <v>0.42</v>
      </c>
      <c r="NK111" s="712">
        <v>22.888999999999999</v>
      </c>
      <c r="NL111" s="712">
        <v>23.63</v>
      </c>
    </row>
    <row r="112" spans="1:376">
      <c r="A112" s="628" t="s">
        <v>31</v>
      </c>
      <c r="B112" s="717" t="s">
        <v>167</v>
      </c>
      <c r="C112" s="717">
        <v>202.863</v>
      </c>
      <c r="D112" s="717">
        <v>30.84</v>
      </c>
      <c r="E112" s="717">
        <v>0.2175</v>
      </c>
      <c r="F112" s="717">
        <v>201.345</v>
      </c>
      <c r="G112" s="717">
        <v>29.67</v>
      </c>
      <c r="H112" s="717">
        <v>0.21249999999999999</v>
      </c>
      <c r="I112" s="717">
        <v>200.708</v>
      </c>
      <c r="J112" s="717">
        <v>31.34</v>
      </c>
      <c r="K112" s="717">
        <v>0.21249999999999999</v>
      </c>
      <c r="L112" s="717">
        <v>200.50200000000001</v>
      </c>
      <c r="M112" s="717">
        <v>31.61</v>
      </c>
      <c r="N112" s="717">
        <v>0.21249999999999999</v>
      </c>
      <c r="O112" s="817">
        <v>200.52199999999999</v>
      </c>
      <c r="P112" s="817">
        <v>26.34</v>
      </c>
      <c r="Q112" s="817">
        <v>0.21249999999999999</v>
      </c>
      <c r="R112" s="812">
        <v>200.52199999999999</v>
      </c>
      <c r="S112" s="812">
        <v>22.5</v>
      </c>
      <c r="T112" s="812">
        <v>0.20749999999999999</v>
      </c>
      <c r="U112" s="812">
        <v>200.44</v>
      </c>
      <c r="V112" s="812">
        <v>22.18</v>
      </c>
      <c r="W112" s="812">
        <v>0.20749999999999999</v>
      </c>
      <c r="X112" s="812">
        <v>198.61199999999999</v>
      </c>
      <c r="Y112" s="812">
        <v>21.5</v>
      </c>
      <c r="Z112" s="812">
        <v>0.20749999999999999</v>
      </c>
      <c r="AA112" s="795">
        <v>199.34299999999999</v>
      </c>
      <c r="AB112" s="795">
        <v>29.71</v>
      </c>
      <c r="AC112" s="795">
        <v>0.20749999999999999</v>
      </c>
      <c r="AD112" s="795">
        <v>198.27</v>
      </c>
      <c r="AE112" s="795">
        <v>28.19</v>
      </c>
      <c r="AF112" s="795">
        <v>0.20250000000000001</v>
      </c>
      <c r="AG112" s="795">
        <v>196.40100000000001</v>
      </c>
      <c r="AH112" s="796">
        <v>25.8</v>
      </c>
      <c r="AI112" s="795">
        <v>0.20250000000000001</v>
      </c>
      <c r="AJ112" s="795">
        <v>195.72</v>
      </c>
      <c r="AK112" s="795">
        <v>25.83</v>
      </c>
      <c r="AL112" s="795">
        <v>0.20250000000000001</v>
      </c>
      <c r="AM112" s="795">
        <v>196.018</v>
      </c>
      <c r="AN112" s="795">
        <v>23.84</v>
      </c>
      <c r="AO112" s="805">
        <v>0.20250000000000001</v>
      </c>
      <c r="AP112" s="795">
        <v>195.524</v>
      </c>
      <c r="AQ112" s="796">
        <v>25.69</v>
      </c>
      <c r="AR112" s="795">
        <v>0.19750000000000001</v>
      </c>
      <c r="AS112" s="798">
        <v>195.304</v>
      </c>
      <c r="AT112" s="779">
        <v>28.68</v>
      </c>
      <c r="AU112" s="779">
        <v>0.19750000000000001</v>
      </c>
      <c r="AV112" s="779">
        <v>195.304</v>
      </c>
      <c r="AW112" s="779">
        <v>28.16</v>
      </c>
      <c r="AX112" s="779">
        <v>0.19750000000000001</v>
      </c>
      <c r="AY112" s="779">
        <v>195.304</v>
      </c>
      <c r="AZ112" s="779">
        <v>26.88</v>
      </c>
      <c r="BA112" s="792">
        <v>0.19750000000000001</v>
      </c>
      <c r="BB112" s="779">
        <v>195.304</v>
      </c>
      <c r="BC112" s="779">
        <v>25.95</v>
      </c>
      <c r="BD112" s="779">
        <v>0.1925</v>
      </c>
      <c r="BE112" s="779">
        <v>195.304</v>
      </c>
      <c r="BF112" s="779">
        <v>26.2</v>
      </c>
      <c r="BG112" s="779">
        <v>0.1925</v>
      </c>
      <c r="BH112" s="795">
        <v>195.29900000000001</v>
      </c>
      <c r="BI112" s="795">
        <v>27.37</v>
      </c>
      <c r="BJ112" s="795">
        <v>0.1925</v>
      </c>
      <c r="BK112" s="779">
        <v>195.304</v>
      </c>
      <c r="BL112" s="779">
        <v>28.77</v>
      </c>
      <c r="BM112" s="786">
        <v>0.1925</v>
      </c>
      <c r="BN112" s="718">
        <v>195.304</v>
      </c>
      <c r="BO112" s="718">
        <v>25.44</v>
      </c>
      <c r="BP112" s="718">
        <v>0.1875</v>
      </c>
      <c r="BQ112" s="718">
        <v>195.28399999999999</v>
      </c>
      <c r="BR112" s="718">
        <v>24</v>
      </c>
      <c r="BS112" s="718">
        <v>0.1875</v>
      </c>
      <c r="BT112" s="718">
        <v>194.928</v>
      </c>
      <c r="BU112" s="718">
        <v>19.46</v>
      </c>
      <c r="BV112" s="718">
        <v>0.1875</v>
      </c>
      <c r="BW112" s="718">
        <v>195.15100000000001</v>
      </c>
      <c r="BX112" s="718">
        <v>18.32</v>
      </c>
      <c r="BY112" s="718">
        <v>0.1875</v>
      </c>
      <c r="BZ112" s="718">
        <v>194.80500000000001</v>
      </c>
      <c r="CA112" s="718">
        <v>17.2</v>
      </c>
      <c r="CB112" s="718">
        <v>0.1825</v>
      </c>
      <c r="CC112" s="718">
        <v>194.47900000000001</v>
      </c>
      <c r="CD112" s="718">
        <v>19.53</v>
      </c>
      <c r="CE112" s="718">
        <v>0.1825</v>
      </c>
      <c r="CF112" s="717">
        <v>194.136</v>
      </c>
      <c r="CG112" s="717">
        <v>21.34</v>
      </c>
      <c r="CH112" s="717">
        <v>0.1825</v>
      </c>
      <c r="CI112" s="718">
        <v>193.94900000000001</v>
      </c>
      <c r="CJ112" s="718">
        <v>23.5</v>
      </c>
      <c r="CK112" s="737">
        <v>0.1825</v>
      </c>
      <c r="CL112" s="718">
        <v>192.06</v>
      </c>
      <c r="CM112" s="718">
        <v>27.81</v>
      </c>
      <c r="CN112" s="718">
        <v>0.17749999999999999</v>
      </c>
      <c r="CO112" s="718">
        <v>189.82</v>
      </c>
      <c r="CP112" s="718">
        <v>35.1</v>
      </c>
      <c r="CQ112" s="718">
        <v>0.17749999999999999</v>
      </c>
      <c r="CR112" s="717">
        <v>188.85499999999999</v>
      </c>
      <c r="CS112" s="717">
        <v>34.31</v>
      </c>
      <c r="CT112" s="717">
        <v>0.17749999999999999</v>
      </c>
      <c r="CU112" s="718">
        <v>188.83099999999999</v>
      </c>
      <c r="CV112" s="718">
        <v>30.55</v>
      </c>
      <c r="CW112" s="737">
        <v>0.17749999999999999</v>
      </c>
      <c r="CX112" s="718">
        <v>188.83099999999999</v>
      </c>
      <c r="CY112" s="718">
        <v>27.97</v>
      </c>
      <c r="CZ112" s="718">
        <v>0.17249999999999999</v>
      </c>
      <c r="DA112" s="718">
        <v>188.83099999999999</v>
      </c>
      <c r="DB112" s="718">
        <v>25.91</v>
      </c>
      <c r="DC112" s="718">
        <v>0.17249999999999999</v>
      </c>
      <c r="DD112" s="717">
        <v>188.82599999999999</v>
      </c>
      <c r="DE112" s="717">
        <v>24.99</v>
      </c>
      <c r="DF112" s="752">
        <v>0.17249999999999999</v>
      </c>
      <c r="DG112" s="718">
        <v>188.83099999999999</v>
      </c>
      <c r="DH112" s="718">
        <v>21.24</v>
      </c>
      <c r="DI112" s="718">
        <v>0.16750000000000001</v>
      </c>
      <c r="DJ112" s="718">
        <v>188.83099999999999</v>
      </c>
      <c r="DK112" s="718">
        <v>22.04</v>
      </c>
      <c r="DL112" s="718">
        <v>0.16750000000000001</v>
      </c>
      <c r="DM112" s="718">
        <v>188.81100000000001</v>
      </c>
      <c r="DN112" s="718">
        <v>21.61</v>
      </c>
      <c r="DO112" s="718">
        <v>0.16750000000000001</v>
      </c>
      <c r="DP112" s="717">
        <v>188.76300000000001</v>
      </c>
      <c r="DQ112" s="717">
        <v>22.39</v>
      </c>
      <c r="DR112" s="717">
        <v>0.16750000000000001</v>
      </c>
      <c r="DS112" s="718">
        <v>188.79400000000001</v>
      </c>
      <c r="DT112" s="718">
        <v>21.46</v>
      </c>
      <c r="DU112" s="718">
        <v>0.16750000000000001</v>
      </c>
      <c r="DV112" s="718">
        <v>188.79400000000001</v>
      </c>
      <c r="DW112" s="718">
        <v>19.170000000000002</v>
      </c>
      <c r="DX112" s="718">
        <v>0.16250000000000001</v>
      </c>
      <c r="DY112" s="718">
        <v>188.67099999999999</v>
      </c>
      <c r="DZ112" s="718">
        <v>22.5</v>
      </c>
      <c r="EA112" s="718">
        <v>0.16250000000000001</v>
      </c>
      <c r="EB112" s="718">
        <v>188.28100000000001</v>
      </c>
      <c r="EC112" s="718">
        <v>22.97</v>
      </c>
      <c r="ED112" s="718">
        <v>0.16250000000000001</v>
      </c>
      <c r="EE112" s="718">
        <v>188.17</v>
      </c>
      <c r="EF112" s="718">
        <v>20.27</v>
      </c>
      <c r="EG112" s="738">
        <v>0.16250000000000001</v>
      </c>
      <c r="EH112" s="718">
        <v>188.12899999999999</v>
      </c>
      <c r="EI112" s="718">
        <v>19.95</v>
      </c>
      <c r="EJ112" s="718">
        <v>0.1575</v>
      </c>
      <c r="EK112" s="718">
        <v>187.96299999999999</v>
      </c>
      <c r="EL112" s="718">
        <v>18.03</v>
      </c>
      <c r="EM112" s="718">
        <v>0.1575</v>
      </c>
      <c r="EN112" s="718">
        <v>187.74799999999999</v>
      </c>
      <c r="EO112" s="739">
        <v>21.58</v>
      </c>
      <c r="EP112" s="718">
        <v>0.1575</v>
      </c>
      <c r="EQ112" s="718">
        <v>185.16</v>
      </c>
      <c r="ER112" s="718">
        <v>23.6</v>
      </c>
      <c r="ES112" s="718">
        <v>0.1575</v>
      </c>
      <c r="ET112" s="718">
        <v>183.964</v>
      </c>
      <c r="EU112" s="718">
        <v>20.85</v>
      </c>
      <c r="EV112" s="718">
        <v>0.155</v>
      </c>
      <c r="EW112" s="718">
        <v>183.78700000000001</v>
      </c>
      <c r="EX112" s="718">
        <v>18.97</v>
      </c>
      <c r="EY112" s="718">
        <v>0.155</v>
      </c>
      <c r="EZ112" s="718">
        <v>183.6</v>
      </c>
      <c r="FA112" s="718">
        <v>16.14</v>
      </c>
      <c r="FB112" s="718">
        <v>0.155</v>
      </c>
      <c r="FC112" s="718">
        <v>183.21899999999999</v>
      </c>
      <c r="FD112" s="718">
        <v>21.58</v>
      </c>
      <c r="FE112" s="718">
        <v>0.155</v>
      </c>
      <c r="FF112" s="718">
        <v>182.97200000000001</v>
      </c>
      <c r="FG112" s="718">
        <v>29</v>
      </c>
      <c r="FH112" s="718">
        <v>0.155</v>
      </c>
      <c r="FI112" s="718">
        <v>182.6</v>
      </c>
      <c r="FJ112" s="718">
        <v>34.86</v>
      </c>
      <c r="FK112" s="718">
        <v>0.14499999999999999</v>
      </c>
      <c r="FL112" s="718">
        <v>181.946</v>
      </c>
      <c r="FM112" s="718">
        <v>24.55</v>
      </c>
      <c r="FN112" s="718">
        <v>0.14499999999999999</v>
      </c>
      <c r="FO112" s="718">
        <v>182.19200000000001</v>
      </c>
      <c r="FP112" s="718">
        <v>27.61</v>
      </c>
      <c r="FQ112" s="718">
        <v>0.14499999999999999</v>
      </c>
      <c r="FR112" s="718">
        <v>181.84700000000001</v>
      </c>
      <c r="FS112" s="718">
        <v>27.84</v>
      </c>
      <c r="FT112" s="718">
        <v>0.14499999999999999</v>
      </c>
      <c r="FU112" s="718">
        <v>181.34100000000001</v>
      </c>
      <c r="FV112" s="718">
        <v>28.04</v>
      </c>
      <c r="FW112" s="718">
        <v>0.13500000000000001</v>
      </c>
      <c r="FX112" s="714">
        <v>180.23400000000001</v>
      </c>
      <c r="FY112" s="732">
        <v>28.74</v>
      </c>
      <c r="FZ112" s="714">
        <v>0.13500000000000001</v>
      </c>
      <c r="GA112" s="717">
        <v>180.291</v>
      </c>
      <c r="GB112" s="717">
        <v>25.64</v>
      </c>
      <c r="GC112" s="717">
        <v>0.13500000000000001</v>
      </c>
      <c r="GD112" s="718">
        <v>179.911</v>
      </c>
      <c r="GE112" s="718">
        <v>22.34</v>
      </c>
      <c r="GF112" s="761">
        <v>0.13500000000000001</v>
      </c>
      <c r="GG112" s="718">
        <v>179.82</v>
      </c>
      <c r="GH112" s="718">
        <v>24.41</v>
      </c>
      <c r="GI112" s="718">
        <v>0.126666</v>
      </c>
      <c r="GJ112" s="718">
        <v>179.72</v>
      </c>
      <c r="GK112" s="718">
        <v>22.3</v>
      </c>
      <c r="GL112" s="718">
        <v>0.126666</v>
      </c>
      <c r="GM112" s="718">
        <v>179.42850000000001</v>
      </c>
      <c r="GN112" s="733">
        <v>21.83</v>
      </c>
      <c r="GO112" s="718">
        <v>0.126666</v>
      </c>
      <c r="GP112" s="718">
        <v>177.52199999999999</v>
      </c>
      <c r="GQ112" s="718">
        <v>23.77</v>
      </c>
      <c r="GR112" s="718">
        <v>0.126666</v>
      </c>
      <c r="GS112" s="718">
        <v>176.74</v>
      </c>
      <c r="GT112" s="718">
        <v>18.78</v>
      </c>
      <c r="GU112" s="718">
        <v>0.12</v>
      </c>
      <c r="GV112" s="718">
        <v>175.66</v>
      </c>
      <c r="GW112" s="718">
        <v>18.41</v>
      </c>
      <c r="GX112" s="718">
        <v>0.12</v>
      </c>
      <c r="GY112" s="741">
        <v>175.66399999999999</v>
      </c>
      <c r="GZ112" s="732">
        <v>17.79</v>
      </c>
      <c r="HA112" s="718">
        <v>0.12</v>
      </c>
      <c r="HB112" s="741">
        <v>174.839</v>
      </c>
      <c r="HC112" s="718">
        <v>17.55</v>
      </c>
      <c r="HD112" s="718">
        <v>0.12</v>
      </c>
      <c r="HE112" s="718">
        <v>171.98699999999999</v>
      </c>
      <c r="HF112" s="718">
        <v>16.02</v>
      </c>
      <c r="HG112" s="718">
        <v>0.1133333</v>
      </c>
      <c r="HH112" s="718">
        <v>168.9</v>
      </c>
      <c r="HI112" s="718">
        <v>15.66</v>
      </c>
      <c r="HJ112" s="718">
        <v>0.1133333</v>
      </c>
      <c r="HK112" s="718">
        <v>168.53899999999999</v>
      </c>
      <c r="HL112" s="718">
        <v>15.87</v>
      </c>
      <c r="HM112" s="718">
        <v>0.1133333</v>
      </c>
      <c r="HN112" s="718">
        <v>167.00899999999999</v>
      </c>
      <c r="HO112" s="718">
        <v>15.01</v>
      </c>
      <c r="HP112" s="718">
        <v>0.1133333</v>
      </c>
      <c r="HQ112" s="718">
        <v>165.47900000000001</v>
      </c>
      <c r="HR112" s="718">
        <v>14.88</v>
      </c>
      <c r="HS112" s="718">
        <v>0.106666</v>
      </c>
      <c r="HT112" s="718">
        <v>162.22499999999999</v>
      </c>
      <c r="HU112" s="718">
        <v>12.41</v>
      </c>
      <c r="HV112" s="718">
        <v>0.106666</v>
      </c>
      <c r="HW112" s="718">
        <v>159.578</v>
      </c>
      <c r="HX112" s="718">
        <v>11.47</v>
      </c>
      <c r="HY112" s="718">
        <v>0.106666</v>
      </c>
      <c r="HZ112" s="718">
        <v>158.52600000000001</v>
      </c>
      <c r="IA112" s="718">
        <v>10.15</v>
      </c>
      <c r="IB112" s="718">
        <v>0.106666</v>
      </c>
      <c r="IC112" s="718">
        <v>156.30600000000001</v>
      </c>
      <c r="ID112" s="718">
        <v>11.68</v>
      </c>
      <c r="IE112" s="718">
        <v>0.1022</v>
      </c>
      <c r="IF112" s="718">
        <v>154.57499999999999</v>
      </c>
      <c r="IG112" s="718">
        <v>13.77</v>
      </c>
      <c r="IH112" s="718">
        <v>0.1022</v>
      </c>
      <c r="II112" s="718">
        <v>152.21299999999999</v>
      </c>
      <c r="IJ112" s="718">
        <v>12.51</v>
      </c>
      <c r="IK112" s="718">
        <v>0.1022</v>
      </c>
      <c r="IL112" s="718">
        <v>151.34399999999999</v>
      </c>
      <c r="IM112" s="718">
        <v>10.39</v>
      </c>
      <c r="IN112" s="718">
        <v>0.1022</v>
      </c>
      <c r="IO112" s="718">
        <v>147.15</v>
      </c>
      <c r="IP112" s="718">
        <v>14.06</v>
      </c>
      <c r="IQ112" s="718">
        <v>9.7733329999999993E-2</v>
      </c>
      <c r="IR112" s="718">
        <v>146.25</v>
      </c>
      <c r="IS112" s="718">
        <v>15.87</v>
      </c>
      <c r="IT112" s="718">
        <v>9.7733329999999993E-2</v>
      </c>
      <c r="IU112" s="718">
        <v>144.44999999999999</v>
      </c>
      <c r="IV112" s="718">
        <v>14.44</v>
      </c>
      <c r="IW112" s="718">
        <v>9.7733329999999993E-2</v>
      </c>
      <c r="IX112" s="718">
        <v>135</v>
      </c>
      <c r="IY112" s="718">
        <v>13.24</v>
      </c>
      <c r="IZ112" s="718">
        <v>9.7733329999999993E-2</v>
      </c>
      <c r="JA112" s="718">
        <v>128.47499999999999</v>
      </c>
      <c r="JB112" s="718">
        <v>14.42</v>
      </c>
      <c r="JC112" s="718">
        <v>9.3332999999999999E-2</v>
      </c>
      <c r="JD112" s="718">
        <v>128.25</v>
      </c>
      <c r="JE112" s="713">
        <v>13.83</v>
      </c>
      <c r="JF112" s="718">
        <v>9.3332999999999999E-2</v>
      </c>
      <c r="JG112" s="713">
        <v>82.492500000000007</v>
      </c>
      <c r="JH112" s="718">
        <v>13.33</v>
      </c>
      <c r="JI112" s="713">
        <v>0.14000000000000001</v>
      </c>
      <c r="JJ112" s="713">
        <v>80.0595</v>
      </c>
      <c r="JK112" s="718">
        <v>15</v>
      </c>
      <c r="JL112" s="713">
        <v>0.14000000000000001</v>
      </c>
      <c r="JM112" s="712">
        <v>75.81</v>
      </c>
      <c r="JN112" s="712">
        <v>15.21</v>
      </c>
      <c r="JO112" s="712">
        <v>0.1333</v>
      </c>
      <c r="JP112" s="712">
        <v>79.05</v>
      </c>
      <c r="JQ112" s="712">
        <v>15.25</v>
      </c>
      <c r="JR112" s="712">
        <v>0.1333</v>
      </c>
      <c r="JS112" s="712">
        <v>79.05</v>
      </c>
      <c r="JT112" s="712">
        <v>17.54</v>
      </c>
      <c r="JU112" s="712">
        <v>0.1333</v>
      </c>
      <c r="JV112" s="712">
        <v>68.745000000000005</v>
      </c>
      <c r="JW112" s="712">
        <v>26.25</v>
      </c>
      <c r="JX112" s="712">
        <v>0.193</v>
      </c>
      <c r="JY112" s="712">
        <v>68.745000000000005</v>
      </c>
      <c r="JZ112" s="712">
        <v>23.554079999999999</v>
      </c>
      <c r="KA112" s="712">
        <v>0.19008</v>
      </c>
      <c r="KB112" s="712">
        <v>66.03</v>
      </c>
      <c r="KC112" s="712">
        <v>24.585000000000001</v>
      </c>
      <c r="KD112" s="712">
        <v>0.19008</v>
      </c>
      <c r="KE112" s="712">
        <v>44.016666666666602</v>
      </c>
      <c r="KF112" s="712">
        <v>20.872499999999999</v>
      </c>
      <c r="KG112" s="712">
        <v>0.18975</v>
      </c>
      <c r="KH112" s="712">
        <v>43.3272727272727</v>
      </c>
      <c r="KI112" s="712">
        <v>15.84</v>
      </c>
      <c r="KJ112" s="712">
        <v>0.18315000000000001</v>
      </c>
      <c r="KK112" s="712">
        <v>43.3272727272727</v>
      </c>
      <c r="KL112" s="712">
        <v>15.84</v>
      </c>
      <c r="KM112" s="712">
        <v>0.18315000000000001</v>
      </c>
      <c r="KN112" s="712">
        <v>43.145454545454498</v>
      </c>
      <c r="KO112" s="712">
        <v>14.4375</v>
      </c>
      <c r="KP112" s="712">
        <v>0.18315000000000001</v>
      </c>
      <c r="KQ112" s="712">
        <v>43.145454545454498</v>
      </c>
      <c r="KR112" s="712">
        <v>15.18</v>
      </c>
      <c r="KS112" s="712">
        <v>0.18315000000000001</v>
      </c>
      <c r="KT112" s="712">
        <v>43.145454545454498</v>
      </c>
      <c r="KU112" s="712">
        <v>14.19</v>
      </c>
      <c r="KV112" s="712">
        <v>0.18315000000000001</v>
      </c>
      <c r="KW112" s="712">
        <v>43.145454545454498</v>
      </c>
      <c r="KX112" s="712">
        <v>14.19</v>
      </c>
      <c r="KY112" s="712">
        <v>0.17985000000000001</v>
      </c>
      <c r="KZ112" s="712">
        <v>43.145454545454498</v>
      </c>
      <c r="LA112" s="712">
        <v>15.18</v>
      </c>
      <c r="LB112" s="712">
        <v>0.17985000000000001</v>
      </c>
      <c r="LC112" s="712">
        <v>43.145454545454498</v>
      </c>
      <c r="LD112" s="712">
        <v>13.120799999999999</v>
      </c>
      <c r="LE112" s="712">
        <v>0.17985000000000001</v>
      </c>
      <c r="LF112" s="712">
        <v>43.145454545454498</v>
      </c>
      <c r="LG112" s="712">
        <v>14.025</v>
      </c>
      <c r="LH112" s="712">
        <v>0.17985000000000001</v>
      </c>
      <c r="LI112" s="712">
        <v>43.145454545454498</v>
      </c>
      <c r="LJ112" s="712">
        <v>13.0878</v>
      </c>
      <c r="LK112" s="712">
        <v>0.17621999999999999</v>
      </c>
      <c r="LL112" s="712">
        <v>43.145454545454498</v>
      </c>
      <c r="LM112" s="712">
        <v>11.715</v>
      </c>
      <c r="LN112" s="712">
        <v>0.17621999999999999</v>
      </c>
      <c r="LO112" s="712">
        <v>43.145454545454498</v>
      </c>
      <c r="LP112" s="712">
        <v>11.9328</v>
      </c>
      <c r="LQ112" s="712">
        <v>0.17621999999999999</v>
      </c>
      <c r="LR112" s="712">
        <v>43.145454545454498</v>
      </c>
      <c r="LS112" s="712">
        <v>11.9328</v>
      </c>
      <c r="LT112" s="712">
        <v>0.17621999999999999</v>
      </c>
      <c r="LU112" s="712">
        <v>43.145454545454498</v>
      </c>
      <c r="LV112" s="712">
        <v>11.767799999999999</v>
      </c>
      <c r="LW112" s="712">
        <v>0.1716</v>
      </c>
      <c r="LX112" s="712">
        <v>43.145454545454498</v>
      </c>
      <c r="LY112" s="712">
        <v>13.86</v>
      </c>
      <c r="LZ112" s="712">
        <v>0.1716</v>
      </c>
      <c r="MA112" s="712">
        <v>43.145454545454498</v>
      </c>
      <c r="MB112" s="712">
        <v>13.86</v>
      </c>
      <c r="MC112" s="712">
        <v>0.1716</v>
      </c>
      <c r="MD112" s="712">
        <v>43.145454545454498</v>
      </c>
      <c r="ME112" s="712">
        <v>14.025</v>
      </c>
      <c r="MF112" s="712">
        <v>0.1716</v>
      </c>
      <c r="MG112" s="712">
        <v>43.145454545454498</v>
      </c>
      <c r="MH112" s="712">
        <v>13.1472</v>
      </c>
      <c r="MI112" s="712">
        <v>0.16302</v>
      </c>
      <c r="MJ112" s="712">
        <v>43.145454545454498</v>
      </c>
      <c r="MK112" s="712">
        <v>12.87</v>
      </c>
      <c r="ML112" s="712">
        <v>0.16302</v>
      </c>
      <c r="MM112" s="712">
        <v>43.145454545454498</v>
      </c>
      <c r="MN112" s="712">
        <v>11.6028</v>
      </c>
      <c r="MO112" s="712">
        <v>0.16300000000000001</v>
      </c>
      <c r="MP112" s="712">
        <v>43.145454545454498</v>
      </c>
      <c r="MQ112" s="712">
        <v>11.167199999999999</v>
      </c>
      <c r="MR112" s="712">
        <v>0.16300000000000001</v>
      </c>
      <c r="MS112" s="712">
        <v>43.145454545454498</v>
      </c>
      <c r="MT112" s="712">
        <v>10.56</v>
      </c>
      <c r="MU112" s="712">
        <v>0.158</v>
      </c>
      <c r="MV112" s="712">
        <v>43.145454545454498</v>
      </c>
      <c r="MW112" s="712">
        <v>11.3322</v>
      </c>
      <c r="MX112" s="712">
        <v>0.158</v>
      </c>
      <c r="MY112" s="712">
        <v>43.145454545454498</v>
      </c>
      <c r="MZ112" s="712">
        <v>10.837199999999999</v>
      </c>
      <c r="NA112" s="712">
        <v>0.158</v>
      </c>
      <c r="NB112" s="712">
        <v>43.145454545454498</v>
      </c>
      <c r="NC112" s="712">
        <v>10.117800000000001</v>
      </c>
      <c r="ND112" s="712">
        <v>0.158</v>
      </c>
      <c r="NE112" s="712">
        <v>43.145454545454498</v>
      </c>
      <c r="NF112" s="712">
        <v>9.1278000000000006</v>
      </c>
      <c r="NG112" s="712">
        <v>0.15840000000000001</v>
      </c>
      <c r="NH112" s="712">
        <v>43.145454545454498</v>
      </c>
      <c r="NI112" s="712">
        <v>9.0749999999999993</v>
      </c>
      <c r="NJ112" s="712">
        <v>0.156222</v>
      </c>
      <c r="NK112" s="712">
        <v>43.145454545454498</v>
      </c>
      <c r="NL112" s="712">
        <v>9.0221999999999998</v>
      </c>
    </row>
    <row r="113" spans="1:376">
      <c r="A113" s="628" t="s">
        <v>84</v>
      </c>
      <c r="B113" s="723" t="s">
        <v>168</v>
      </c>
      <c r="C113" s="723">
        <v>89.406999999999996</v>
      </c>
      <c r="D113" s="723">
        <v>52.92</v>
      </c>
      <c r="E113" s="723">
        <v>0.43</v>
      </c>
      <c r="F113" s="723">
        <v>89.554000000000002</v>
      </c>
      <c r="G113" s="723">
        <v>46.99</v>
      </c>
      <c r="H113" s="723">
        <v>0.43</v>
      </c>
      <c r="I113" s="723">
        <v>89.555999999999997</v>
      </c>
      <c r="J113" s="723">
        <v>46.08</v>
      </c>
      <c r="K113" s="723">
        <v>0.43</v>
      </c>
      <c r="L113" s="723">
        <v>89.484999999999999</v>
      </c>
      <c r="M113" s="723">
        <v>47.47</v>
      </c>
      <c r="N113" s="723">
        <v>0.40749999999999997</v>
      </c>
      <c r="O113" s="812">
        <v>89.509</v>
      </c>
      <c r="P113" s="812">
        <v>42.77</v>
      </c>
      <c r="Q113" s="812">
        <v>0.40749999999999997</v>
      </c>
      <c r="R113" s="812">
        <v>89.489000000000004</v>
      </c>
      <c r="S113" s="812">
        <v>35.5</v>
      </c>
      <c r="T113" s="812">
        <v>0.40749999999999997</v>
      </c>
      <c r="U113" s="812">
        <v>89.429000000000002</v>
      </c>
      <c r="V113" s="812">
        <v>41.81</v>
      </c>
      <c r="W113" s="812">
        <v>0.38500000000000001</v>
      </c>
      <c r="X113" s="812">
        <v>89.352999999999994</v>
      </c>
      <c r="Y113" s="812">
        <v>47.94</v>
      </c>
      <c r="Z113" s="812">
        <v>0.38500000000000001</v>
      </c>
      <c r="AA113" s="795">
        <v>89.372</v>
      </c>
      <c r="AB113" s="795">
        <v>55.79</v>
      </c>
      <c r="AC113" s="795">
        <v>0.38500000000000001</v>
      </c>
      <c r="AD113" s="795">
        <v>89.356999999999999</v>
      </c>
      <c r="AE113" s="795">
        <v>56.37</v>
      </c>
      <c r="AF113" s="795">
        <v>0.38500000000000001</v>
      </c>
      <c r="AG113" s="795">
        <v>89.308999999999997</v>
      </c>
      <c r="AH113" s="796">
        <v>54.17</v>
      </c>
      <c r="AI113" s="805">
        <v>0.38500000000000001</v>
      </c>
      <c r="AJ113" s="795">
        <v>89.215000000000003</v>
      </c>
      <c r="AK113" s="795">
        <v>51.84</v>
      </c>
      <c r="AL113" s="795">
        <v>0.36249999999999999</v>
      </c>
      <c r="AM113" s="795">
        <v>89.239000000000004</v>
      </c>
      <c r="AN113" s="795">
        <v>45.85</v>
      </c>
      <c r="AO113" s="795">
        <v>0.36249999999999999</v>
      </c>
      <c r="AP113" s="795">
        <v>89.215000000000003</v>
      </c>
      <c r="AQ113" s="796">
        <v>45.61</v>
      </c>
      <c r="AR113" s="795">
        <v>0.36249999999999999</v>
      </c>
      <c r="AS113" s="798">
        <v>89.16</v>
      </c>
      <c r="AT113" s="779">
        <v>42.76</v>
      </c>
      <c r="AU113" s="792">
        <v>0.36249999999999999</v>
      </c>
      <c r="AV113" s="779">
        <v>89.055999999999997</v>
      </c>
      <c r="AW113" s="779">
        <v>40.51</v>
      </c>
      <c r="AX113" s="779">
        <v>0.34</v>
      </c>
      <c r="AY113" s="779">
        <v>89.064999999999998</v>
      </c>
      <c r="AZ113" s="779">
        <v>45.58</v>
      </c>
      <c r="BA113" s="779">
        <v>0.34</v>
      </c>
      <c r="BB113" s="779">
        <v>89.063000000000002</v>
      </c>
      <c r="BC113" s="779">
        <v>45.64</v>
      </c>
      <c r="BD113" s="779">
        <v>0.34</v>
      </c>
      <c r="BE113" s="779">
        <v>89.003</v>
      </c>
      <c r="BF113" s="779">
        <v>45.69</v>
      </c>
      <c r="BG113" s="792">
        <v>0.34</v>
      </c>
      <c r="BH113" s="795">
        <v>88.896000000000001</v>
      </c>
      <c r="BI113" s="795">
        <v>44.42</v>
      </c>
      <c r="BJ113" s="795">
        <v>0.32</v>
      </c>
      <c r="BK113" s="779">
        <v>88.921000000000006</v>
      </c>
      <c r="BL113" s="779">
        <v>43.33</v>
      </c>
      <c r="BM113" s="779">
        <v>0.32</v>
      </c>
      <c r="BN113" s="713">
        <v>88.902000000000001</v>
      </c>
      <c r="BO113" s="713">
        <v>42.59</v>
      </c>
      <c r="BP113" s="713">
        <v>0.32</v>
      </c>
      <c r="BQ113" s="713">
        <v>88.832999999999998</v>
      </c>
      <c r="BR113" s="713">
        <v>44.12</v>
      </c>
      <c r="BS113" s="713">
        <v>0.32</v>
      </c>
      <c r="BT113" s="713">
        <v>84.18</v>
      </c>
      <c r="BU113" s="713">
        <v>39.49</v>
      </c>
      <c r="BV113" s="713">
        <v>0.3</v>
      </c>
      <c r="BW113" s="713">
        <v>88.766000000000005</v>
      </c>
      <c r="BX113" s="713">
        <v>36.369999999999997</v>
      </c>
      <c r="BY113" s="713">
        <v>0.3</v>
      </c>
      <c r="BZ113" s="713">
        <v>80.745000000000005</v>
      </c>
      <c r="CA113" s="713">
        <v>36.97</v>
      </c>
      <c r="CB113" s="713">
        <v>0.3</v>
      </c>
      <c r="CC113" s="713">
        <v>78.271000000000001</v>
      </c>
      <c r="CD113" s="713">
        <v>33.159999999999997</v>
      </c>
      <c r="CE113" s="748">
        <v>0.3</v>
      </c>
      <c r="CF113" s="723">
        <v>78.209999999999994</v>
      </c>
      <c r="CG113" s="723">
        <v>37.090000000000003</v>
      </c>
      <c r="CH113" s="723">
        <v>0.28000000000000003</v>
      </c>
      <c r="CI113" s="713">
        <v>78.203000000000003</v>
      </c>
      <c r="CJ113" s="713">
        <v>37.83</v>
      </c>
      <c r="CK113" s="713">
        <v>0.28000000000000003</v>
      </c>
      <c r="CL113" s="713">
        <v>78.183000000000007</v>
      </c>
      <c r="CM113" s="713">
        <v>32.119999999999997</v>
      </c>
      <c r="CN113" s="713">
        <v>0.28000000000000003</v>
      </c>
      <c r="CO113" s="713">
        <v>78.992000000000004</v>
      </c>
      <c r="CP113" s="713">
        <v>34.67</v>
      </c>
      <c r="CQ113" s="748">
        <v>0.28000000000000003</v>
      </c>
      <c r="CR113" s="723">
        <v>76.820999999999998</v>
      </c>
      <c r="CS113" s="723">
        <v>32.340000000000003</v>
      </c>
      <c r="CT113" s="723">
        <v>0.27500000000000002</v>
      </c>
      <c r="CU113" s="713">
        <v>77.637</v>
      </c>
      <c r="CV113" s="713">
        <v>30.2</v>
      </c>
      <c r="CW113" s="713">
        <v>0.27500000000000002</v>
      </c>
      <c r="CX113" s="713">
        <v>75.935000000000002</v>
      </c>
      <c r="CY113" s="713">
        <v>28.23</v>
      </c>
      <c r="CZ113" s="713">
        <v>0.27500000000000002</v>
      </c>
      <c r="DA113" s="713">
        <v>75.608000000000004</v>
      </c>
      <c r="DB113" s="713">
        <v>30.59</v>
      </c>
      <c r="DC113" s="713">
        <v>0.27500000000000002</v>
      </c>
      <c r="DD113" s="723">
        <v>75.498000000000005</v>
      </c>
      <c r="DE113" s="723">
        <v>30.33</v>
      </c>
      <c r="DF113" s="723">
        <v>0.27</v>
      </c>
      <c r="DG113" s="713">
        <v>75.528000000000006</v>
      </c>
      <c r="DH113" s="713">
        <v>27.36</v>
      </c>
      <c r="DI113" s="713">
        <v>0.27</v>
      </c>
      <c r="DJ113" s="713">
        <v>75.507000000000005</v>
      </c>
      <c r="DK113" s="713">
        <v>27.04</v>
      </c>
      <c r="DL113" s="713">
        <v>0.27</v>
      </c>
      <c r="DM113" s="713">
        <v>75.423000000000002</v>
      </c>
      <c r="DN113" s="713">
        <v>26.66</v>
      </c>
      <c r="DO113" s="748">
        <v>0.27</v>
      </c>
      <c r="DP113" s="723">
        <v>75.332999999999998</v>
      </c>
      <c r="DQ113" s="723">
        <v>24.98</v>
      </c>
      <c r="DR113" s="723">
        <v>0.26500000000000001</v>
      </c>
      <c r="DS113" s="713">
        <v>75.341999999999999</v>
      </c>
      <c r="DT113" s="713">
        <v>25.3</v>
      </c>
      <c r="DU113" s="713">
        <v>0.26500000000000001</v>
      </c>
      <c r="DV113" s="713">
        <v>75.325999999999993</v>
      </c>
      <c r="DW113" s="713">
        <v>23.69</v>
      </c>
      <c r="DX113" s="713">
        <v>0.26500000000000001</v>
      </c>
      <c r="DY113" s="713">
        <v>75.317999999999998</v>
      </c>
      <c r="DZ113" s="713">
        <v>25.28</v>
      </c>
      <c r="EA113" s="744">
        <v>0.26500000000000001</v>
      </c>
      <c r="EB113" s="713">
        <v>75.299000000000007</v>
      </c>
      <c r="EC113" s="713">
        <v>23.78</v>
      </c>
      <c r="ED113" s="713">
        <v>0.26</v>
      </c>
      <c r="EE113" s="713">
        <v>75.295000000000002</v>
      </c>
      <c r="EF113" s="713">
        <v>21.72</v>
      </c>
      <c r="EG113" s="713">
        <v>0.26</v>
      </c>
      <c r="EH113" s="713">
        <v>75.275999999999996</v>
      </c>
      <c r="EI113" s="713">
        <v>20.28</v>
      </c>
      <c r="EJ113" s="713">
        <v>0.26</v>
      </c>
      <c r="EK113" s="713">
        <v>75.228999999999999</v>
      </c>
      <c r="EL113" s="713">
        <v>18.329999999999998</v>
      </c>
      <c r="EM113" s="713">
        <v>0.26</v>
      </c>
      <c r="EN113" s="713">
        <v>75.191999999999993</v>
      </c>
      <c r="EO113" s="724">
        <v>19.309999999999999</v>
      </c>
      <c r="EP113" s="713">
        <v>0.255</v>
      </c>
      <c r="EQ113" s="713">
        <v>75.182000000000002</v>
      </c>
      <c r="ER113" s="713">
        <v>20.41</v>
      </c>
      <c r="ES113" s="713">
        <v>0.255</v>
      </c>
      <c r="ET113" s="713">
        <v>75.131</v>
      </c>
      <c r="EU113" s="713">
        <v>19.72</v>
      </c>
      <c r="EV113" s="713">
        <v>0.255</v>
      </c>
      <c r="EW113" s="713">
        <v>65.521000000000001</v>
      </c>
      <c r="EX113" s="713">
        <v>19.48</v>
      </c>
      <c r="EY113" s="713">
        <v>0.255</v>
      </c>
      <c r="EZ113" s="713">
        <v>62.56</v>
      </c>
      <c r="FA113" s="713">
        <v>17.59</v>
      </c>
      <c r="FB113" s="713">
        <v>0.245</v>
      </c>
      <c r="FC113" s="713">
        <v>62.554000000000002</v>
      </c>
      <c r="FD113" s="713">
        <v>19.47</v>
      </c>
      <c r="FE113" s="713">
        <v>0.245</v>
      </c>
      <c r="FF113" s="713">
        <v>62.531999999999996</v>
      </c>
      <c r="FG113" s="713">
        <v>23.66</v>
      </c>
      <c r="FH113" s="713">
        <v>0.245</v>
      </c>
      <c r="FI113" s="713">
        <v>62.53</v>
      </c>
      <c r="FJ113" s="713">
        <v>22.52</v>
      </c>
      <c r="FK113" s="748">
        <v>0.245</v>
      </c>
      <c r="FL113" s="713">
        <v>62.512</v>
      </c>
      <c r="FM113" s="713">
        <v>22.55</v>
      </c>
      <c r="FN113" s="713">
        <v>0.23499999999999999</v>
      </c>
      <c r="FO113" s="713">
        <v>62.515999999999998</v>
      </c>
      <c r="FP113" s="713">
        <v>27.78</v>
      </c>
      <c r="FQ113" s="713">
        <v>0.23499999999999999</v>
      </c>
      <c r="FR113" s="713">
        <v>62.506999999999998</v>
      </c>
      <c r="FS113" s="713">
        <v>27.8</v>
      </c>
      <c r="FT113" s="713">
        <v>0.23499999999999999</v>
      </c>
      <c r="FU113" s="713">
        <v>62.505000000000003</v>
      </c>
      <c r="FV113" s="713">
        <v>27.44</v>
      </c>
      <c r="FW113" s="713">
        <v>0.23499999999999999</v>
      </c>
      <c r="FX113" s="713">
        <v>62.500999999999998</v>
      </c>
      <c r="FY113" s="733">
        <v>29.2</v>
      </c>
      <c r="FZ113" s="713">
        <v>0.22500000000000001</v>
      </c>
      <c r="GA113" s="713">
        <v>62.5</v>
      </c>
      <c r="GB113" s="713">
        <v>27.25</v>
      </c>
      <c r="GC113" s="723"/>
      <c r="GD113" s="723"/>
      <c r="GE113" s="723"/>
      <c r="GF113" s="723"/>
      <c r="GG113" s="723"/>
      <c r="GH113" s="723"/>
      <c r="GI113" s="723"/>
      <c r="GJ113" s="723"/>
      <c r="GK113" s="723"/>
      <c r="GL113" s="723"/>
      <c r="GM113" s="713"/>
      <c r="GN113" s="713"/>
      <c r="GO113" s="713"/>
      <c r="GP113" s="713"/>
      <c r="GQ113" s="713"/>
      <c r="GR113" s="713"/>
      <c r="GS113" s="713"/>
      <c r="GT113" s="713"/>
      <c r="GV113" s="713"/>
      <c r="GW113" s="713"/>
      <c r="GY113" s="723"/>
      <c r="GZ113" s="723"/>
      <c r="HA113" s="772"/>
      <c r="HB113" s="713"/>
      <c r="HC113" s="713"/>
      <c r="HD113" s="713"/>
      <c r="HE113" s="713"/>
      <c r="HF113" s="713"/>
      <c r="HG113" s="713"/>
      <c r="HH113" s="723"/>
      <c r="HI113" s="723"/>
      <c r="HJ113" s="723"/>
      <c r="HK113" s="723"/>
      <c r="HL113" s="723"/>
      <c r="HM113" s="723"/>
      <c r="HN113" s="713"/>
      <c r="HO113" s="713"/>
      <c r="HP113" s="713"/>
      <c r="HQ113" s="713"/>
      <c r="HR113" s="713"/>
      <c r="HS113" s="713"/>
      <c r="HT113" s="723"/>
      <c r="HU113" s="723"/>
      <c r="HV113" s="723"/>
      <c r="HW113" s="723"/>
      <c r="HX113" s="723"/>
      <c r="HY113" s="723"/>
      <c r="HZ113" s="723"/>
      <c r="IA113" s="723"/>
      <c r="IB113" s="723"/>
      <c r="IC113" s="723"/>
      <c r="ID113" s="723"/>
      <c r="IE113" s="723"/>
      <c r="IF113" s="723"/>
      <c r="IG113" s="723"/>
      <c r="IH113" s="723"/>
      <c r="II113" s="713"/>
      <c r="IJ113" s="713"/>
      <c r="IK113" s="713"/>
      <c r="IL113" s="723"/>
      <c r="IM113" s="723"/>
      <c r="IN113" s="723"/>
      <c r="IO113" s="723"/>
      <c r="IP113" s="723"/>
      <c r="IQ113" s="723"/>
      <c r="IR113" s="713"/>
      <c r="IS113" s="713"/>
      <c r="IT113" s="713"/>
      <c r="IU113" s="723"/>
      <c r="IV113" s="723"/>
      <c r="IW113" s="723"/>
      <c r="IX113" s="723"/>
      <c r="IY113" s="723"/>
      <c r="IZ113" s="723"/>
      <c r="JA113" s="723"/>
      <c r="JB113" s="723"/>
      <c r="JC113" s="723"/>
      <c r="JD113" s="713"/>
      <c r="JE113" s="713"/>
      <c r="JF113" s="713"/>
      <c r="JG113" s="723"/>
      <c r="JH113" s="723"/>
      <c r="JI113" s="723"/>
      <c r="JJ113" s="713"/>
      <c r="JK113" s="718"/>
      <c r="JL113" s="713"/>
      <c r="JM113" s="712"/>
      <c r="JN113" s="712"/>
      <c r="JO113" s="712"/>
      <c r="JP113" s="712"/>
      <c r="JQ113" s="712"/>
      <c r="JR113" s="712"/>
      <c r="JS113" s="712"/>
      <c r="JT113" s="712"/>
      <c r="JU113" s="712"/>
      <c r="JV113" s="712"/>
      <c r="JW113" s="712"/>
      <c r="JX113" s="712"/>
      <c r="JY113" s="712"/>
      <c r="JZ113" s="712"/>
      <c r="KA113" s="712"/>
      <c r="KB113" s="712"/>
      <c r="KC113" s="712"/>
      <c r="KD113" s="712"/>
      <c r="KE113" s="712"/>
      <c r="KF113" s="712"/>
      <c r="KG113" s="712"/>
      <c r="KH113" s="712"/>
      <c r="KI113" s="712"/>
      <c r="KJ113" s="712"/>
      <c r="KK113" s="712"/>
      <c r="KL113" s="712"/>
      <c r="KM113" s="712"/>
      <c r="KN113" s="712"/>
      <c r="KO113" s="712"/>
      <c r="KP113" s="712"/>
      <c r="KQ113" s="712"/>
      <c r="KR113" s="712"/>
      <c r="KS113" s="712"/>
      <c r="KT113" s="712"/>
      <c r="KU113" s="712"/>
      <c r="KV113" s="712"/>
      <c r="KW113" s="712"/>
      <c r="KX113" s="712"/>
      <c r="KY113" s="712"/>
      <c r="KZ113" s="712"/>
      <c r="LA113" s="712"/>
      <c r="LB113" s="712"/>
      <c r="LC113" s="712"/>
      <c r="LD113" s="712"/>
      <c r="LE113" s="712"/>
      <c r="LF113" s="712"/>
      <c r="LG113" s="712"/>
      <c r="LH113" s="712"/>
      <c r="LI113" s="712"/>
      <c r="LJ113" s="712"/>
      <c r="LK113" s="712"/>
      <c r="LL113" s="712"/>
      <c r="LM113" s="712"/>
      <c r="LN113" s="712"/>
      <c r="LO113" s="712"/>
      <c r="LP113" s="712"/>
      <c r="LQ113" s="712"/>
      <c r="LR113" s="712"/>
      <c r="LS113" s="712"/>
      <c r="LT113" s="712"/>
      <c r="LU113" s="712"/>
      <c r="LV113" s="712"/>
      <c r="LW113" s="712"/>
      <c r="LX113" s="712"/>
      <c r="LY113" s="712"/>
      <c r="LZ113" s="712"/>
      <c r="MA113" s="712"/>
      <c r="MB113" s="712"/>
      <c r="MC113" s="712"/>
      <c r="MD113" s="712"/>
      <c r="ME113" s="712"/>
      <c r="MF113" s="712"/>
      <c r="MG113" s="712"/>
      <c r="MH113" s="712"/>
      <c r="MI113" s="712"/>
      <c r="MJ113" s="712"/>
      <c r="MK113" s="712"/>
      <c r="ML113" s="712"/>
      <c r="MM113" s="712"/>
      <c r="MN113" s="712"/>
      <c r="MO113" s="712"/>
      <c r="MP113" s="712"/>
      <c r="MQ113" s="712"/>
      <c r="MR113" s="712"/>
      <c r="MS113" s="712"/>
      <c r="MT113" s="712"/>
      <c r="MU113" s="712"/>
      <c r="MV113" s="712"/>
      <c r="MW113" s="712"/>
      <c r="MX113" s="712"/>
      <c r="MY113" s="712"/>
      <c r="MZ113" s="712"/>
      <c r="NA113" s="712"/>
      <c r="NB113" s="712"/>
      <c r="NC113" s="712"/>
      <c r="ND113" s="712"/>
      <c r="NE113" s="712"/>
      <c r="NF113" s="712"/>
      <c r="NG113" s="712"/>
      <c r="NH113" s="712"/>
      <c r="NI113" s="712"/>
      <c r="NJ113" s="712"/>
      <c r="NK113" s="712"/>
      <c r="NL113" s="712"/>
    </row>
    <row r="114" spans="1:376">
      <c r="A114" s="628" t="s">
        <v>640</v>
      </c>
      <c r="B114" s="723" t="s">
        <v>641</v>
      </c>
      <c r="C114" s="723">
        <v>387.321484</v>
      </c>
      <c r="D114" s="723">
        <v>49.88</v>
      </c>
      <c r="E114" s="723">
        <v>0.44</v>
      </c>
      <c r="F114" s="723">
        <v>347.121197</v>
      </c>
      <c r="G114" s="723">
        <v>48.6</v>
      </c>
      <c r="H114" s="723">
        <v>0.44</v>
      </c>
      <c r="I114" s="723">
        <v>309.49525</v>
      </c>
      <c r="J114" s="723">
        <v>51.43</v>
      </c>
      <c r="K114" s="723">
        <v>0.44</v>
      </c>
      <c r="L114" s="723">
        <v>309.49493899999999</v>
      </c>
      <c r="M114" s="723">
        <v>49.81</v>
      </c>
      <c r="N114" s="723">
        <v>0.44</v>
      </c>
      <c r="O114" s="812">
        <v>309.49108200000001</v>
      </c>
      <c r="P114" s="812">
        <v>45.45</v>
      </c>
      <c r="Q114" s="812">
        <v>0.44</v>
      </c>
      <c r="R114" s="812">
        <v>309.506595</v>
      </c>
      <c r="S114" s="812">
        <v>50.46</v>
      </c>
      <c r="T114" s="812">
        <v>0.44</v>
      </c>
      <c r="U114" s="812">
        <v>309.49108200000001</v>
      </c>
      <c r="V114" s="812">
        <v>41.98</v>
      </c>
      <c r="W114" s="812">
        <v>0.44</v>
      </c>
      <c r="X114" s="812">
        <v>309.49108200000001</v>
      </c>
      <c r="Y114" s="812">
        <v>43.78</v>
      </c>
      <c r="Z114" s="812">
        <v>0.44</v>
      </c>
      <c r="AA114" s="795">
        <v>309.49108200000001</v>
      </c>
      <c r="AB114" s="795">
        <v>51.16</v>
      </c>
      <c r="AC114" s="795">
        <v>0.44</v>
      </c>
      <c r="AD114" s="795">
        <v>309.49108200000001</v>
      </c>
      <c r="AE114" s="795">
        <v>52.25</v>
      </c>
      <c r="AF114" s="795">
        <v>0.44</v>
      </c>
      <c r="AG114" s="795">
        <v>309.49108200000001</v>
      </c>
      <c r="AH114" s="796">
        <v>50.5</v>
      </c>
      <c r="AI114" s="795">
        <v>0.44</v>
      </c>
      <c r="AJ114" s="795">
        <v>309.50331899999998</v>
      </c>
      <c r="AK114" s="795">
        <v>50.35</v>
      </c>
      <c r="AL114" s="795">
        <v>0.44</v>
      </c>
      <c r="AM114" s="795">
        <v>309.49108200000001</v>
      </c>
      <c r="AN114" s="795">
        <v>50.09</v>
      </c>
      <c r="AO114" s="795">
        <v>0.44</v>
      </c>
      <c r="AP114" s="795">
        <v>309.517854</v>
      </c>
      <c r="AQ114" s="796">
        <v>47.93</v>
      </c>
      <c r="AR114" s="797">
        <v>0.44</v>
      </c>
      <c r="AS114" s="798">
        <v>309.51364000000001</v>
      </c>
      <c r="AT114" s="779">
        <v>52.93</v>
      </c>
      <c r="AU114" s="779">
        <v>0.432</v>
      </c>
      <c r="AV114" s="779">
        <v>309.5</v>
      </c>
      <c r="AW114" s="779">
        <v>51.12</v>
      </c>
      <c r="AX114" s="779">
        <v>0.432</v>
      </c>
      <c r="AY114" s="779">
        <v>309.49108200000001</v>
      </c>
      <c r="AZ114" s="779">
        <v>50.58</v>
      </c>
      <c r="BA114" s="779">
        <v>0.432</v>
      </c>
      <c r="BB114" s="779">
        <v>309.52071799999999</v>
      </c>
      <c r="BC114" s="779">
        <v>47.42</v>
      </c>
      <c r="BD114" s="779">
        <v>0.432</v>
      </c>
      <c r="BE114" s="779">
        <v>309.50888900000001</v>
      </c>
      <c r="BF114" s="779">
        <v>44.15</v>
      </c>
      <c r="BG114" s="779">
        <v>0.432</v>
      </c>
      <c r="BH114" s="795">
        <v>309.51255300000003</v>
      </c>
      <c r="BI114" s="795">
        <v>42.74</v>
      </c>
      <c r="BJ114" s="795">
        <v>0.432</v>
      </c>
      <c r="BK114" s="779">
        <v>309.49514099999999</v>
      </c>
      <c r="BL114" s="779">
        <v>37.880000000000003</v>
      </c>
      <c r="BM114" s="779">
        <v>0.432</v>
      </c>
      <c r="BN114" s="713">
        <v>309.52786800000001</v>
      </c>
      <c r="BO114" s="713">
        <v>41.78</v>
      </c>
      <c r="BP114" s="713">
        <v>0.432</v>
      </c>
      <c r="BQ114" s="713">
        <v>309.53821499999998</v>
      </c>
      <c r="BR114" s="713">
        <v>46.06</v>
      </c>
      <c r="BS114" s="713">
        <v>0.432</v>
      </c>
      <c r="BT114" s="713">
        <v>309.49108200000001</v>
      </c>
      <c r="BU114" s="713">
        <v>40.11</v>
      </c>
      <c r="BV114" s="713">
        <v>0.432</v>
      </c>
      <c r="BW114" s="723">
        <v>309.49108200000001</v>
      </c>
      <c r="BX114" s="726">
        <v>38.4</v>
      </c>
      <c r="BY114" s="726"/>
      <c r="BZ114" s="726"/>
      <c r="CA114" s="726"/>
      <c r="CB114" s="726"/>
      <c r="CC114" s="726"/>
      <c r="CD114" s="726"/>
      <c r="CE114" s="726"/>
      <c r="CF114" s="726"/>
      <c r="CG114" s="726"/>
      <c r="CH114" s="726"/>
      <c r="CI114" s="726"/>
      <c r="CJ114" s="726"/>
      <c r="CK114" s="726"/>
      <c r="CL114" s="726"/>
      <c r="CM114" s="726"/>
      <c r="CN114" s="726"/>
      <c r="CO114" s="726"/>
      <c r="CP114" s="726"/>
      <c r="CQ114" s="726"/>
      <c r="CR114" s="773"/>
      <c r="CS114" s="773"/>
      <c r="CT114" s="773"/>
      <c r="CU114" s="726"/>
      <c r="CV114" s="726"/>
      <c r="CW114" s="726"/>
      <c r="CX114" s="726"/>
      <c r="CY114" s="726"/>
      <c r="CZ114" s="726"/>
      <c r="DA114" s="726"/>
      <c r="DB114" s="726"/>
      <c r="DC114" s="723"/>
      <c r="DD114" s="723"/>
      <c r="DE114" s="723"/>
      <c r="DF114" s="726"/>
      <c r="DG114" s="726"/>
      <c r="DH114" s="726"/>
      <c r="DI114" s="726"/>
      <c r="DJ114" s="726"/>
      <c r="DK114" s="726"/>
      <c r="DL114" s="726"/>
      <c r="DM114" s="726"/>
      <c r="DN114" s="726"/>
      <c r="DO114" s="726"/>
      <c r="DP114" s="726"/>
      <c r="DQ114" s="726"/>
      <c r="DR114" s="726"/>
      <c r="DS114" s="726"/>
      <c r="DT114" s="726"/>
      <c r="DU114" s="726"/>
      <c r="DV114" s="726"/>
      <c r="DW114" s="726"/>
      <c r="DX114" s="726"/>
      <c r="DY114" s="726"/>
      <c r="DZ114" s="726"/>
      <c r="EA114" s="726"/>
      <c r="EB114" s="726"/>
      <c r="EC114" s="726"/>
      <c r="ED114" s="726"/>
      <c r="EE114" s="726"/>
      <c r="EF114" s="726"/>
      <c r="EG114" s="726"/>
      <c r="EH114" s="726"/>
      <c r="EI114" s="726"/>
      <c r="EJ114" s="726"/>
      <c r="EK114" s="726"/>
      <c r="EL114" s="726"/>
      <c r="EM114" s="726"/>
      <c r="EN114" s="726"/>
      <c r="EO114" s="726"/>
      <c r="EP114" s="726"/>
      <c r="EQ114" s="726"/>
      <c r="ER114" s="726"/>
      <c r="ES114" s="726"/>
      <c r="ET114" s="726"/>
      <c r="EU114" s="726"/>
      <c r="EV114" s="726"/>
      <c r="EW114" s="726"/>
      <c r="EX114" s="726"/>
      <c r="EY114" s="726"/>
      <c r="EZ114" s="726"/>
      <c r="FA114" s="726"/>
      <c r="FB114" s="726"/>
      <c r="FC114" s="726"/>
      <c r="FD114" s="726"/>
      <c r="FE114" s="726"/>
      <c r="FF114" s="726"/>
      <c r="FG114" s="726"/>
      <c r="FH114" s="726"/>
      <c r="FI114" s="726"/>
      <c r="FJ114" s="726"/>
      <c r="FK114" s="726"/>
      <c r="FL114" s="726"/>
      <c r="FM114" s="726"/>
      <c r="FN114" s="726"/>
      <c r="FO114" s="726"/>
      <c r="FP114" s="726"/>
      <c r="FQ114" s="726"/>
      <c r="FR114" s="726"/>
      <c r="FS114" s="726"/>
      <c r="FT114" s="726"/>
      <c r="FU114" s="726"/>
      <c r="FV114" s="726"/>
      <c r="FW114" s="726"/>
      <c r="FX114" s="726"/>
      <c r="FY114" s="237"/>
      <c r="FZ114" s="726"/>
      <c r="GA114" s="726"/>
      <c r="GB114" s="726"/>
      <c r="GC114" s="726"/>
      <c r="GD114" s="726"/>
      <c r="GE114" s="726"/>
      <c r="GF114" s="726"/>
      <c r="GG114" s="726"/>
      <c r="GH114" s="726"/>
      <c r="GI114" s="726"/>
      <c r="GJ114" s="726"/>
      <c r="GK114" s="726"/>
      <c r="GL114" s="726"/>
      <c r="GM114" s="726"/>
      <c r="GN114" s="726"/>
      <c r="GO114" s="726"/>
      <c r="GP114" s="726"/>
      <c r="GQ114" s="726"/>
      <c r="GR114" s="726"/>
      <c r="GS114" s="726"/>
      <c r="GT114" s="726"/>
      <c r="GU114" s="726"/>
      <c r="GV114" s="726"/>
      <c r="GW114" s="726"/>
      <c r="GX114" s="726"/>
      <c r="GY114" s="726"/>
      <c r="GZ114" s="726"/>
      <c r="HA114" s="774"/>
      <c r="HB114" s="726"/>
      <c r="HC114" s="726"/>
      <c r="HD114" s="726"/>
      <c r="HE114" s="726"/>
      <c r="HF114" s="726"/>
      <c r="HG114" s="726"/>
      <c r="HH114" s="726"/>
      <c r="HI114" s="726"/>
      <c r="HJ114" s="726"/>
      <c r="HK114" s="773"/>
      <c r="HL114" s="773"/>
      <c r="HM114" s="773"/>
      <c r="HN114" s="726"/>
      <c r="HO114" s="726"/>
      <c r="HP114" s="726"/>
      <c r="HQ114" s="726"/>
      <c r="HR114" s="726"/>
      <c r="HS114" s="726"/>
      <c r="HT114" s="726"/>
      <c r="HU114" s="726"/>
      <c r="HV114" s="726"/>
      <c r="HW114" s="726"/>
      <c r="HX114" s="726"/>
      <c r="HY114" s="726"/>
      <c r="HZ114" s="726"/>
      <c r="IA114" s="726"/>
      <c r="IB114" s="726"/>
      <c r="IC114" s="726"/>
      <c r="ID114" s="726"/>
      <c r="IE114" s="726"/>
      <c r="IF114" s="726"/>
      <c r="IG114" s="726"/>
      <c r="IH114" s="726"/>
      <c r="II114" s="726"/>
      <c r="IJ114" s="726"/>
      <c r="IK114" s="726"/>
      <c r="IL114" s="726"/>
      <c r="IM114" s="726"/>
      <c r="IN114" s="726"/>
      <c r="IO114" s="726"/>
      <c r="IP114" s="726"/>
      <c r="IQ114" s="726"/>
      <c r="IR114" s="726"/>
      <c r="IS114" s="726"/>
      <c r="IT114" s="726"/>
      <c r="IU114" s="726"/>
      <c r="IV114" s="726"/>
      <c r="IW114" s="726"/>
      <c r="IX114" s="726"/>
      <c r="IY114" s="726"/>
      <c r="IZ114" s="726"/>
      <c r="JA114" s="726"/>
      <c r="JB114" s="726"/>
      <c r="JC114" s="726"/>
      <c r="JD114" s="726"/>
      <c r="JE114" s="726"/>
      <c r="JF114" s="726"/>
      <c r="JG114" s="713">
        <v>60.591999999999999</v>
      </c>
      <c r="JH114" s="713">
        <v>33.6875</v>
      </c>
      <c r="JI114" s="713">
        <v>0</v>
      </c>
      <c r="JJ114" s="713">
        <v>60.036999999999999</v>
      </c>
      <c r="JK114" s="718">
        <v>29.5</v>
      </c>
      <c r="JL114" s="713">
        <v>0</v>
      </c>
      <c r="JM114" s="712">
        <v>58.8</v>
      </c>
      <c r="JN114" s="712">
        <v>34.625</v>
      </c>
      <c r="JO114" s="712">
        <v>0</v>
      </c>
      <c r="JP114" s="712">
        <v>58.8</v>
      </c>
      <c r="JQ114" s="712">
        <v>28</v>
      </c>
      <c r="JR114" s="712">
        <v>0</v>
      </c>
      <c r="JS114" s="712">
        <v>59.6</v>
      </c>
      <c r="JT114" s="712">
        <v>34.6875</v>
      </c>
      <c r="JU114" s="712">
        <v>0</v>
      </c>
      <c r="JV114" s="712">
        <v>59.5</v>
      </c>
      <c r="JW114" s="712">
        <v>26.5</v>
      </c>
      <c r="JX114" s="712">
        <v>0</v>
      </c>
      <c r="JY114" s="712">
        <v>60.03</v>
      </c>
      <c r="JZ114" s="712">
        <v>30.0625</v>
      </c>
      <c r="KA114" s="712">
        <v>0</v>
      </c>
      <c r="KB114" s="712">
        <v>60.4</v>
      </c>
      <c r="KC114" s="712">
        <v>28.25</v>
      </c>
      <c r="KD114" s="712">
        <v>0</v>
      </c>
      <c r="KE114" s="712">
        <v>81.3</v>
      </c>
      <c r="KF114" s="712">
        <v>28.75</v>
      </c>
      <c r="KG114" s="712">
        <v>0</v>
      </c>
      <c r="KH114" s="712">
        <v>82.2</v>
      </c>
      <c r="KI114" s="712">
        <v>33.25</v>
      </c>
      <c r="KJ114" s="712">
        <v>0</v>
      </c>
      <c r="KK114" s="712">
        <v>63.7</v>
      </c>
      <c r="KL114" s="712">
        <v>38</v>
      </c>
      <c r="KM114" s="712">
        <v>0</v>
      </c>
      <c r="KN114" s="712">
        <v>63.5</v>
      </c>
      <c r="KO114" s="712">
        <v>34</v>
      </c>
      <c r="KP114" s="712">
        <v>0</v>
      </c>
      <c r="KQ114" s="712">
        <v>63.4</v>
      </c>
      <c r="KR114" s="712">
        <v>33.625</v>
      </c>
      <c r="KS114" s="712">
        <v>0</v>
      </c>
      <c r="KT114" s="712">
        <v>63.7</v>
      </c>
      <c r="KU114" s="712">
        <v>31.875</v>
      </c>
      <c r="KV114" s="712">
        <v>0</v>
      </c>
      <c r="KW114" s="712">
        <v>52.2</v>
      </c>
      <c r="KX114" s="712">
        <v>25.5</v>
      </c>
      <c r="KY114" s="712">
        <v>0</v>
      </c>
      <c r="KZ114" s="712">
        <v>52</v>
      </c>
      <c r="LA114" s="712"/>
      <c r="LB114" s="712"/>
      <c r="LC114" s="712"/>
      <c r="LD114" s="712"/>
      <c r="LE114" s="712"/>
      <c r="LF114" s="712"/>
      <c r="LG114" s="712"/>
      <c r="LH114" s="712"/>
      <c r="LI114" s="712"/>
      <c r="LJ114" s="712"/>
      <c r="LK114" s="712"/>
      <c r="LL114" s="712"/>
      <c r="LM114" s="712"/>
      <c r="LN114" s="712"/>
      <c r="LO114" s="712"/>
      <c r="LP114" s="712"/>
      <c r="LQ114" s="712"/>
      <c r="LR114" s="712"/>
      <c r="LS114" s="712"/>
      <c r="LT114" s="712"/>
      <c r="LU114" s="712"/>
      <c r="LV114" s="712"/>
      <c r="LW114" s="712"/>
      <c r="LX114" s="712"/>
      <c r="LY114" s="712"/>
      <c r="LZ114" s="712"/>
      <c r="MA114" s="712"/>
      <c r="MB114" s="712"/>
      <c r="MC114" s="712"/>
      <c r="MD114" s="712"/>
      <c r="ME114" s="712"/>
      <c r="MF114" s="712"/>
      <c r="MG114" s="712"/>
      <c r="MH114" s="712"/>
      <c r="MI114" s="712"/>
      <c r="MJ114" s="712"/>
      <c r="MK114" s="712"/>
      <c r="ML114" s="712"/>
      <c r="MM114" s="712"/>
      <c r="MN114" s="712"/>
      <c r="MO114" s="712"/>
      <c r="MP114" s="712"/>
      <c r="MQ114" s="712"/>
      <c r="MR114" s="712"/>
      <c r="MS114" s="712"/>
      <c r="MT114" s="712"/>
      <c r="MU114" s="712"/>
      <c r="MV114" s="712"/>
      <c r="MW114" s="712"/>
      <c r="MX114" s="712"/>
      <c r="MY114" s="712"/>
      <c r="MZ114" s="712"/>
      <c r="NA114" s="712"/>
      <c r="NB114" s="712"/>
      <c r="NC114" s="712"/>
      <c r="ND114" s="712"/>
      <c r="NE114" s="712"/>
      <c r="NF114" s="712"/>
      <c r="NG114" s="712"/>
      <c r="NH114" s="712"/>
      <c r="NI114" s="712"/>
      <c r="NJ114" s="712"/>
      <c r="NK114" s="712"/>
      <c r="NL114" s="712"/>
    </row>
    <row r="115" spans="1:376">
      <c r="B115" s="726"/>
      <c r="C115" s="726"/>
      <c r="D115" s="726"/>
      <c r="E115" s="726"/>
      <c r="F115" s="726"/>
      <c r="G115" s="726"/>
      <c r="H115" s="726"/>
      <c r="I115" s="726"/>
      <c r="J115" s="726"/>
      <c r="K115" s="726"/>
      <c r="L115" s="726"/>
      <c r="M115" s="726"/>
      <c r="N115" s="726"/>
      <c r="R115" s="817"/>
      <c r="S115" s="817"/>
      <c r="T115" s="817"/>
      <c r="U115" s="817"/>
      <c r="V115" s="817"/>
      <c r="W115" s="817"/>
      <c r="X115" s="817"/>
      <c r="Y115" s="817"/>
      <c r="Z115" s="817"/>
      <c r="AA115" s="795"/>
      <c r="AB115" s="795"/>
      <c r="AC115" s="795"/>
      <c r="AD115" s="795"/>
      <c r="AE115" s="795"/>
      <c r="AF115" s="795"/>
      <c r="AG115" s="795"/>
      <c r="AH115" s="795"/>
      <c r="AI115" s="795"/>
      <c r="AJ115" s="795"/>
      <c r="AK115" s="795"/>
      <c r="AL115" s="795"/>
      <c r="AP115" s="793"/>
      <c r="AQ115" s="793"/>
      <c r="AR115" s="793"/>
      <c r="AS115" s="712"/>
      <c r="AT115" s="712"/>
      <c r="AU115" s="712"/>
      <c r="AV115" s="712"/>
      <c r="AW115" s="712"/>
      <c r="AX115" s="712"/>
      <c r="BE115" s="726"/>
      <c r="BF115" s="726"/>
      <c r="BG115" s="726"/>
      <c r="BH115" s="726"/>
      <c r="BI115" s="726"/>
      <c r="BJ115" s="726"/>
      <c r="BK115" s="726"/>
      <c r="BL115" s="726"/>
      <c r="BM115" s="726"/>
      <c r="BN115" s="726"/>
      <c r="BO115" s="726"/>
      <c r="BP115" s="726"/>
      <c r="BQ115" s="726"/>
      <c r="BR115" s="726"/>
      <c r="BS115" s="726"/>
      <c r="BT115" s="726"/>
      <c r="BU115" s="726"/>
      <c r="BV115" s="726"/>
      <c r="BW115" s="726"/>
      <c r="BX115" s="726"/>
      <c r="BY115" s="726"/>
      <c r="BZ115" s="726"/>
      <c r="CA115" s="726"/>
      <c r="CB115" s="726"/>
      <c r="CC115" s="726"/>
      <c r="CD115" s="726"/>
      <c r="CE115" s="726"/>
      <c r="CF115" s="726"/>
      <c r="CG115" s="237"/>
      <c r="CH115" s="726"/>
      <c r="CI115" s="726"/>
      <c r="CJ115" s="726"/>
      <c r="CK115" s="726"/>
      <c r="CL115" s="726"/>
      <c r="CM115" s="726"/>
      <c r="CN115" s="726"/>
      <c r="CO115" s="726"/>
      <c r="CP115" s="726"/>
      <c r="CQ115" s="726"/>
      <c r="CR115" s="773"/>
      <c r="CS115" s="773"/>
      <c r="CT115" s="773"/>
      <c r="CU115" s="726"/>
      <c r="CV115" s="726"/>
      <c r="CW115" s="726"/>
      <c r="CX115" s="726"/>
      <c r="CY115" s="726"/>
      <c r="CZ115" s="726"/>
      <c r="DA115" s="726"/>
      <c r="DB115" s="726"/>
      <c r="DC115" s="726"/>
      <c r="DD115" s="726"/>
      <c r="DE115" s="726"/>
      <c r="DF115" s="726"/>
      <c r="DG115" s="726"/>
      <c r="DH115" s="726"/>
      <c r="DI115" s="726"/>
      <c r="DJ115" s="726"/>
      <c r="DK115" s="726"/>
      <c r="DL115" s="726"/>
      <c r="DM115" s="726"/>
      <c r="DN115" s="726"/>
      <c r="DO115" s="726"/>
      <c r="DP115" s="237">
        <f>SUM(DP11:DP113)</f>
        <v>12629.939631000003</v>
      </c>
      <c r="DQ115" s="237"/>
      <c r="DR115" s="623"/>
      <c r="DS115" s="726"/>
      <c r="DT115" s="726"/>
      <c r="DU115" s="726"/>
      <c r="DV115" s="726"/>
      <c r="DW115" s="726"/>
      <c r="DX115" s="726"/>
      <c r="DY115" s="237"/>
      <c r="DZ115" s="726"/>
      <c r="EA115" s="726"/>
      <c r="EB115" s="726"/>
      <c r="EC115" s="726"/>
      <c r="ED115" s="726"/>
      <c r="EE115" s="726"/>
      <c r="EF115" s="726"/>
      <c r="EG115" s="726"/>
      <c r="EH115" s="726"/>
      <c r="EI115" s="237"/>
      <c r="EJ115" s="726"/>
      <c r="EK115" s="726"/>
      <c r="EL115" s="726"/>
      <c r="EM115" s="726"/>
      <c r="EN115" s="726"/>
      <c r="EO115" s="726"/>
      <c r="EP115" s="726"/>
      <c r="EQ115" s="726"/>
      <c r="ER115" s="726"/>
      <c r="ES115" s="726"/>
      <c r="ET115" s="726"/>
      <c r="EU115" s="726"/>
      <c r="EV115" s="726"/>
      <c r="EW115" s="726"/>
      <c r="EX115" s="726"/>
      <c r="EY115" s="726"/>
      <c r="EZ115" s="726"/>
      <c r="FA115" s="726"/>
      <c r="FB115" s="726"/>
      <c r="FC115" s="726"/>
      <c r="FD115" s="726"/>
      <c r="FE115" s="726"/>
      <c r="FF115" s="726"/>
      <c r="FG115" s="726"/>
      <c r="FH115" s="726"/>
      <c r="FI115" s="726"/>
      <c r="FJ115" s="726"/>
      <c r="FK115" s="726"/>
      <c r="FL115" s="726"/>
      <c r="FM115" s="726"/>
      <c r="FN115" s="726"/>
      <c r="FO115" s="726"/>
      <c r="FP115" s="726"/>
      <c r="FQ115" s="726"/>
      <c r="FR115" s="726"/>
      <c r="FS115" s="726"/>
      <c r="FT115" s="726"/>
      <c r="FU115" s="726"/>
      <c r="FV115" s="726"/>
      <c r="FW115" s="726"/>
      <c r="FX115" s="726"/>
      <c r="FY115" s="237"/>
      <c r="FZ115" s="726"/>
      <c r="GA115" s="726"/>
      <c r="GB115" s="726"/>
      <c r="GC115" s="726"/>
      <c r="GD115" s="726"/>
      <c r="GE115" s="726"/>
      <c r="GF115" s="726"/>
      <c r="GG115" s="726"/>
      <c r="GH115" s="726"/>
      <c r="GI115" s="726"/>
      <c r="GJ115" s="726"/>
      <c r="GK115" s="726"/>
      <c r="GL115" s="726"/>
      <c r="GM115" s="726"/>
      <c r="GN115" s="726"/>
      <c r="GO115" s="726"/>
      <c r="GP115" s="726"/>
      <c r="GQ115" s="237"/>
      <c r="GR115" s="726"/>
      <c r="GS115" s="726"/>
      <c r="GT115" s="726"/>
      <c r="GU115" s="726"/>
      <c r="GV115" s="726"/>
      <c r="GW115" s="726"/>
      <c r="GX115" s="726"/>
      <c r="GY115" s="726"/>
      <c r="GZ115" s="726"/>
      <c r="HA115" s="774"/>
      <c r="HB115" s="726"/>
      <c r="HC115" s="726"/>
      <c r="HD115" s="773"/>
      <c r="HE115" s="726"/>
      <c r="HF115" s="726"/>
      <c r="HG115" s="726"/>
      <c r="HH115" s="726"/>
      <c r="HI115" s="726"/>
      <c r="HJ115" s="726"/>
      <c r="HK115" s="773"/>
      <c r="HL115" s="773"/>
      <c r="HM115" s="773"/>
      <c r="HN115" s="726"/>
      <c r="HO115" s="726"/>
      <c r="HP115" s="726"/>
      <c r="HQ115" s="726"/>
      <c r="HR115" s="726"/>
      <c r="HS115" s="726"/>
      <c r="HT115" s="726"/>
      <c r="HU115" s="726"/>
      <c r="HV115" s="726"/>
      <c r="HW115" s="726"/>
      <c r="HX115" s="726"/>
      <c r="HY115" s="726"/>
      <c r="HZ115" s="726"/>
      <c r="IA115" s="726"/>
      <c r="IB115" s="726"/>
      <c r="IC115" s="726"/>
      <c r="ID115" s="726"/>
      <c r="IE115" s="726"/>
      <c r="IF115" s="726"/>
      <c r="IG115" s="726"/>
      <c r="IH115" s="726"/>
      <c r="II115" s="726"/>
      <c r="IJ115" s="726"/>
      <c r="IK115" s="726"/>
      <c r="IL115" s="726"/>
      <c r="IM115" s="726"/>
      <c r="IN115" s="726"/>
      <c r="IO115" s="726"/>
      <c r="IP115" s="726"/>
      <c r="IQ115" s="726"/>
      <c r="IR115" s="726"/>
      <c r="IS115" s="726"/>
      <c r="IT115" s="726"/>
      <c r="IU115" s="726"/>
      <c r="IV115" s="726"/>
      <c r="IW115" s="726"/>
      <c r="IX115" s="726"/>
      <c r="IY115" s="726"/>
      <c r="IZ115" s="726"/>
      <c r="JA115" s="726"/>
      <c r="JB115" s="726"/>
      <c r="JC115" s="726"/>
      <c r="JD115" s="726"/>
      <c r="JE115" s="726"/>
      <c r="JF115" s="726"/>
      <c r="JG115" s="726"/>
      <c r="JH115" s="726"/>
      <c r="JI115" s="726"/>
      <c r="JJ115" s="713"/>
      <c r="JK115" s="713">
        <v>63.8125</v>
      </c>
      <c r="JL115" s="713"/>
      <c r="JM115" s="712"/>
      <c r="JN115" s="712">
        <v>58.125</v>
      </c>
      <c r="JO115" s="712">
        <v>0</v>
      </c>
      <c r="JP115" s="712"/>
      <c r="JQ115" s="712">
        <v>37.25</v>
      </c>
      <c r="JR115" s="712">
        <v>0</v>
      </c>
      <c r="JS115" s="712"/>
      <c r="JT115" s="712">
        <v>47.375</v>
      </c>
      <c r="JU115" s="712">
        <v>0</v>
      </c>
      <c r="JV115" s="712"/>
      <c r="JW115" s="712"/>
      <c r="JX115" s="712"/>
      <c r="JY115" s="712"/>
      <c r="JZ115" s="712"/>
      <c r="KA115" s="712"/>
      <c r="KB115" s="712"/>
      <c r="KC115" s="712"/>
      <c r="KD115" s="712"/>
      <c r="KE115" s="712"/>
      <c r="KF115" s="712"/>
      <c r="KG115" s="712"/>
      <c r="KH115" s="712"/>
      <c r="KI115" s="712"/>
      <c r="KJ115" s="712"/>
      <c r="KK115" s="712"/>
      <c r="KL115" s="712"/>
      <c r="KM115" s="712"/>
      <c r="KN115" s="712"/>
      <c r="KO115" s="712"/>
      <c r="KP115" s="712"/>
      <c r="KQ115" s="712"/>
      <c r="KR115" s="712"/>
      <c r="KS115" s="712"/>
      <c r="KT115" s="712"/>
      <c r="KU115" s="712"/>
      <c r="KV115" s="712"/>
      <c r="KW115" s="712"/>
      <c r="KX115" s="712"/>
      <c r="KY115" s="712"/>
      <c r="KZ115" s="712"/>
      <c r="LA115" s="712"/>
      <c r="LB115" s="712"/>
      <c r="LC115" s="712"/>
      <c r="LD115" s="712"/>
      <c r="LE115" s="712"/>
      <c r="LF115" s="712"/>
      <c r="LG115" s="712"/>
      <c r="LH115" s="712"/>
      <c r="LI115" s="712"/>
      <c r="LJ115" s="712"/>
      <c r="LK115" s="712"/>
      <c r="LL115" s="712"/>
      <c r="LM115" s="712"/>
      <c r="LN115" s="712"/>
      <c r="LO115" s="712"/>
      <c r="LP115" s="712"/>
      <c r="LQ115" s="712"/>
      <c r="LR115" s="712"/>
      <c r="LS115" s="712"/>
      <c r="LT115" s="712"/>
      <c r="LU115" s="712"/>
      <c r="LV115" s="712"/>
      <c r="LW115" s="712"/>
      <c r="LX115" s="712"/>
      <c r="LY115" s="712"/>
      <c r="LZ115" s="712"/>
      <c r="MA115" s="712"/>
      <c r="MB115" s="712"/>
      <c r="MC115" s="712"/>
      <c r="MD115" s="712"/>
      <c r="ME115" s="712"/>
      <c r="MF115" s="712"/>
      <c r="MG115" s="712"/>
      <c r="MH115" s="712"/>
      <c r="MI115" s="712"/>
      <c r="MJ115" s="712"/>
      <c r="MK115" s="712"/>
      <c r="ML115" s="712"/>
      <c r="MM115" s="712"/>
      <c r="MN115" s="712"/>
      <c r="MO115" s="712"/>
      <c r="MP115" s="712"/>
      <c r="MQ115" s="712"/>
      <c r="MR115" s="712"/>
      <c r="MS115" s="712"/>
      <c r="MT115" s="712"/>
      <c r="MU115" s="712"/>
      <c r="MV115" s="712"/>
      <c r="MW115" s="712"/>
      <c r="MX115" s="712"/>
      <c r="MY115" s="712"/>
      <c r="MZ115" s="712"/>
      <c r="NA115" s="712"/>
      <c r="NB115" s="712"/>
      <c r="NC115" s="712"/>
      <c r="ND115" s="712"/>
      <c r="NE115" s="712"/>
      <c r="NF115" s="712"/>
      <c r="NG115" s="712"/>
      <c r="NH115" s="712"/>
      <c r="NI115" s="712"/>
      <c r="NJ115" s="712"/>
      <c r="NK115" s="712"/>
      <c r="NL115" s="712"/>
    </row>
    <row r="116" spans="1:376">
      <c r="A116" s="629"/>
      <c r="B116" s="726"/>
      <c r="C116" s="726"/>
      <c r="D116" s="726"/>
      <c r="E116" s="726"/>
      <c r="F116" s="726"/>
      <c r="G116" s="726"/>
      <c r="H116" s="726"/>
      <c r="I116" s="726"/>
      <c r="J116" s="726"/>
      <c r="K116" s="726"/>
      <c r="L116" s="726"/>
      <c r="M116" s="726"/>
      <c r="N116" s="726"/>
      <c r="R116" s="815"/>
      <c r="S116" s="815"/>
      <c r="T116" s="815"/>
      <c r="U116" s="815"/>
      <c r="V116" s="815"/>
      <c r="W116" s="815"/>
      <c r="X116" s="815"/>
      <c r="Y116" s="815"/>
      <c r="Z116" s="815"/>
      <c r="AA116" s="807"/>
      <c r="AB116" s="807"/>
      <c r="AC116" s="807"/>
      <c r="AD116" s="807"/>
      <c r="AE116" s="807"/>
      <c r="AF116" s="807"/>
      <c r="AG116" s="807"/>
      <c r="AH116" s="807"/>
      <c r="AI116" s="807"/>
      <c r="AJ116" s="807"/>
      <c r="AK116" s="807"/>
      <c r="AL116" s="807"/>
      <c r="AM116" s="789"/>
      <c r="AN116" s="789"/>
      <c r="AO116" s="789"/>
      <c r="AP116" s="789"/>
      <c r="AQ116" s="789"/>
      <c r="AR116" s="789"/>
      <c r="AS116" s="726"/>
      <c r="AT116" s="726"/>
      <c r="AU116" s="726"/>
      <c r="AV116" s="726"/>
      <c r="AW116" s="726"/>
      <c r="AX116" s="726"/>
      <c r="AY116" s="789"/>
      <c r="AZ116" s="789"/>
      <c r="BA116" s="789"/>
      <c r="BB116" s="789"/>
      <c r="BC116" s="790"/>
      <c r="BD116" s="789"/>
      <c r="BE116" s="726"/>
      <c r="BF116" s="726"/>
      <c r="BG116" s="775"/>
      <c r="BH116" s="726"/>
      <c r="BI116" s="726"/>
      <c r="BJ116" s="775"/>
      <c r="BK116" s="726"/>
      <c r="BL116" s="726"/>
      <c r="BM116" s="775"/>
      <c r="BN116" s="726"/>
      <c r="BO116" s="726"/>
      <c r="BP116" s="775"/>
      <c r="BQ116" s="726"/>
      <c r="BR116" s="726"/>
      <c r="BS116" s="726"/>
      <c r="BT116" s="726"/>
      <c r="BU116" s="726"/>
      <c r="BV116" s="726"/>
      <c r="BW116" s="726"/>
      <c r="BX116" s="726"/>
      <c r="BY116" s="726"/>
      <c r="BZ116" s="726"/>
      <c r="CA116" s="726"/>
      <c r="CB116" s="726"/>
      <c r="CC116" s="726"/>
      <c r="CD116" s="726"/>
      <c r="CE116" s="726"/>
      <c r="CF116" s="726"/>
      <c r="CG116" s="726"/>
      <c r="CH116" s="726"/>
      <c r="CI116" s="726"/>
      <c r="CJ116" s="726"/>
      <c r="CK116" s="726"/>
      <c r="CL116" s="726"/>
      <c r="CM116" s="726"/>
      <c r="CN116" s="726"/>
      <c r="CO116" s="726"/>
      <c r="CP116" s="726"/>
      <c r="CQ116" s="726"/>
      <c r="CR116" s="773"/>
      <c r="CS116" s="773"/>
      <c r="CT116" s="773"/>
      <c r="CU116" s="726"/>
      <c r="CV116" s="726"/>
      <c r="CW116" s="726"/>
      <c r="CX116" s="726"/>
      <c r="CY116" s="726"/>
      <c r="CZ116" s="726"/>
      <c r="DA116" s="726"/>
      <c r="DB116" s="726"/>
      <c r="DC116" s="726"/>
      <c r="DD116" s="726"/>
      <c r="DE116" s="726"/>
      <c r="DF116" s="726"/>
      <c r="DG116" s="726"/>
      <c r="DH116" s="726"/>
      <c r="DI116" s="726"/>
      <c r="DJ116" s="726"/>
      <c r="DK116" s="726"/>
      <c r="DL116" s="726"/>
      <c r="DM116" s="726"/>
      <c r="DN116" s="726"/>
      <c r="DO116" s="726"/>
      <c r="DP116" s="726"/>
      <c r="DQ116" s="726"/>
      <c r="DR116" s="624"/>
      <c r="DS116" s="726"/>
      <c r="DT116" s="726"/>
      <c r="DU116" s="726"/>
      <c r="DV116" s="726"/>
      <c r="DW116" s="726"/>
      <c r="DX116" s="726"/>
      <c r="DY116" s="726"/>
      <c r="DZ116" s="726"/>
      <c r="EA116" s="726"/>
      <c r="EB116" s="726"/>
      <c r="EC116" s="726"/>
      <c r="ED116" s="726"/>
      <c r="EE116" s="726"/>
      <c r="EF116" s="726"/>
      <c r="EG116" s="726"/>
      <c r="EH116" s="726"/>
      <c r="EI116" s="726"/>
      <c r="EJ116" s="726"/>
      <c r="EK116" s="726"/>
      <c r="EL116" s="726"/>
      <c r="EM116" s="726"/>
      <c r="EN116" s="726"/>
      <c r="EO116" s="726"/>
      <c r="EP116" s="726"/>
      <c r="EQ116" s="726"/>
      <c r="ER116" s="726"/>
      <c r="ES116" s="726"/>
      <c r="ET116" s="726"/>
      <c r="EU116" s="726"/>
      <c r="EV116" s="726"/>
      <c r="EW116" s="726"/>
      <c r="EX116" s="726"/>
      <c r="EY116" s="726"/>
      <c r="EZ116" s="726"/>
      <c r="FA116" s="726"/>
      <c r="FB116" s="726"/>
      <c r="FC116" s="726"/>
      <c r="FD116" s="726"/>
      <c r="FE116" s="726"/>
      <c r="FF116" s="726"/>
      <c r="FG116" s="726"/>
      <c r="FH116" s="726"/>
      <c r="FI116" s="726"/>
      <c r="FJ116" s="726"/>
      <c r="FK116" s="726"/>
      <c r="FL116" s="726"/>
      <c r="FM116" s="726"/>
      <c r="FN116" s="726"/>
      <c r="FO116" s="726"/>
      <c r="FP116" s="726"/>
      <c r="FQ116" s="726"/>
      <c r="FR116" s="726"/>
      <c r="FS116" s="726"/>
      <c r="FT116" s="726"/>
      <c r="FU116" s="726"/>
      <c r="FV116" s="726"/>
      <c r="FW116" s="726"/>
      <c r="FX116" s="726"/>
      <c r="FY116" s="237"/>
      <c r="FZ116" s="726"/>
      <c r="GA116" s="726"/>
      <c r="GB116" s="726"/>
      <c r="GC116" s="726"/>
      <c r="GD116" s="726"/>
      <c r="GE116" s="726"/>
      <c r="GF116" s="726"/>
      <c r="GG116" s="726"/>
      <c r="GH116" s="726"/>
      <c r="GI116" s="726"/>
      <c r="GJ116" s="726"/>
      <c r="GK116" s="726"/>
      <c r="GL116" s="726"/>
      <c r="GM116" s="726"/>
      <c r="GN116" s="726"/>
      <c r="GO116" s="726"/>
      <c r="GP116" s="726"/>
      <c r="GQ116" s="726"/>
      <c r="GR116" s="726"/>
      <c r="GS116" s="726"/>
      <c r="GT116" s="726"/>
      <c r="GU116" s="726"/>
      <c r="GV116" s="726"/>
      <c r="GW116" s="726"/>
      <c r="GX116" s="726"/>
      <c r="GY116" s="726"/>
      <c r="GZ116" s="726"/>
      <c r="HA116" s="774"/>
      <c r="HB116" s="726"/>
      <c r="HC116" s="726"/>
      <c r="HD116" s="773"/>
      <c r="HE116" s="726"/>
      <c r="HF116" s="726"/>
      <c r="HG116" s="726"/>
      <c r="HH116" s="726"/>
      <c r="HI116" s="726"/>
      <c r="HJ116" s="726"/>
      <c r="HK116" s="773"/>
      <c r="HL116" s="773"/>
      <c r="HM116" s="773"/>
      <c r="HN116" s="726"/>
      <c r="HO116" s="726"/>
      <c r="HP116" s="726"/>
      <c r="HQ116" s="726"/>
      <c r="HR116" s="726"/>
      <c r="HS116" s="726"/>
      <c r="HT116" s="726"/>
      <c r="HU116" s="726"/>
      <c r="HV116" s="726"/>
      <c r="HW116" s="726"/>
      <c r="HX116" s="726"/>
      <c r="HY116" s="726"/>
      <c r="HZ116" s="726"/>
      <c r="IA116" s="726"/>
      <c r="IB116" s="726"/>
      <c r="IC116" s="726"/>
      <c r="ID116" s="726"/>
      <c r="IE116" s="726"/>
      <c r="IF116" s="726"/>
      <c r="IG116" s="726"/>
      <c r="IH116" s="726"/>
      <c r="II116" s="726"/>
      <c r="IJ116" s="726"/>
      <c r="IK116" s="726"/>
      <c r="IL116" s="726"/>
      <c r="IM116" s="726"/>
      <c r="IN116" s="726"/>
      <c r="IO116" s="726"/>
      <c r="IP116" s="726"/>
      <c r="IQ116" s="726"/>
      <c r="IR116" s="726"/>
      <c r="IS116" s="726"/>
      <c r="IT116" s="726"/>
      <c r="IU116" s="726"/>
      <c r="IV116" s="726"/>
      <c r="IW116" s="726"/>
      <c r="IX116" s="726"/>
      <c r="IY116" s="726"/>
      <c r="IZ116" s="726"/>
      <c r="JA116" s="726"/>
      <c r="JB116" s="726"/>
      <c r="JC116" s="726"/>
      <c r="JD116" s="726"/>
      <c r="JE116" s="726"/>
      <c r="JF116" s="726"/>
      <c r="JG116" s="726"/>
      <c r="JH116" s="726"/>
      <c r="JI116" s="726"/>
      <c r="JJ116" s="723"/>
      <c r="JK116" s="723"/>
      <c r="JL116" s="723"/>
      <c r="JM116" s="712"/>
      <c r="JN116" s="712"/>
      <c r="JO116" s="712"/>
      <c r="JP116" s="712"/>
      <c r="JQ116" s="712"/>
      <c r="JR116" s="712"/>
      <c r="JS116" s="712"/>
      <c r="JT116" s="712"/>
      <c r="JU116" s="712"/>
      <c r="JV116" s="712"/>
      <c r="JW116" s="712"/>
      <c r="JX116" s="712"/>
      <c r="JY116" s="712"/>
      <c r="JZ116" s="712"/>
      <c r="KA116" s="712"/>
      <c r="KB116" s="712"/>
      <c r="KC116" s="712"/>
      <c r="KD116" s="712"/>
      <c r="KE116" s="712"/>
      <c r="KF116" s="712"/>
      <c r="KG116" s="712"/>
      <c r="KH116" s="712"/>
      <c r="KI116" s="712"/>
      <c r="KJ116" s="712"/>
      <c r="KK116" s="712"/>
      <c r="KL116" s="712"/>
      <c r="KM116" s="712"/>
      <c r="KN116" s="712"/>
      <c r="KO116" s="712"/>
      <c r="KP116" s="712"/>
      <c r="KQ116" s="712"/>
      <c r="KR116" s="712"/>
      <c r="KS116" s="712"/>
      <c r="KT116" s="712"/>
      <c r="KU116" s="712"/>
      <c r="KV116" s="712"/>
      <c r="KW116" s="712"/>
      <c r="KX116" s="712"/>
      <c r="KY116" s="712"/>
      <c r="KZ116" s="712"/>
      <c r="LA116" s="712"/>
      <c r="LB116" s="712"/>
      <c r="LC116" s="712"/>
      <c r="LD116" s="712"/>
      <c r="LE116" s="712"/>
      <c r="LF116" s="712"/>
      <c r="LG116" s="712"/>
      <c r="LH116" s="712"/>
      <c r="LI116" s="712"/>
      <c r="LJ116" s="712"/>
      <c r="LK116" s="712"/>
      <c r="LL116" s="712"/>
      <c r="LM116" s="712"/>
      <c r="LN116" s="712"/>
      <c r="LO116" s="712"/>
      <c r="LP116" s="712"/>
      <c r="LQ116" s="712"/>
      <c r="LR116" s="712"/>
      <c r="LS116" s="712"/>
      <c r="LT116" s="712"/>
      <c r="LU116" s="712"/>
      <c r="LV116" s="712"/>
      <c r="LW116" s="712"/>
      <c r="LX116" s="712"/>
      <c r="LY116" s="712"/>
      <c r="LZ116" s="712"/>
      <c r="MA116" s="712"/>
      <c r="MB116" s="712"/>
      <c r="MC116" s="712"/>
      <c r="MD116" s="712"/>
      <c r="ME116" s="712"/>
      <c r="MF116" s="712"/>
      <c r="MG116" s="712"/>
      <c r="MH116" s="712"/>
      <c r="MI116" s="712"/>
      <c r="MJ116" s="712"/>
      <c r="MK116" s="712"/>
      <c r="ML116" s="712"/>
      <c r="MM116" s="712"/>
      <c r="MN116" s="712"/>
      <c r="MO116" s="712"/>
      <c r="MP116" s="712"/>
      <c r="MQ116" s="712"/>
      <c r="MR116" s="712"/>
      <c r="MS116" s="712"/>
      <c r="MT116" s="712"/>
      <c r="MU116" s="712"/>
      <c r="MV116" s="712"/>
      <c r="MW116" s="712"/>
      <c r="MX116" s="712"/>
      <c r="MY116" s="712"/>
      <c r="MZ116" s="712"/>
      <c r="NA116" s="712"/>
      <c r="NB116" s="712"/>
      <c r="NC116" s="712"/>
      <c r="ND116" s="712"/>
      <c r="NE116" s="712"/>
      <c r="NF116" s="712"/>
      <c r="NG116" s="712"/>
      <c r="NH116" s="712"/>
      <c r="NI116" s="712"/>
      <c r="NJ116" s="712"/>
      <c r="NK116" s="712"/>
      <c r="NL116" s="712"/>
    </row>
    <row r="117" spans="1:376">
      <c r="A117" s="629"/>
      <c r="B117" s="726"/>
      <c r="C117" s="726"/>
      <c r="D117" s="726"/>
      <c r="E117" s="726"/>
      <c r="F117" s="726"/>
      <c r="G117" s="726"/>
      <c r="H117" s="726"/>
      <c r="I117" s="726"/>
      <c r="J117" s="726"/>
      <c r="K117" s="726"/>
      <c r="L117" s="726"/>
      <c r="M117" s="726"/>
      <c r="N117" s="726"/>
      <c r="R117" s="815"/>
      <c r="S117" s="815"/>
      <c r="T117" s="815"/>
      <c r="U117" s="815"/>
      <c r="V117" s="815"/>
      <c r="W117" s="815"/>
      <c r="X117" s="815"/>
      <c r="Y117" s="815"/>
      <c r="Z117" s="815"/>
      <c r="AA117" s="789"/>
      <c r="AB117" s="789"/>
      <c r="AC117" s="789"/>
      <c r="AD117" s="789"/>
      <c r="AE117" s="789"/>
      <c r="AF117" s="789"/>
      <c r="AG117" s="789"/>
      <c r="AH117" s="789"/>
      <c r="AI117" s="789"/>
      <c r="AJ117" s="789"/>
      <c r="AK117" s="789"/>
      <c r="AL117" s="789"/>
      <c r="AM117" s="789"/>
      <c r="AN117" s="789"/>
      <c r="AO117" s="789"/>
      <c r="AP117" s="726"/>
      <c r="AQ117" s="726"/>
      <c r="AR117" s="726"/>
      <c r="AS117" s="726"/>
      <c r="AT117" s="726"/>
      <c r="AU117" s="726"/>
      <c r="AV117" s="726"/>
      <c r="AW117" s="726"/>
      <c r="AX117" s="726"/>
      <c r="AY117" s="789"/>
      <c r="AZ117" s="789"/>
      <c r="BA117" s="789"/>
      <c r="BB117" s="789"/>
      <c r="BC117" s="789"/>
      <c r="BD117" s="789"/>
      <c r="BE117" s="726"/>
      <c r="BF117" s="726"/>
      <c r="BG117" s="726"/>
      <c r="BH117" s="726"/>
      <c r="BI117" s="726"/>
      <c r="BJ117" s="726"/>
      <c r="BK117" s="726"/>
      <c r="BL117" s="726"/>
      <c r="BM117" s="726"/>
      <c r="BN117" s="726"/>
      <c r="BO117" s="726"/>
      <c r="BP117" s="726"/>
      <c r="BQ117" s="726"/>
      <c r="BR117" s="726"/>
      <c r="BS117" s="726"/>
      <c r="BT117" s="726"/>
      <c r="BU117" s="726"/>
      <c r="BV117" s="726"/>
      <c r="BW117" s="726"/>
      <c r="BX117" s="726"/>
      <c r="BY117" s="726"/>
      <c r="BZ117" s="726"/>
      <c r="CA117" s="726"/>
      <c r="CB117" s="726"/>
      <c r="CC117" s="726"/>
      <c r="CD117" s="726"/>
      <c r="CE117" s="726"/>
      <c r="CF117" s="726"/>
      <c r="CG117" s="726"/>
      <c r="CH117" s="726"/>
      <c r="CI117" s="726"/>
      <c r="CJ117" s="726"/>
      <c r="CK117" s="726"/>
      <c r="CL117" s="726"/>
      <c r="CM117" s="726"/>
      <c r="CN117" s="726"/>
      <c r="CO117" s="726"/>
      <c r="CP117" s="726"/>
      <c r="CQ117" s="726"/>
      <c r="CR117" s="773"/>
      <c r="CS117" s="773"/>
      <c r="CT117" s="773"/>
      <c r="CU117" s="726"/>
      <c r="CV117" s="726"/>
      <c r="CW117" s="726"/>
      <c r="CX117" s="726"/>
      <c r="CY117" s="726"/>
      <c r="CZ117" s="726"/>
      <c r="DA117" s="726"/>
      <c r="DB117" s="726"/>
      <c r="DC117" s="726"/>
      <c r="DD117" s="726"/>
      <c r="DE117" s="726"/>
      <c r="DF117" s="726"/>
      <c r="DG117" s="726"/>
      <c r="DH117" s="726"/>
      <c r="DI117" s="726"/>
      <c r="DJ117" s="726"/>
      <c r="DK117" s="726"/>
      <c r="DL117" s="726"/>
      <c r="DM117" s="726"/>
      <c r="DN117" s="726"/>
      <c r="DO117" s="726"/>
      <c r="DP117" s="726"/>
      <c r="DQ117" s="726"/>
      <c r="DR117" s="726"/>
      <c r="DS117" s="726"/>
      <c r="DT117" s="726"/>
      <c r="DU117" s="726"/>
      <c r="DV117" s="726"/>
      <c r="DW117" s="726"/>
      <c r="DX117" s="726"/>
      <c r="DY117" s="726"/>
      <c r="DZ117" s="726"/>
      <c r="EA117" s="726"/>
      <c r="EB117" s="726"/>
      <c r="EC117" s="726"/>
      <c r="ED117" s="726"/>
      <c r="EE117" s="726"/>
      <c r="EF117" s="726"/>
      <c r="EG117" s="726"/>
      <c r="EH117" s="726"/>
      <c r="EI117" s="726"/>
      <c r="EJ117" s="726"/>
      <c r="EK117" s="726"/>
      <c r="EL117" s="726"/>
      <c r="EM117" s="726"/>
      <c r="EN117" s="726"/>
      <c r="EO117" s="726"/>
      <c r="EP117" s="726"/>
      <c r="EQ117" s="726"/>
      <c r="ER117" s="726"/>
      <c r="ES117" s="726"/>
      <c r="ET117" s="726"/>
      <c r="EU117" s="726"/>
      <c r="EV117" s="726"/>
      <c r="EW117" s="726"/>
      <c r="EX117" s="726"/>
      <c r="EY117" s="726"/>
      <c r="EZ117" s="726"/>
      <c r="FA117" s="726"/>
      <c r="FB117" s="726"/>
      <c r="FC117" s="726"/>
      <c r="FD117" s="726"/>
      <c r="FE117" s="726"/>
      <c r="FF117" s="726"/>
      <c r="FG117" s="726"/>
      <c r="FH117" s="726"/>
      <c r="FI117" s="726"/>
      <c r="FJ117" s="726"/>
      <c r="FK117" s="726"/>
      <c r="FL117" s="726"/>
      <c r="FM117" s="726"/>
      <c r="FN117" s="726"/>
      <c r="FO117" s="726"/>
      <c r="FP117" s="726"/>
      <c r="FQ117" s="726"/>
      <c r="FR117" s="726"/>
      <c r="FS117" s="726"/>
      <c r="FT117" s="726"/>
      <c r="FU117" s="726"/>
      <c r="FV117" s="726"/>
      <c r="FW117" s="726"/>
      <c r="FX117" s="726"/>
      <c r="FY117" s="237"/>
      <c r="FZ117" s="726"/>
      <c r="GA117" s="726"/>
      <c r="GB117" s="726"/>
      <c r="GC117" s="726"/>
      <c r="GD117" s="726"/>
      <c r="GE117" s="726"/>
      <c r="GF117" s="726"/>
      <c r="GG117" s="726"/>
      <c r="GH117" s="726"/>
      <c r="GI117" s="726"/>
      <c r="GJ117" s="726"/>
      <c r="GK117" s="726"/>
      <c r="GL117" s="726"/>
      <c r="GM117" s="726"/>
      <c r="GN117" s="726"/>
      <c r="GO117" s="726"/>
      <c r="GP117" s="726"/>
      <c r="GQ117" s="726"/>
      <c r="GR117" s="726"/>
      <c r="GS117" s="726"/>
      <c r="GT117" s="726"/>
      <c r="GU117" s="726"/>
      <c r="GV117" s="726"/>
      <c r="GW117" s="726"/>
      <c r="GX117" s="726"/>
      <c r="GY117" s="726"/>
      <c r="GZ117" s="726"/>
      <c r="HA117" s="774"/>
      <c r="HB117" s="726"/>
      <c r="HC117" s="726"/>
      <c r="HD117" s="773"/>
      <c r="HE117" s="726"/>
      <c r="HF117" s="726"/>
      <c r="HG117" s="726"/>
      <c r="HH117" s="726"/>
      <c r="HI117" s="726"/>
      <c r="HJ117" s="726"/>
      <c r="HK117" s="773"/>
      <c r="HL117" s="773"/>
      <c r="HM117" s="773"/>
      <c r="HN117" s="726"/>
      <c r="HO117" s="726"/>
      <c r="HP117" s="726"/>
      <c r="HQ117" s="726"/>
      <c r="HR117" s="726"/>
      <c r="HS117" s="726"/>
      <c r="HT117" s="726"/>
      <c r="HU117" s="726"/>
      <c r="HV117" s="726"/>
      <c r="HW117" s="726"/>
      <c r="HX117" s="726"/>
      <c r="HY117" s="726"/>
      <c r="HZ117" s="726"/>
      <c r="IA117" s="726"/>
      <c r="IB117" s="726"/>
      <c r="IC117" s="726"/>
      <c r="ID117" s="726"/>
      <c r="IE117" s="726"/>
      <c r="IF117" s="726"/>
      <c r="IG117" s="726"/>
      <c r="IH117" s="726"/>
      <c r="II117" s="726"/>
      <c r="IJ117" s="726"/>
      <c r="IK117" s="726"/>
      <c r="IL117" s="726"/>
      <c r="IM117" s="726"/>
      <c r="IN117" s="726"/>
      <c r="IO117" s="726"/>
      <c r="IP117" s="726"/>
      <c r="IQ117" s="726"/>
      <c r="IR117" s="726"/>
      <c r="IS117" s="726"/>
      <c r="IT117" s="726"/>
      <c r="IU117" s="726"/>
      <c r="IV117" s="726"/>
      <c r="IW117" s="726"/>
      <c r="IX117" s="726"/>
      <c r="IY117" s="726"/>
      <c r="IZ117" s="726"/>
      <c r="JA117" s="726"/>
      <c r="JB117" s="726"/>
      <c r="JC117" s="726"/>
      <c r="JD117" s="726"/>
      <c r="JE117" s="726"/>
      <c r="JF117" s="726"/>
      <c r="JG117" s="726"/>
      <c r="JH117" s="726"/>
      <c r="JI117" s="726"/>
      <c r="JJ117" s="723"/>
      <c r="JK117" s="723"/>
      <c r="JL117" s="723"/>
      <c r="JM117" s="712"/>
      <c r="JN117" s="712"/>
      <c r="JO117" s="712"/>
      <c r="JP117" s="712"/>
      <c r="JQ117" s="712"/>
      <c r="JR117" s="712"/>
      <c r="JS117" s="712"/>
      <c r="JT117" s="712"/>
      <c r="JU117" s="712"/>
      <c r="JV117" s="712"/>
      <c r="JW117" s="712"/>
      <c r="JX117" s="712"/>
      <c r="JY117" s="712"/>
      <c r="JZ117" s="712"/>
      <c r="KA117" s="712"/>
      <c r="KB117" s="712"/>
      <c r="KC117" s="712"/>
      <c r="KD117" s="712"/>
      <c r="KE117" s="712"/>
      <c r="KF117" s="712"/>
      <c r="KG117" s="712"/>
      <c r="KH117" s="712"/>
      <c r="KI117" s="712"/>
      <c r="KJ117" s="712"/>
      <c r="KK117" s="712"/>
      <c r="KL117" s="712"/>
      <c r="KM117" s="712"/>
      <c r="KN117" s="712"/>
      <c r="KO117" s="712"/>
      <c r="KP117" s="712"/>
      <c r="KQ117" s="712"/>
      <c r="KR117" s="712"/>
      <c r="KS117" s="712"/>
      <c r="KT117" s="712"/>
      <c r="KU117" s="712"/>
      <c r="KV117" s="712"/>
      <c r="KW117" s="712"/>
      <c r="KX117" s="712"/>
      <c r="KY117" s="712"/>
      <c r="KZ117" s="712"/>
      <c r="LA117" s="712"/>
      <c r="LB117" s="712"/>
      <c r="LC117" s="712"/>
      <c r="LD117" s="712"/>
      <c r="LE117" s="712"/>
      <c r="LF117" s="712"/>
      <c r="LG117" s="712"/>
      <c r="LH117" s="712"/>
      <c r="LI117" s="712"/>
      <c r="LJ117" s="712"/>
      <c r="LK117" s="712"/>
      <c r="LL117" s="712"/>
      <c r="LM117" s="712"/>
      <c r="LN117" s="712"/>
      <c r="LO117" s="712"/>
      <c r="LP117" s="712"/>
      <c r="LQ117" s="712"/>
      <c r="LR117" s="712"/>
      <c r="LS117" s="712"/>
      <c r="LT117" s="712"/>
      <c r="LU117" s="712"/>
      <c r="LV117" s="712"/>
      <c r="LW117" s="712"/>
      <c r="LX117" s="712"/>
      <c r="LY117" s="712"/>
      <c r="LZ117" s="712"/>
      <c r="MA117" s="712"/>
      <c r="MB117" s="712"/>
      <c r="MC117" s="712"/>
      <c r="MD117" s="712"/>
      <c r="ME117" s="712"/>
      <c r="MF117" s="712"/>
      <c r="MG117" s="712"/>
      <c r="MH117" s="712"/>
      <c r="MI117" s="712"/>
      <c r="MJ117" s="712"/>
      <c r="MK117" s="712"/>
      <c r="ML117" s="712"/>
      <c r="MM117" s="712"/>
      <c r="MN117" s="712"/>
      <c r="MO117" s="712"/>
      <c r="MP117" s="712"/>
      <c r="MQ117" s="712"/>
      <c r="MR117" s="712"/>
      <c r="MS117" s="712"/>
      <c r="MT117" s="712"/>
      <c r="MU117" s="712"/>
      <c r="MV117" s="712"/>
      <c r="MW117" s="712"/>
      <c r="MX117" s="712"/>
      <c r="MY117" s="712"/>
      <c r="MZ117" s="712"/>
      <c r="NA117" s="712"/>
      <c r="NB117" s="712"/>
      <c r="NC117" s="712"/>
      <c r="ND117" s="712"/>
      <c r="NE117" s="712"/>
      <c r="NF117" s="712"/>
      <c r="NG117" s="712"/>
      <c r="NH117" s="712"/>
      <c r="NI117" s="712"/>
      <c r="NJ117" s="712"/>
      <c r="NK117" s="712"/>
      <c r="NL117" s="712"/>
    </row>
    <row r="118" spans="1:376">
      <c r="A118" s="629"/>
      <c r="B118" s="726"/>
      <c r="C118" s="726"/>
      <c r="D118" s="726"/>
      <c r="E118" s="726"/>
      <c r="F118" s="726"/>
      <c r="G118" s="726"/>
      <c r="H118" s="726"/>
      <c r="I118" s="726"/>
      <c r="J118" s="726"/>
      <c r="K118" s="726"/>
      <c r="L118" s="726"/>
      <c r="M118" s="726"/>
      <c r="N118" s="726"/>
      <c r="O118" s="815"/>
      <c r="P118" s="815"/>
      <c r="Q118" s="815"/>
      <c r="R118" s="815"/>
      <c r="S118" s="815"/>
      <c r="T118" s="815"/>
      <c r="U118" s="815"/>
      <c r="V118" s="815"/>
      <c r="W118" s="815"/>
      <c r="X118" s="815"/>
      <c r="Y118" s="815"/>
      <c r="Z118" s="815"/>
      <c r="AA118" s="789"/>
      <c r="AB118" s="789"/>
      <c r="AC118" s="789"/>
      <c r="AD118" s="789"/>
      <c r="AE118" s="789"/>
      <c r="AF118" s="789"/>
      <c r="AG118" s="789"/>
      <c r="AH118" s="789"/>
      <c r="AI118" s="789"/>
      <c r="AJ118" s="789"/>
      <c r="AK118" s="789"/>
      <c r="AL118" s="789"/>
      <c r="AM118" s="789"/>
      <c r="AN118" s="789"/>
      <c r="AO118" s="789"/>
      <c r="AP118" s="726"/>
      <c r="AQ118" s="726"/>
      <c r="AR118" s="726"/>
      <c r="AS118" s="726"/>
      <c r="AT118" s="726"/>
      <c r="AU118" s="726"/>
      <c r="AV118" s="726"/>
      <c r="AW118" s="726"/>
      <c r="AX118" s="726"/>
      <c r="AY118" s="789"/>
      <c r="AZ118" s="789"/>
      <c r="BA118" s="789"/>
      <c r="BB118" s="789"/>
      <c r="BC118" s="789"/>
      <c r="BD118" s="789"/>
      <c r="BE118" s="726"/>
      <c r="BF118" s="726"/>
      <c r="BG118" s="726"/>
      <c r="BH118" s="726"/>
      <c r="BI118" s="726"/>
      <c r="BJ118" s="726"/>
      <c r="BK118" s="726"/>
      <c r="BL118" s="726"/>
      <c r="BM118" s="726"/>
      <c r="BN118" s="726"/>
      <c r="BO118" s="726"/>
      <c r="BP118" s="726"/>
      <c r="BQ118" s="726"/>
      <c r="BR118" s="726"/>
      <c r="BS118" s="726"/>
      <c r="BT118" s="726"/>
      <c r="BU118" s="726"/>
      <c r="BV118" s="726"/>
      <c r="BW118" s="726"/>
      <c r="BX118" s="726"/>
      <c r="BY118" s="726"/>
      <c r="BZ118" s="726"/>
      <c r="CA118" s="726"/>
      <c r="CB118" s="726"/>
      <c r="CC118" s="726"/>
      <c r="CD118" s="726"/>
      <c r="CE118" s="726"/>
      <c r="CF118" s="726"/>
      <c r="CG118" s="726"/>
      <c r="CH118" s="726"/>
      <c r="CI118" s="726"/>
      <c r="CJ118" s="726"/>
      <c r="CK118" s="726"/>
      <c r="CL118" s="726"/>
      <c r="CM118" s="726"/>
      <c r="CN118" s="726"/>
      <c r="CO118" s="726"/>
      <c r="CP118" s="726"/>
      <c r="CQ118" s="726"/>
      <c r="CR118" s="773"/>
      <c r="CS118" s="773"/>
      <c r="CT118" s="773"/>
      <c r="CU118" s="726"/>
      <c r="CV118" s="726"/>
      <c r="CW118" s="726"/>
      <c r="CX118" s="726"/>
      <c r="CY118" s="726"/>
      <c r="CZ118" s="726"/>
      <c r="DA118" s="726"/>
      <c r="DB118" s="726"/>
      <c r="DC118" s="726"/>
      <c r="DD118" s="726"/>
      <c r="DE118" s="726"/>
      <c r="DF118" s="726"/>
      <c r="DG118" s="726"/>
      <c r="DH118" s="726"/>
      <c r="DI118" s="726"/>
      <c r="DJ118" s="726"/>
      <c r="DK118" s="726"/>
      <c r="DL118" s="726"/>
      <c r="DM118" s="726"/>
      <c r="DN118" s="726"/>
      <c r="DO118" s="726"/>
      <c r="DP118" s="726"/>
      <c r="DQ118" s="726"/>
      <c r="DR118" s="726"/>
      <c r="DS118" s="726"/>
      <c r="DT118" s="726"/>
      <c r="DU118" s="726"/>
      <c r="DV118" s="726"/>
      <c r="DW118" s="726"/>
      <c r="DX118" s="726"/>
      <c r="DY118" s="726"/>
      <c r="DZ118" s="726"/>
      <c r="EA118" s="726"/>
      <c r="EB118" s="726"/>
      <c r="EC118" s="726"/>
      <c r="ED118" s="726"/>
      <c r="EE118" s="726"/>
      <c r="EF118" s="726"/>
      <c r="EG118" s="726"/>
      <c r="EH118" s="726"/>
      <c r="EI118" s="726"/>
      <c r="EJ118" s="726"/>
      <c r="EK118" s="726"/>
      <c r="EL118" s="726"/>
      <c r="EM118" s="726"/>
      <c r="EN118" s="726"/>
      <c r="EO118" s="726"/>
      <c r="EP118" s="726"/>
      <c r="EQ118" s="726"/>
      <c r="ER118" s="726"/>
      <c r="ES118" s="726"/>
      <c r="ET118" s="726"/>
      <c r="EU118" s="726"/>
      <c r="EV118" s="726"/>
      <c r="EW118" s="726"/>
      <c r="EX118" s="726"/>
      <c r="EY118" s="726"/>
      <c r="EZ118" s="726"/>
      <c r="FA118" s="726"/>
      <c r="FB118" s="726"/>
      <c r="FC118" s="726"/>
      <c r="FD118" s="726"/>
      <c r="FE118" s="726"/>
      <c r="FF118" s="726"/>
      <c r="FG118" s="726"/>
      <c r="FH118" s="726"/>
      <c r="FI118" s="726"/>
      <c r="FJ118" s="726"/>
      <c r="FK118" s="726"/>
      <c r="FL118" s="726"/>
      <c r="FM118" s="726"/>
      <c r="FN118" s="726"/>
      <c r="FO118" s="726"/>
      <c r="FP118" s="726"/>
      <c r="FQ118" s="726"/>
      <c r="FR118" s="726"/>
      <c r="FS118" s="726"/>
      <c r="FT118" s="726"/>
      <c r="FU118" s="726"/>
      <c r="FV118" s="726"/>
      <c r="FW118" s="726"/>
      <c r="FX118" s="726"/>
      <c r="FY118" s="237"/>
      <c r="FZ118" s="726"/>
      <c r="GA118" s="726"/>
      <c r="GB118" s="726"/>
      <c r="GC118" s="726"/>
      <c r="GD118" s="726"/>
      <c r="GE118" s="726"/>
      <c r="GF118" s="726"/>
      <c r="GG118" s="726"/>
      <c r="GH118" s="726"/>
      <c r="GI118" s="726"/>
      <c r="GJ118" s="726"/>
      <c r="GK118" s="726"/>
      <c r="GL118" s="726"/>
      <c r="GM118" s="726"/>
      <c r="GN118" s="726"/>
      <c r="GO118" s="726"/>
      <c r="GP118" s="726"/>
      <c r="GQ118" s="726"/>
      <c r="GR118" s="726"/>
      <c r="GS118" s="726"/>
      <c r="GT118" s="726"/>
      <c r="GU118" s="726"/>
      <c r="GV118" s="726"/>
      <c r="GW118" s="726"/>
      <c r="GX118" s="726"/>
      <c r="GY118" s="726"/>
      <c r="GZ118" s="726"/>
      <c r="HA118" s="774"/>
      <c r="HB118" s="726"/>
      <c r="HC118" s="726"/>
      <c r="HD118" s="773"/>
      <c r="HE118" s="726"/>
      <c r="HF118" s="726"/>
      <c r="HG118" s="726"/>
      <c r="HH118" s="726"/>
      <c r="HI118" s="726"/>
      <c r="HJ118" s="726"/>
      <c r="HK118" s="773"/>
      <c r="HL118" s="773"/>
      <c r="HM118" s="773"/>
      <c r="HN118" s="726"/>
      <c r="HO118" s="726"/>
      <c r="HP118" s="726"/>
      <c r="HQ118" s="726"/>
      <c r="HR118" s="726"/>
      <c r="HS118" s="726"/>
      <c r="HT118" s="726"/>
      <c r="HU118" s="726"/>
      <c r="HV118" s="726"/>
      <c r="HW118" s="726"/>
      <c r="HX118" s="726"/>
      <c r="HY118" s="726"/>
      <c r="HZ118" s="726"/>
      <c r="IA118" s="726"/>
      <c r="IB118" s="726"/>
      <c r="IC118" s="726"/>
      <c r="ID118" s="726"/>
      <c r="IE118" s="726"/>
      <c r="IF118" s="726"/>
      <c r="IG118" s="726"/>
      <c r="IH118" s="726"/>
      <c r="II118" s="726"/>
      <c r="IJ118" s="726"/>
      <c r="IK118" s="726"/>
      <c r="IL118" s="726"/>
      <c r="IM118" s="726"/>
      <c r="IN118" s="726"/>
      <c r="IO118" s="726"/>
      <c r="IP118" s="726"/>
      <c r="IQ118" s="726"/>
      <c r="IR118" s="726"/>
      <c r="IS118" s="726"/>
      <c r="IT118" s="726"/>
      <c r="IU118" s="726"/>
      <c r="IV118" s="726"/>
      <c r="IW118" s="726"/>
      <c r="IX118" s="726"/>
      <c r="IY118" s="726"/>
      <c r="IZ118" s="726"/>
      <c r="JA118" s="726"/>
      <c r="JB118" s="726"/>
      <c r="JC118" s="726"/>
      <c r="JD118" s="726"/>
      <c r="JE118" s="726"/>
      <c r="JF118" s="726"/>
      <c r="JG118" s="726"/>
      <c r="JH118" s="726"/>
      <c r="JI118" s="726"/>
      <c r="JJ118" s="723"/>
      <c r="JK118" s="723"/>
      <c r="JL118" s="723"/>
      <c r="JM118" s="712"/>
      <c r="JN118" s="712"/>
      <c r="JO118" s="712"/>
      <c r="JP118" s="712"/>
      <c r="JQ118" s="712"/>
      <c r="JR118" s="712"/>
      <c r="JS118" s="712"/>
      <c r="JT118" s="712"/>
      <c r="JU118" s="712"/>
      <c r="JV118" s="712"/>
      <c r="JW118" s="712"/>
      <c r="JX118" s="712"/>
      <c r="JY118" s="712"/>
      <c r="JZ118" s="712"/>
      <c r="KA118" s="712"/>
      <c r="KB118" s="712"/>
      <c r="KC118" s="712"/>
      <c r="KD118" s="712"/>
      <c r="KE118" s="712"/>
      <c r="KF118" s="712"/>
      <c r="KG118" s="712"/>
      <c r="KH118" s="712"/>
      <c r="KI118" s="712"/>
      <c r="KJ118" s="712"/>
      <c r="KK118" s="712"/>
      <c r="KL118" s="712"/>
      <c r="KM118" s="712"/>
      <c r="KN118" s="712"/>
      <c r="KO118" s="712"/>
      <c r="KP118" s="712"/>
      <c r="KQ118" s="712"/>
      <c r="KR118" s="712"/>
      <c r="KS118" s="712"/>
      <c r="KT118" s="712"/>
      <c r="KU118" s="712"/>
      <c r="KV118" s="712"/>
      <c r="KW118" s="712"/>
      <c r="KX118" s="712"/>
      <c r="KY118" s="712"/>
      <c r="KZ118" s="712"/>
      <c r="LA118" s="712"/>
      <c r="LB118" s="712"/>
      <c r="LC118" s="712"/>
      <c r="LD118" s="712"/>
      <c r="LE118" s="712"/>
      <c r="LF118" s="712"/>
      <c r="LG118" s="712"/>
      <c r="LH118" s="712"/>
      <c r="LI118" s="712"/>
      <c r="LJ118" s="712"/>
      <c r="LK118" s="712"/>
      <c r="LL118" s="712"/>
      <c r="LM118" s="712"/>
      <c r="LN118" s="712"/>
      <c r="LO118" s="712"/>
      <c r="LP118" s="712"/>
      <c r="LQ118" s="712"/>
      <c r="LR118" s="712"/>
      <c r="LS118" s="712"/>
      <c r="LT118" s="712"/>
      <c r="LU118" s="712"/>
      <c r="LV118" s="712"/>
      <c r="LW118" s="712"/>
      <c r="LX118" s="712"/>
      <c r="LY118" s="712"/>
      <c r="LZ118" s="712"/>
      <c r="MA118" s="712"/>
      <c r="MB118" s="712"/>
      <c r="MC118" s="712"/>
      <c r="MD118" s="712"/>
      <c r="ME118" s="712"/>
      <c r="MF118" s="712"/>
      <c r="MG118" s="712"/>
      <c r="MH118" s="712"/>
      <c r="MI118" s="712"/>
      <c r="MJ118" s="712"/>
      <c r="MK118" s="712"/>
      <c r="ML118" s="712"/>
      <c r="MM118" s="712"/>
      <c r="MN118" s="712"/>
      <c r="MO118" s="712"/>
      <c r="MP118" s="712"/>
      <c r="MQ118" s="712"/>
      <c r="MR118" s="712"/>
      <c r="MS118" s="712"/>
      <c r="MT118" s="712"/>
      <c r="MU118" s="712"/>
      <c r="MV118" s="712"/>
      <c r="MW118" s="712"/>
      <c r="MX118" s="712"/>
      <c r="MY118" s="712"/>
      <c r="MZ118" s="712"/>
      <c r="NA118" s="712"/>
      <c r="NB118" s="712"/>
      <c r="NC118" s="712"/>
      <c r="ND118" s="712"/>
      <c r="NE118" s="712"/>
      <c r="NF118" s="712"/>
      <c r="NG118" s="712"/>
      <c r="NH118" s="712"/>
      <c r="NI118" s="712"/>
      <c r="NJ118" s="712"/>
      <c r="NK118" s="712"/>
      <c r="NL118" s="712"/>
    </row>
    <row r="119" spans="1:376">
      <c r="A119" s="629"/>
      <c r="B119" s="726"/>
      <c r="C119" s="726"/>
      <c r="D119" s="726"/>
      <c r="E119" s="726"/>
      <c r="F119" s="726"/>
      <c r="G119" s="726"/>
      <c r="H119" s="726"/>
      <c r="I119" s="726"/>
      <c r="J119" s="726"/>
      <c r="K119" s="726"/>
      <c r="L119" s="726"/>
      <c r="M119" s="726"/>
      <c r="N119" s="726"/>
      <c r="O119" s="815"/>
      <c r="P119" s="815"/>
      <c r="Q119" s="815"/>
      <c r="R119" s="815"/>
      <c r="S119" s="815"/>
      <c r="T119" s="815"/>
      <c r="U119" s="815"/>
      <c r="V119" s="815"/>
      <c r="W119" s="815"/>
      <c r="X119" s="815"/>
      <c r="Y119" s="815"/>
      <c r="Z119" s="815"/>
      <c r="AA119" s="789"/>
      <c r="AB119" s="789"/>
      <c r="AC119" s="789"/>
      <c r="AD119" s="789"/>
      <c r="AE119" s="789"/>
      <c r="AF119" s="789"/>
      <c r="AG119" s="789"/>
      <c r="AH119" s="789"/>
      <c r="AI119" s="789"/>
      <c r="AJ119" s="789"/>
      <c r="AK119" s="789"/>
      <c r="AL119" s="789"/>
      <c r="AM119" s="789"/>
      <c r="AN119" s="789"/>
      <c r="AO119" s="789"/>
      <c r="AP119" s="726"/>
      <c r="AQ119" s="726"/>
      <c r="AR119" s="726"/>
      <c r="AS119" s="726"/>
      <c r="AT119" s="726"/>
      <c r="AU119" s="726"/>
      <c r="AV119" s="726"/>
      <c r="AW119" s="726"/>
      <c r="AX119" s="726"/>
      <c r="AY119" s="789"/>
      <c r="AZ119" s="789"/>
      <c r="BA119" s="789"/>
      <c r="BB119" s="789"/>
      <c r="BC119" s="791">
        <v>0</v>
      </c>
      <c r="BD119" s="789"/>
      <c r="BE119" s="726"/>
      <c r="BF119" s="726"/>
      <c r="BG119" s="726"/>
      <c r="BH119" s="726"/>
      <c r="BI119" s="726"/>
      <c r="BJ119" s="726"/>
      <c r="BK119" s="726"/>
      <c r="BL119" s="726"/>
      <c r="BM119" s="726"/>
      <c r="BN119" s="726"/>
      <c r="BO119" s="726"/>
      <c r="BP119" s="726"/>
      <c r="BQ119" s="726"/>
      <c r="BR119" s="726"/>
      <c r="BS119" s="726"/>
      <c r="BT119" s="726"/>
      <c r="BU119" s="726"/>
      <c r="BV119" s="726"/>
      <c r="BW119" s="726"/>
      <c r="BX119" s="726"/>
      <c r="BY119" s="726"/>
      <c r="BZ119" s="726"/>
      <c r="CA119" s="726"/>
      <c r="CB119" s="726"/>
      <c r="CC119" s="726"/>
      <c r="CD119" s="726"/>
      <c r="CE119" s="726"/>
      <c r="CF119" s="726"/>
      <c r="CG119" s="726"/>
      <c r="CH119" s="726"/>
      <c r="CI119" s="726"/>
      <c r="CJ119" s="726"/>
      <c r="CK119" s="726"/>
      <c r="CL119" s="726"/>
      <c r="CM119" s="726"/>
      <c r="CN119" s="726"/>
      <c r="CO119" s="726"/>
      <c r="CP119" s="726"/>
      <c r="CQ119" s="726"/>
      <c r="CR119" s="773"/>
      <c r="CS119" s="773"/>
      <c r="CT119" s="773"/>
      <c r="CU119" s="726"/>
      <c r="CV119" s="726"/>
      <c r="CW119" s="726"/>
      <c r="CX119" s="726"/>
      <c r="CY119" s="726"/>
      <c r="CZ119" s="726"/>
      <c r="DA119" s="726"/>
      <c r="DB119" s="726"/>
      <c r="DC119" s="726"/>
      <c r="DD119" s="726"/>
      <c r="DE119" s="726"/>
      <c r="DF119" s="726"/>
      <c r="DG119" s="726"/>
      <c r="DH119" s="726"/>
      <c r="DI119" s="726"/>
      <c r="DJ119" s="726"/>
      <c r="DK119" s="726"/>
      <c r="DL119" s="726"/>
      <c r="DM119" s="726"/>
      <c r="DN119" s="726"/>
      <c r="DO119" s="726"/>
      <c r="DP119" s="726"/>
      <c r="DQ119" s="726"/>
      <c r="DR119" s="726"/>
      <c r="DS119" s="726"/>
      <c r="DT119" s="726"/>
      <c r="DU119" s="726"/>
      <c r="DV119" s="726"/>
      <c r="DW119" s="726"/>
      <c r="DX119" s="726"/>
      <c r="DY119" s="726"/>
      <c r="DZ119" s="726"/>
      <c r="EA119" s="726"/>
      <c r="EB119" s="726"/>
      <c r="EC119" s="726"/>
      <c r="ED119" s="726"/>
      <c r="EE119" s="726"/>
      <c r="EF119" s="726"/>
      <c r="EG119" s="726"/>
      <c r="EH119" s="726"/>
      <c r="EI119" s="726"/>
      <c r="EJ119" s="726"/>
      <c r="EK119" s="726"/>
      <c r="EL119" s="726"/>
      <c r="EM119" s="726"/>
      <c r="EN119" s="726"/>
      <c r="EO119" s="726"/>
      <c r="EP119" s="726"/>
      <c r="EQ119" s="726"/>
      <c r="ER119" s="726"/>
      <c r="ES119" s="726"/>
      <c r="ET119" s="726"/>
      <c r="EU119" s="726"/>
      <c r="EV119" s="726"/>
      <c r="EW119" s="726"/>
      <c r="EX119" s="726"/>
      <c r="EY119" s="726"/>
      <c r="EZ119" s="726"/>
      <c r="FA119" s="726"/>
      <c r="FB119" s="726"/>
      <c r="FC119" s="726"/>
      <c r="FD119" s="726"/>
      <c r="FE119" s="726"/>
      <c r="FF119" s="726"/>
      <c r="FG119" s="726"/>
      <c r="FH119" s="726"/>
      <c r="FI119" s="726"/>
      <c r="FJ119" s="726"/>
      <c r="FK119" s="726"/>
      <c r="FL119" s="726"/>
      <c r="FM119" s="726"/>
      <c r="FN119" s="726"/>
      <c r="FO119" s="726"/>
      <c r="FP119" s="726"/>
      <c r="FQ119" s="726"/>
      <c r="FR119" s="726"/>
      <c r="FS119" s="726"/>
      <c r="FT119" s="726"/>
      <c r="FU119" s="726"/>
      <c r="FV119" s="726"/>
      <c r="FW119" s="726"/>
      <c r="FX119" s="726"/>
      <c r="FY119" s="237"/>
      <c r="FZ119" s="726"/>
      <c r="GA119" s="726"/>
      <c r="GB119" s="726"/>
      <c r="GC119" s="726"/>
      <c r="GD119" s="726"/>
      <c r="GE119" s="726"/>
      <c r="GF119" s="726"/>
      <c r="GG119" s="726"/>
      <c r="GH119" s="726"/>
      <c r="GI119" s="726"/>
      <c r="GJ119" s="726"/>
      <c r="GK119" s="726"/>
      <c r="GL119" s="726"/>
      <c r="GM119" s="726"/>
      <c r="GN119" s="726"/>
      <c r="GO119" s="726"/>
      <c r="GP119" s="726"/>
      <c r="GQ119" s="726"/>
      <c r="GR119" s="726"/>
      <c r="GS119" s="726"/>
      <c r="GT119" s="726"/>
      <c r="GU119" s="726"/>
      <c r="GV119" s="726"/>
      <c r="GW119" s="726"/>
      <c r="GX119" s="726"/>
      <c r="GY119" s="726"/>
      <c r="GZ119" s="726"/>
      <c r="HA119" s="774"/>
      <c r="HB119" s="726"/>
      <c r="HC119" s="726"/>
      <c r="HD119" s="773"/>
      <c r="HE119" s="726"/>
      <c r="HF119" s="726"/>
      <c r="HG119" s="726"/>
      <c r="HH119" s="726"/>
      <c r="HI119" s="726"/>
      <c r="HJ119" s="726"/>
      <c r="HK119" s="773"/>
      <c r="HL119" s="773"/>
      <c r="HM119" s="773"/>
      <c r="HN119" s="726"/>
      <c r="HO119" s="726"/>
      <c r="HP119" s="726"/>
      <c r="HQ119" s="726"/>
      <c r="HR119" s="726"/>
      <c r="HS119" s="726"/>
      <c r="HT119" s="726"/>
      <c r="HU119" s="726"/>
      <c r="HV119" s="726"/>
      <c r="HW119" s="726"/>
      <c r="HX119" s="726"/>
      <c r="HY119" s="726"/>
      <c r="HZ119" s="726"/>
      <c r="IA119" s="726"/>
      <c r="IB119" s="726"/>
      <c r="IC119" s="726"/>
      <c r="ID119" s="726"/>
      <c r="IE119" s="726"/>
      <c r="IF119" s="726"/>
      <c r="IG119" s="726"/>
      <c r="IH119" s="726"/>
      <c r="II119" s="726"/>
      <c r="IJ119" s="726"/>
      <c r="IK119" s="726"/>
      <c r="IL119" s="726"/>
      <c r="IM119" s="726"/>
      <c r="IN119" s="726"/>
      <c r="IO119" s="726"/>
      <c r="IP119" s="726"/>
      <c r="IQ119" s="726"/>
      <c r="IR119" s="726"/>
      <c r="IS119" s="726"/>
      <c r="IT119" s="726"/>
      <c r="IU119" s="726"/>
      <c r="IV119" s="726"/>
      <c r="IW119" s="726"/>
      <c r="IX119" s="726"/>
      <c r="IY119" s="726"/>
      <c r="IZ119" s="726"/>
      <c r="JA119" s="726"/>
      <c r="JB119" s="726"/>
      <c r="JC119" s="726"/>
      <c r="JD119" s="726"/>
      <c r="JE119" s="726"/>
      <c r="JF119" s="726"/>
      <c r="JG119" s="726"/>
      <c r="JH119" s="726"/>
      <c r="JI119" s="726"/>
      <c r="JJ119" s="723"/>
      <c r="JK119" s="723"/>
      <c r="JL119" s="723"/>
      <c r="JM119" s="712"/>
      <c r="JN119" s="712"/>
      <c r="JO119" s="712">
        <v>0.44</v>
      </c>
      <c r="JP119" s="712"/>
      <c r="JQ119" s="712">
        <v>35.0625</v>
      </c>
      <c r="JR119" s="712">
        <v>0.44</v>
      </c>
      <c r="JS119" s="712"/>
      <c r="JT119" s="712">
        <v>41.313000000000002</v>
      </c>
      <c r="JU119" s="712">
        <v>0.433</v>
      </c>
      <c r="JV119" s="712"/>
      <c r="JW119" s="712"/>
      <c r="JX119" s="712"/>
      <c r="JY119" s="712"/>
      <c r="JZ119" s="712"/>
      <c r="KA119" s="712"/>
      <c r="KB119" s="712"/>
      <c r="KC119" s="712"/>
      <c r="KD119" s="712"/>
      <c r="KE119" s="712"/>
      <c r="KF119" s="712"/>
      <c r="KG119" s="712"/>
      <c r="KH119" s="712"/>
      <c r="KI119" s="712"/>
      <c r="KJ119" s="712"/>
      <c r="KK119" s="712"/>
      <c r="KL119" s="712"/>
      <c r="KM119" s="712"/>
      <c r="KN119" s="712"/>
      <c r="KO119" s="712"/>
      <c r="KP119" s="712"/>
      <c r="KQ119" s="712"/>
      <c r="KR119" s="712"/>
      <c r="KS119" s="712"/>
      <c r="KT119" s="712"/>
      <c r="KU119" s="712"/>
      <c r="KV119" s="712"/>
      <c r="KW119" s="712"/>
      <c r="KX119" s="712"/>
      <c r="KY119" s="712"/>
      <c r="KZ119" s="712"/>
      <c r="LA119" s="712"/>
      <c r="LB119" s="712"/>
      <c r="LC119" s="712"/>
      <c r="LD119" s="712"/>
      <c r="LE119" s="712"/>
      <c r="LF119" s="712"/>
      <c r="LG119" s="712"/>
      <c r="LH119" s="712"/>
      <c r="LI119" s="712"/>
      <c r="LJ119" s="712"/>
      <c r="LK119" s="712"/>
      <c r="LL119" s="712"/>
      <c r="LM119" s="712"/>
      <c r="LN119" s="712"/>
      <c r="LO119" s="712"/>
      <c r="LP119" s="712"/>
      <c r="LQ119" s="712"/>
      <c r="LR119" s="712"/>
      <c r="LS119" s="712"/>
      <c r="LT119" s="712"/>
      <c r="LU119" s="712"/>
      <c r="LV119" s="712"/>
      <c r="LW119" s="712"/>
      <c r="LX119" s="712"/>
      <c r="LY119" s="712"/>
      <c r="LZ119" s="712"/>
      <c r="MA119" s="712"/>
      <c r="MB119" s="712"/>
      <c r="MC119" s="712"/>
      <c r="MD119" s="712"/>
      <c r="ME119" s="712"/>
      <c r="MF119" s="712"/>
      <c r="MG119" s="712"/>
      <c r="MH119" s="712"/>
      <c r="MI119" s="712"/>
      <c r="MJ119" s="712"/>
      <c r="MK119" s="712"/>
      <c r="ML119" s="712"/>
      <c r="MM119" s="712"/>
      <c r="MN119" s="712"/>
      <c r="MO119" s="712"/>
      <c r="MP119" s="712"/>
      <c r="MQ119" s="712"/>
      <c r="MR119" s="712"/>
      <c r="MS119" s="712"/>
      <c r="MT119" s="712"/>
      <c r="MU119" s="712"/>
      <c r="MV119" s="712"/>
      <c r="MW119" s="712"/>
      <c r="MX119" s="712"/>
      <c r="MY119" s="712"/>
      <c r="MZ119" s="712"/>
      <c r="NA119" s="712"/>
      <c r="NB119" s="712"/>
      <c r="NC119" s="712"/>
      <c r="ND119" s="712"/>
      <c r="NE119" s="712"/>
      <c r="NF119" s="712"/>
      <c r="NG119" s="712"/>
      <c r="NH119" s="712"/>
      <c r="NI119" s="712"/>
      <c r="NJ119" s="712"/>
      <c r="NK119" s="712"/>
      <c r="NL119" s="712"/>
    </row>
    <row r="120" spans="1:376">
      <c r="A120" s="629"/>
      <c r="B120" s="726"/>
      <c r="C120" s="726"/>
      <c r="D120" s="726"/>
      <c r="E120" s="726"/>
      <c r="F120" s="726"/>
      <c r="G120" s="726"/>
      <c r="H120" s="726"/>
      <c r="I120" s="726"/>
      <c r="J120" s="726"/>
      <c r="K120" s="726"/>
      <c r="L120" s="726"/>
      <c r="M120" s="726"/>
      <c r="N120" s="726"/>
      <c r="O120" s="815"/>
      <c r="P120" s="815"/>
      <c r="Q120" s="815"/>
      <c r="R120" s="815"/>
      <c r="S120" s="815"/>
      <c r="T120" s="815"/>
      <c r="U120" s="815"/>
      <c r="V120" s="815"/>
      <c r="W120" s="815"/>
      <c r="X120" s="815"/>
      <c r="Y120" s="815"/>
      <c r="Z120" s="815"/>
      <c r="AA120" s="789"/>
      <c r="AB120" s="789"/>
      <c r="AC120" s="789"/>
      <c r="AD120" s="789"/>
      <c r="AE120" s="789"/>
      <c r="AF120" s="789"/>
      <c r="AG120" s="789"/>
      <c r="AH120" s="789"/>
      <c r="AI120" s="789"/>
      <c r="AJ120" s="789"/>
      <c r="AK120" s="789"/>
      <c r="AL120" s="789"/>
      <c r="AM120" s="789"/>
      <c r="AN120" s="789"/>
      <c r="AO120" s="789"/>
      <c r="AP120" s="726"/>
      <c r="AQ120" s="726"/>
      <c r="AR120" s="726"/>
      <c r="AS120" s="726"/>
      <c r="AT120" s="726"/>
      <c r="AU120" s="726"/>
      <c r="AV120" s="726"/>
      <c r="AW120" s="726"/>
      <c r="AX120" s="726"/>
      <c r="AY120" s="789"/>
      <c r="AZ120" s="789"/>
      <c r="BA120" s="789"/>
      <c r="BB120" s="789"/>
      <c r="BC120" s="789"/>
      <c r="BD120" s="789"/>
      <c r="BE120" s="726"/>
      <c r="BF120" s="726"/>
      <c r="BG120" s="726"/>
      <c r="BH120" s="726"/>
      <c r="BI120" s="726"/>
      <c r="BJ120" s="726"/>
      <c r="BK120" s="726"/>
      <c r="BL120" s="726"/>
      <c r="BM120" s="726"/>
      <c r="BN120" s="726"/>
      <c r="BO120" s="726"/>
      <c r="BP120" s="726"/>
      <c r="BQ120" s="726"/>
      <c r="BR120" s="726"/>
      <c r="BS120" s="726"/>
      <c r="BT120" s="726"/>
      <c r="BU120" s="726"/>
      <c r="BV120" s="726"/>
      <c r="BW120" s="726"/>
      <c r="BX120" s="726"/>
      <c r="BY120" s="726"/>
      <c r="BZ120" s="726"/>
      <c r="CA120" s="726"/>
      <c r="CB120" s="726"/>
      <c r="CC120" s="726"/>
      <c r="CD120" s="726"/>
      <c r="CE120" s="726"/>
      <c r="CF120" s="726"/>
      <c r="CG120" s="726"/>
      <c r="CH120" s="726"/>
      <c r="CI120" s="726"/>
      <c r="CJ120" s="726"/>
      <c r="CK120" s="726"/>
      <c r="CL120" s="726"/>
      <c r="CM120" s="726"/>
      <c r="CN120" s="726"/>
      <c r="CO120" s="726"/>
      <c r="CP120" s="726"/>
      <c r="CQ120" s="726"/>
      <c r="CR120" s="773"/>
      <c r="CS120" s="773"/>
      <c r="CT120" s="773"/>
      <c r="CU120" s="726"/>
      <c r="CV120" s="726"/>
      <c r="CW120" s="726"/>
      <c r="CX120" s="726"/>
      <c r="CY120" s="726"/>
      <c r="CZ120" s="726"/>
      <c r="DA120" s="726"/>
      <c r="DB120" s="726"/>
      <c r="DC120" s="726"/>
      <c r="DD120" s="726"/>
      <c r="DE120" s="726"/>
      <c r="DF120" s="726"/>
      <c r="DG120" s="726"/>
      <c r="DH120" s="726"/>
      <c r="DI120" s="726"/>
      <c r="DJ120" s="726"/>
      <c r="DK120" s="726"/>
      <c r="DL120" s="726"/>
      <c r="DM120" s="726"/>
      <c r="DN120" s="726"/>
      <c r="DO120" s="726"/>
      <c r="DP120" s="726"/>
      <c r="DQ120" s="726"/>
      <c r="DR120" s="726"/>
      <c r="DS120" s="726"/>
      <c r="DT120" s="726"/>
      <c r="DU120" s="726"/>
      <c r="DV120" s="726"/>
      <c r="DW120" s="726"/>
      <c r="DX120" s="726"/>
      <c r="DY120" s="726"/>
      <c r="DZ120" s="726"/>
      <c r="EA120" s="726"/>
      <c r="EB120" s="726"/>
      <c r="EC120" s="726"/>
      <c r="ED120" s="726"/>
      <c r="EE120" s="726"/>
      <c r="EF120" s="726"/>
      <c r="EG120" s="726"/>
      <c r="EH120" s="726"/>
      <c r="EI120" s="726"/>
      <c r="EJ120" s="726"/>
      <c r="EK120" s="726"/>
      <c r="EL120" s="726"/>
      <c r="EM120" s="726"/>
      <c r="EN120" s="726"/>
      <c r="EO120" s="726"/>
      <c r="EP120" s="726"/>
      <c r="EQ120" s="726"/>
      <c r="ER120" s="726"/>
      <c r="ES120" s="726"/>
      <c r="ET120" s="726"/>
      <c r="EU120" s="726"/>
      <c r="EV120" s="726"/>
      <c r="EW120" s="726"/>
      <c r="EX120" s="726"/>
      <c r="EY120" s="726"/>
      <c r="EZ120" s="726"/>
      <c r="FA120" s="726"/>
      <c r="FB120" s="726"/>
      <c r="FC120" s="726"/>
      <c r="FD120" s="726"/>
      <c r="FE120" s="726"/>
      <c r="FF120" s="726"/>
      <c r="FG120" s="726"/>
      <c r="FH120" s="726"/>
      <c r="FI120" s="726"/>
      <c r="FJ120" s="726"/>
      <c r="FK120" s="726"/>
      <c r="FL120" s="726"/>
      <c r="FM120" s="726"/>
      <c r="FN120" s="726"/>
      <c r="FO120" s="726"/>
      <c r="FP120" s="726"/>
      <c r="FQ120" s="726"/>
      <c r="FR120" s="726"/>
      <c r="FS120" s="726"/>
      <c r="FT120" s="726"/>
      <c r="FU120" s="726"/>
      <c r="FV120" s="726"/>
      <c r="FW120" s="726"/>
      <c r="FX120" s="726"/>
      <c r="FY120" s="237"/>
      <c r="FZ120" s="726"/>
      <c r="GA120" s="726"/>
      <c r="GB120" s="726"/>
      <c r="GC120" s="726"/>
      <c r="GD120" s="726"/>
      <c r="GE120" s="726"/>
      <c r="GF120" s="726"/>
      <c r="GG120" s="726"/>
      <c r="GH120" s="726"/>
      <c r="GI120" s="726"/>
      <c r="GJ120" s="726"/>
      <c r="GK120" s="726"/>
      <c r="GL120" s="726"/>
      <c r="GM120" s="726"/>
      <c r="GN120" s="726"/>
      <c r="GO120" s="726"/>
      <c r="GP120" s="726"/>
      <c r="GQ120" s="726"/>
      <c r="GR120" s="726"/>
      <c r="GS120" s="726"/>
      <c r="GT120" s="726"/>
      <c r="GU120" s="726"/>
      <c r="GV120" s="726"/>
      <c r="GW120" s="726"/>
      <c r="GX120" s="726"/>
      <c r="GY120" s="726"/>
      <c r="GZ120" s="726"/>
      <c r="HA120" s="774"/>
      <c r="HB120" s="726"/>
      <c r="HC120" s="726"/>
      <c r="HD120" s="773"/>
      <c r="HE120" s="726"/>
      <c r="HF120" s="726"/>
      <c r="HG120" s="726"/>
      <c r="HH120" s="726"/>
      <c r="HI120" s="726"/>
      <c r="HJ120" s="726"/>
      <c r="HK120" s="773"/>
      <c r="HL120" s="773"/>
      <c r="HM120" s="773"/>
      <c r="HN120" s="726"/>
      <c r="HO120" s="726"/>
      <c r="HP120" s="726"/>
      <c r="HQ120" s="726"/>
      <c r="HR120" s="726"/>
      <c r="HS120" s="726"/>
      <c r="HT120" s="726"/>
      <c r="HU120" s="726"/>
      <c r="HV120" s="726"/>
      <c r="HW120" s="726"/>
      <c r="HX120" s="726"/>
      <c r="HY120" s="726"/>
      <c r="HZ120" s="726"/>
      <c r="IA120" s="726"/>
      <c r="IB120" s="726"/>
      <c r="IC120" s="726"/>
      <c r="ID120" s="726"/>
      <c r="IE120" s="726"/>
      <c r="IF120" s="726"/>
      <c r="IG120" s="726"/>
      <c r="IH120" s="726"/>
      <c r="II120" s="726"/>
      <c r="IJ120" s="726"/>
      <c r="IK120" s="726"/>
      <c r="IL120" s="726"/>
      <c r="IM120" s="726"/>
      <c r="IN120" s="726"/>
      <c r="IO120" s="726"/>
      <c r="IP120" s="726"/>
      <c r="IQ120" s="726"/>
      <c r="IR120" s="726"/>
      <c r="IS120" s="726"/>
      <c r="IT120" s="726"/>
      <c r="IU120" s="726"/>
      <c r="IV120" s="726"/>
      <c r="IW120" s="726"/>
      <c r="IX120" s="726"/>
      <c r="IY120" s="726"/>
      <c r="IZ120" s="726"/>
      <c r="JA120" s="726"/>
      <c r="JB120" s="726"/>
      <c r="JC120" s="726"/>
      <c r="JD120" s="726"/>
      <c r="JE120" s="726"/>
      <c r="JF120" s="726"/>
      <c r="JG120" s="726"/>
      <c r="JH120" s="726"/>
      <c r="JI120" s="726"/>
      <c r="JJ120" s="723"/>
      <c r="JK120" s="723"/>
      <c r="JL120" s="723"/>
      <c r="JM120" s="712"/>
      <c r="JN120" s="712"/>
      <c r="JO120" s="712"/>
      <c r="JP120" s="712"/>
      <c r="JQ120" s="712"/>
      <c r="JR120" s="712"/>
      <c r="JS120" s="712"/>
      <c r="JT120" s="712"/>
      <c r="JU120" s="712"/>
      <c r="JV120" s="712"/>
      <c r="JW120" s="712"/>
      <c r="JX120" s="712"/>
      <c r="JY120" s="712"/>
      <c r="JZ120" s="712"/>
      <c r="KA120" s="712"/>
      <c r="KB120" s="712"/>
      <c r="KC120" s="712"/>
      <c r="KD120" s="712"/>
      <c r="KE120" s="712"/>
      <c r="KF120" s="712"/>
      <c r="KG120" s="712"/>
      <c r="KH120" s="712"/>
      <c r="KI120" s="712"/>
      <c r="KJ120" s="712"/>
      <c r="KK120" s="712"/>
      <c r="KL120" s="712"/>
      <c r="KM120" s="712"/>
      <c r="KN120" s="712"/>
      <c r="KO120" s="712"/>
      <c r="KP120" s="712"/>
      <c r="KQ120" s="712"/>
      <c r="KR120" s="712"/>
      <c r="KS120" s="712"/>
      <c r="KT120" s="712"/>
      <c r="KU120" s="712"/>
      <c r="KV120" s="712"/>
      <c r="KW120" s="712"/>
      <c r="KX120" s="712"/>
      <c r="KY120" s="712"/>
      <c r="KZ120" s="712"/>
      <c r="LA120" s="712"/>
      <c r="LB120" s="712"/>
      <c r="LC120" s="712"/>
      <c r="LD120" s="712"/>
      <c r="LE120" s="712"/>
      <c r="LF120" s="712"/>
      <c r="LG120" s="712"/>
      <c r="LH120" s="712"/>
      <c r="LI120" s="712"/>
      <c r="LJ120" s="712"/>
      <c r="LK120" s="712"/>
      <c r="LL120" s="712"/>
      <c r="LM120" s="712"/>
      <c r="LN120" s="712"/>
      <c r="LO120" s="712"/>
      <c r="LP120" s="712"/>
      <c r="LQ120" s="712"/>
      <c r="LR120" s="712"/>
      <c r="LS120" s="712"/>
      <c r="LT120" s="712"/>
      <c r="LU120" s="712"/>
      <c r="LV120" s="712"/>
      <c r="LW120" s="712"/>
      <c r="LX120" s="712"/>
      <c r="LY120" s="712"/>
      <c r="LZ120" s="712"/>
      <c r="MA120" s="712"/>
      <c r="MB120" s="712"/>
      <c r="MC120" s="712"/>
      <c r="MD120" s="712"/>
      <c r="ME120" s="712"/>
      <c r="MF120" s="712"/>
      <c r="MG120" s="712"/>
      <c r="MH120" s="712"/>
      <c r="MI120" s="712"/>
      <c r="MJ120" s="712"/>
      <c r="MK120" s="712"/>
      <c r="ML120" s="712"/>
      <c r="MM120" s="712"/>
      <c r="MN120" s="712"/>
      <c r="MO120" s="712"/>
      <c r="MP120" s="712"/>
      <c r="MQ120" s="712"/>
      <c r="MR120" s="712"/>
      <c r="MS120" s="712"/>
      <c r="MT120" s="712"/>
      <c r="MU120" s="712"/>
      <c r="MV120" s="712"/>
      <c r="MW120" s="712"/>
      <c r="MX120" s="712"/>
      <c r="MY120" s="712"/>
      <c r="MZ120" s="712"/>
      <c r="NA120" s="712"/>
      <c r="NB120" s="712"/>
      <c r="NC120" s="712"/>
      <c r="ND120" s="712"/>
      <c r="NE120" s="712"/>
      <c r="NF120" s="712"/>
      <c r="NG120" s="712"/>
      <c r="NH120" s="712"/>
      <c r="NI120" s="712"/>
      <c r="NJ120" s="712"/>
      <c r="NK120" s="712"/>
      <c r="NL120" s="712"/>
    </row>
    <row r="121" spans="1:376">
      <c r="A121" s="629"/>
      <c r="B121" s="712"/>
      <c r="C121" s="712"/>
      <c r="D121" s="712"/>
      <c r="E121" s="712"/>
      <c r="F121" s="712"/>
      <c r="G121" s="712"/>
      <c r="H121" s="712"/>
      <c r="I121" s="712"/>
      <c r="J121" s="712"/>
      <c r="K121" s="712"/>
      <c r="L121" s="712"/>
      <c r="M121" s="712"/>
      <c r="N121" s="712"/>
      <c r="O121" s="815"/>
      <c r="P121" s="815"/>
      <c r="Q121" s="815"/>
      <c r="R121" s="815"/>
      <c r="S121" s="815"/>
      <c r="T121" s="815"/>
      <c r="U121" s="815"/>
      <c r="V121" s="815"/>
      <c r="W121" s="815"/>
      <c r="X121" s="815"/>
      <c r="Y121" s="815"/>
      <c r="Z121" s="815"/>
      <c r="AA121" s="789"/>
      <c r="AB121" s="789"/>
      <c r="AC121" s="789"/>
      <c r="AD121" s="789"/>
      <c r="AE121" s="789"/>
      <c r="AF121" s="789"/>
      <c r="AG121" s="789"/>
      <c r="AH121" s="789"/>
      <c r="AI121" s="789"/>
      <c r="AJ121" s="789"/>
      <c r="AK121" s="789"/>
      <c r="AL121" s="789"/>
      <c r="AM121" s="789"/>
      <c r="AN121" s="789"/>
      <c r="AO121" s="789"/>
      <c r="AP121" s="726"/>
      <c r="AQ121" s="726"/>
      <c r="AR121" s="726"/>
      <c r="AS121" s="726"/>
      <c r="AT121" s="726"/>
      <c r="AU121" s="726"/>
      <c r="AV121" s="726"/>
      <c r="AW121" s="726"/>
      <c r="AX121" s="726"/>
      <c r="AY121" s="789"/>
      <c r="AZ121" s="789"/>
      <c r="BA121" s="789"/>
      <c r="BB121" s="789"/>
      <c r="BC121" s="789"/>
      <c r="BD121" s="789"/>
      <c r="BE121" s="713"/>
      <c r="BF121" s="713"/>
      <c r="BG121" s="713"/>
      <c r="BH121" s="713"/>
      <c r="BI121" s="713"/>
      <c r="BJ121" s="713"/>
      <c r="BK121" s="713"/>
      <c r="BL121" s="713"/>
      <c r="BM121" s="713"/>
      <c r="BN121" s="713"/>
      <c r="BO121" s="713"/>
      <c r="BP121" s="713"/>
      <c r="BQ121" s="712"/>
      <c r="BR121" s="712"/>
      <c r="BS121" s="712"/>
      <c r="BT121" s="712"/>
      <c r="BU121" s="712"/>
      <c r="BV121" s="712"/>
      <c r="BW121" s="712"/>
      <c r="BX121" s="712"/>
      <c r="BY121" s="712"/>
      <c r="BZ121" s="712"/>
      <c r="CA121" s="712"/>
      <c r="CB121" s="712"/>
      <c r="CC121" s="712"/>
      <c r="CD121" s="712"/>
      <c r="CE121" s="712"/>
      <c r="CF121" s="712"/>
      <c r="CG121" s="712"/>
      <c r="CH121" s="712"/>
      <c r="CI121" s="713"/>
      <c r="CJ121" s="713"/>
      <c r="CK121" s="713"/>
      <c r="CL121" s="712"/>
      <c r="CM121" s="712"/>
      <c r="CN121" s="712"/>
      <c r="CO121" s="712"/>
      <c r="CP121" s="712"/>
      <c r="CQ121" s="712"/>
      <c r="CR121" s="723"/>
      <c r="CS121" s="723"/>
      <c r="CT121" s="723"/>
      <c r="CU121" s="713"/>
      <c r="CV121" s="713"/>
      <c r="CW121" s="713"/>
      <c r="CX121" s="712"/>
      <c r="CY121" s="712"/>
      <c r="CZ121" s="712"/>
      <c r="DA121" s="712"/>
      <c r="DB121" s="712"/>
      <c r="DC121" s="712"/>
      <c r="DD121" s="712"/>
      <c r="DE121" s="712"/>
      <c r="DF121" s="712"/>
      <c r="DG121" s="713"/>
      <c r="DH121" s="713"/>
      <c r="DI121" s="713"/>
      <c r="DJ121" s="712"/>
      <c r="DK121" s="712"/>
      <c r="DL121" s="712"/>
      <c r="DM121" s="712"/>
      <c r="DN121" s="712"/>
      <c r="DO121" s="712"/>
      <c r="DP121" s="712"/>
      <c r="DQ121" s="712"/>
      <c r="DR121" s="712"/>
      <c r="DS121" s="712"/>
      <c r="DT121" s="712"/>
      <c r="DU121" s="712"/>
      <c r="DV121" s="726"/>
      <c r="DW121" s="726"/>
      <c r="DX121" s="726"/>
      <c r="DY121" s="713"/>
      <c r="DZ121" s="713"/>
      <c r="EA121" s="713"/>
      <c r="EB121" s="713"/>
      <c r="EC121" s="713"/>
      <c r="ED121" s="713"/>
      <c r="EE121" s="713"/>
      <c r="EF121" s="713"/>
      <c r="EG121" s="713"/>
      <c r="EH121" s="713"/>
      <c r="EI121" s="713"/>
      <c r="EJ121" s="713"/>
      <c r="EK121" s="713"/>
      <c r="EL121" s="713"/>
      <c r="EM121" s="713"/>
      <c r="EN121" s="713"/>
      <c r="EO121" s="713"/>
      <c r="EP121" s="713"/>
      <c r="EQ121" s="713"/>
      <c r="ER121" s="713"/>
      <c r="ES121" s="713"/>
      <c r="ET121" s="713"/>
      <c r="EU121" s="713"/>
      <c r="EV121" s="713"/>
      <c r="EW121" s="713"/>
      <c r="EX121" s="713"/>
      <c r="EY121" s="713"/>
      <c r="EZ121" s="713"/>
      <c r="FA121" s="713"/>
      <c r="FB121" s="713"/>
      <c r="FC121" s="713"/>
      <c r="FD121" s="713"/>
      <c r="FE121" s="713"/>
      <c r="FF121" s="713"/>
      <c r="FG121" s="713"/>
      <c r="FH121" s="713"/>
      <c r="FI121" s="712"/>
      <c r="FJ121" s="712"/>
      <c r="FK121" s="712"/>
      <c r="FL121" s="713"/>
      <c r="FM121" s="713"/>
      <c r="FN121" s="713"/>
      <c r="FO121" s="713"/>
      <c r="FP121" s="713"/>
      <c r="FQ121" s="713"/>
      <c r="FR121" s="712"/>
      <c r="FS121" s="712"/>
      <c r="FT121" s="712"/>
      <c r="FU121" s="712"/>
      <c r="FV121" s="712"/>
      <c r="FW121" s="712"/>
      <c r="FX121" s="712"/>
      <c r="FY121" s="625"/>
      <c r="FZ121" s="712"/>
      <c r="GA121" s="712"/>
      <c r="GB121" s="712"/>
      <c r="GC121" s="712"/>
      <c r="GD121" s="712"/>
      <c r="GE121" s="712"/>
      <c r="GF121" s="712"/>
      <c r="GG121" s="712"/>
      <c r="GH121" s="712"/>
      <c r="GI121" s="712"/>
      <c r="GJ121" s="712"/>
      <c r="GK121" s="712"/>
      <c r="GL121" s="712"/>
      <c r="GM121" s="713"/>
      <c r="GN121" s="713"/>
      <c r="GO121" s="713"/>
      <c r="GP121" s="713"/>
      <c r="GQ121" s="713"/>
      <c r="GR121" s="713"/>
      <c r="GS121" s="713"/>
      <c r="GT121" s="713"/>
      <c r="GV121" s="713"/>
      <c r="GW121" s="713"/>
      <c r="GY121" s="712"/>
      <c r="GZ121" s="712"/>
      <c r="HA121" s="725"/>
      <c r="HB121" s="713"/>
      <c r="HC121" s="713"/>
      <c r="HD121" s="723"/>
      <c r="HE121" s="713"/>
      <c r="HF121" s="713"/>
      <c r="HG121" s="713"/>
      <c r="HH121" s="712"/>
      <c r="HI121" s="712"/>
      <c r="HJ121" s="712"/>
      <c r="HK121" s="723"/>
      <c r="HL121" s="723"/>
      <c r="HM121" s="723"/>
      <c r="HN121" s="713"/>
      <c r="HO121" s="713"/>
      <c r="HP121" s="713"/>
      <c r="HQ121" s="713"/>
      <c r="HR121" s="713"/>
      <c r="HS121" s="713"/>
      <c r="HT121" s="712"/>
      <c r="HU121" s="712"/>
      <c r="HV121" s="712"/>
      <c r="HW121" s="712"/>
      <c r="HX121" s="712"/>
      <c r="HY121" s="712"/>
      <c r="HZ121" s="712"/>
      <c r="IA121" s="712"/>
      <c r="IB121" s="712"/>
      <c r="IC121" s="712"/>
      <c r="ID121" s="712"/>
      <c r="IE121" s="712"/>
      <c r="IF121" s="712"/>
      <c r="IG121" s="712"/>
      <c r="IH121" s="712"/>
      <c r="II121" s="713"/>
      <c r="IJ121" s="713"/>
      <c r="IK121" s="713"/>
      <c r="IL121" s="712"/>
      <c r="IM121" s="712"/>
      <c r="IN121" s="712"/>
      <c r="IO121" s="712"/>
      <c r="IP121" s="712"/>
      <c r="IQ121" s="712"/>
      <c r="IR121" s="712"/>
      <c r="IS121" s="712"/>
      <c r="IT121" s="712"/>
      <c r="IU121" s="712"/>
      <c r="IV121" s="712"/>
      <c r="IW121" s="712"/>
      <c r="IX121" s="712"/>
      <c r="IY121" s="712"/>
      <c r="IZ121" s="712"/>
      <c r="JA121" s="712"/>
      <c r="JB121" s="712"/>
      <c r="JC121" s="712"/>
      <c r="JD121" s="712"/>
      <c r="JE121" s="712"/>
      <c r="JF121" s="712"/>
      <c r="JG121" s="712"/>
      <c r="JH121" s="712"/>
      <c r="JI121" s="712"/>
      <c r="JJ121" s="712"/>
      <c r="JK121" s="712"/>
      <c r="JL121" s="712"/>
      <c r="JM121" s="712"/>
      <c r="JN121" s="712"/>
      <c r="JO121" s="712"/>
      <c r="JP121" s="712"/>
      <c r="JQ121" s="712"/>
      <c r="JR121" s="712"/>
      <c r="JS121" s="712"/>
      <c r="JT121" s="712"/>
      <c r="JU121" s="712"/>
      <c r="JV121" s="712"/>
      <c r="JW121" s="712"/>
      <c r="JX121" s="712"/>
      <c r="JY121" s="712"/>
      <c r="JZ121" s="712"/>
      <c r="KA121" s="712"/>
      <c r="KB121" s="712"/>
      <c r="KC121" s="712"/>
      <c r="KD121" s="712"/>
      <c r="KE121" s="712"/>
      <c r="KF121" s="712"/>
      <c r="KG121" s="712"/>
      <c r="KH121" s="712"/>
      <c r="KI121" s="712"/>
      <c r="KJ121" s="712"/>
      <c r="KK121" s="712"/>
      <c r="KL121" s="712"/>
      <c r="KM121" s="712"/>
      <c r="KN121" s="712"/>
      <c r="KO121" s="712"/>
      <c r="KP121" s="712"/>
      <c r="KQ121" s="712"/>
      <c r="KR121" s="712"/>
      <c r="KS121" s="712"/>
      <c r="KT121" s="712"/>
      <c r="KU121" s="712"/>
      <c r="KV121" s="712"/>
      <c r="KW121" s="712"/>
      <c r="KX121" s="712"/>
      <c r="KY121" s="712"/>
      <c r="KZ121" s="712"/>
      <c r="LA121" s="712"/>
      <c r="LB121" s="712"/>
      <c r="LC121" s="712"/>
      <c r="LD121" s="712"/>
      <c r="LE121" s="712"/>
      <c r="LF121" s="712"/>
      <c r="LG121" s="712"/>
      <c r="LH121" s="712"/>
      <c r="LI121" s="712"/>
      <c r="LJ121" s="712"/>
      <c r="LK121" s="712"/>
      <c r="LL121" s="712"/>
      <c r="LM121" s="712"/>
      <c r="LN121" s="712"/>
      <c r="LO121" s="712"/>
      <c r="LP121" s="712"/>
      <c r="LQ121" s="712"/>
      <c r="LR121" s="712"/>
      <c r="LS121" s="712"/>
      <c r="LT121" s="712"/>
      <c r="LU121" s="712"/>
      <c r="LV121" s="712"/>
      <c r="LW121" s="712"/>
      <c r="LX121" s="712"/>
      <c r="LY121" s="712"/>
      <c r="LZ121" s="712"/>
      <c r="MA121" s="712"/>
      <c r="MB121" s="712"/>
      <c r="MC121" s="712"/>
      <c r="MD121" s="712"/>
      <c r="ME121" s="712"/>
      <c r="MF121" s="712"/>
      <c r="MG121" s="712"/>
      <c r="MH121" s="712"/>
      <c r="MI121" s="712"/>
      <c r="MJ121" s="712"/>
      <c r="MK121" s="712"/>
      <c r="ML121" s="712"/>
      <c r="MM121" s="712"/>
      <c r="MN121" s="712"/>
      <c r="MO121" s="712"/>
      <c r="MP121" s="712"/>
      <c r="MQ121" s="712"/>
      <c r="MR121" s="712"/>
      <c r="MS121" s="712"/>
      <c r="MT121" s="712"/>
      <c r="MU121" s="712"/>
      <c r="MV121" s="712"/>
      <c r="MW121" s="712"/>
      <c r="MX121" s="712"/>
      <c r="MY121" s="712"/>
      <c r="MZ121" s="712"/>
      <c r="NA121" s="712"/>
      <c r="NB121" s="712"/>
      <c r="NC121" s="712"/>
      <c r="ND121" s="712"/>
      <c r="NE121" s="712"/>
      <c r="NF121" s="712"/>
      <c r="NG121" s="712"/>
      <c r="NH121" s="712"/>
      <c r="NI121" s="712"/>
      <c r="NJ121" s="712"/>
      <c r="NK121" s="712"/>
      <c r="NL121" s="712"/>
    </row>
    <row r="122" spans="1:376">
      <c r="A122" s="629"/>
      <c r="B122" s="712"/>
      <c r="C122" s="712"/>
      <c r="D122" s="712"/>
      <c r="E122" s="712"/>
      <c r="F122" s="712"/>
      <c r="G122" s="712"/>
      <c r="H122" s="712"/>
      <c r="I122" s="712"/>
      <c r="J122" s="712"/>
      <c r="K122" s="712"/>
      <c r="L122" s="712"/>
      <c r="M122" s="712"/>
      <c r="N122" s="712"/>
      <c r="AP122" s="712"/>
      <c r="AQ122" s="712"/>
      <c r="AR122" s="712"/>
      <c r="AS122" s="712"/>
      <c r="AT122" s="712"/>
      <c r="AU122" s="712"/>
      <c r="AV122" s="712"/>
      <c r="AW122" s="712"/>
      <c r="AX122" s="712"/>
      <c r="BE122" s="713"/>
      <c r="BF122" s="713"/>
      <c r="BG122" s="713"/>
      <c r="BH122" s="713"/>
      <c r="BI122" s="713"/>
      <c r="BJ122" s="713"/>
      <c r="BK122" s="713"/>
      <c r="BL122" s="713"/>
      <c r="BM122" s="713"/>
      <c r="BN122" s="713"/>
      <c r="BO122" s="713"/>
      <c r="BP122" s="713"/>
      <c r="BQ122" s="712"/>
      <c r="BR122" s="712"/>
      <c r="BS122" s="712"/>
      <c r="BT122" s="712"/>
      <c r="BU122" s="712"/>
      <c r="BV122" s="712"/>
      <c r="BW122" s="712"/>
      <c r="BX122" s="712"/>
      <c r="BY122" s="712"/>
      <c r="BZ122" s="712"/>
      <c r="CA122" s="712"/>
      <c r="CB122" s="712"/>
      <c r="CC122" s="712"/>
      <c r="CD122" s="712"/>
      <c r="CE122" s="712"/>
      <c r="CF122" s="712"/>
      <c r="CG122" s="712"/>
      <c r="CH122" s="712"/>
      <c r="CI122" s="713"/>
      <c r="CJ122" s="713"/>
      <c r="CK122" s="713"/>
      <c r="CL122" s="712"/>
      <c r="CM122" s="712"/>
      <c r="CN122" s="712"/>
      <c r="CO122" s="712"/>
      <c r="CP122" s="712"/>
      <c r="CQ122" s="712"/>
      <c r="CR122" s="712"/>
      <c r="CS122" s="712"/>
      <c r="CT122" s="712"/>
      <c r="CU122" s="713"/>
      <c r="CV122" s="713"/>
      <c r="CW122" s="713"/>
      <c r="CX122" s="712"/>
      <c r="CY122" s="712"/>
      <c r="CZ122" s="712"/>
      <c r="DA122" s="712"/>
      <c r="DB122" s="712"/>
      <c r="DC122" s="712"/>
      <c r="DD122" s="712"/>
      <c r="DE122" s="712"/>
      <c r="DF122" s="712"/>
      <c r="DG122" s="713"/>
      <c r="DH122" s="713"/>
      <c r="DI122" s="713"/>
      <c r="DJ122" s="712"/>
      <c r="DK122" s="712"/>
      <c r="DL122" s="712"/>
      <c r="DM122" s="712"/>
      <c r="DN122" s="712"/>
      <c r="DO122" s="712"/>
      <c r="DP122" s="712"/>
      <c r="DQ122" s="712"/>
      <c r="DR122" s="712"/>
      <c r="DS122" s="712"/>
      <c r="DT122" s="712"/>
      <c r="DU122" s="712"/>
      <c r="DV122" s="726"/>
      <c r="DW122" s="726"/>
      <c r="DX122" s="726"/>
      <c r="DY122" s="713"/>
      <c r="DZ122" s="713"/>
      <c r="EA122" s="713"/>
      <c r="EB122" s="713"/>
      <c r="EC122" s="713"/>
      <c r="ED122" s="713"/>
      <c r="EE122" s="713"/>
      <c r="EF122" s="713"/>
      <c r="EG122" s="713"/>
      <c r="EH122" s="713"/>
      <c r="EI122" s="713"/>
      <c r="EJ122" s="713"/>
      <c r="EK122" s="713"/>
      <c r="EL122" s="713"/>
      <c r="EM122" s="713"/>
      <c r="EN122" s="713"/>
      <c r="EO122" s="713"/>
      <c r="EP122" s="713"/>
      <c r="EQ122" s="713"/>
      <c r="ER122" s="713"/>
      <c r="ES122" s="713"/>
      <c r="ET122" s="713"/>
      <c r="EU122" s="713"/>
      <c r="EV122" s="713"/>
      <c r="EW122" s="713"/>
      <c r="EX122" s="713"/>
      <c r="EY122" s="713"/>
      <c r="EZ122" s="713"/>
      <c r="FA122" s="713"/>
      <c r="FB122" s="713"/>
      <c r="FC122" s="713"/>
      <c r="FD122" s="713"/>
      <c r="FE122" s="713"/>
      <c r="FF122" s="713"/>
      <c r="FG122" s="713"/>
      <c r="FH122" s="713"/>
      <c r="FI122" s="712"/>
      <c r="FJ122" s="712"/>
      <c r="FK122" s="712"/>
      <c r="FL122" s="713"/>
      <c r="FM122" s="713"/>
      <c r="FN122" s="713"/>
      <c r="FO122" s="713"/>
      <c r="FP122" s="713"/>
      <c r="FQ122" s="713"/>
      <c r="FR122" s="712"/>
      <c r="FS122" s="712"/>
      <c r="FT122" s="712"/>
      <c r="FU122" s="712"/>
      <c r="FV122" s="712"/>
      <c r="FW122" s="712"/>
      <c r="FX122" s="712"/>
      <c r="FY122" s="625"/>
      <c r="FZ122" s="712"/>
      <c r="GA122" s="712"/>
      <c r="GB122" s="712"/>
      <c r="GC122" s="712"/>
      <c r="GD122" s="712"/>
      <c r="GE122" s="712"/>
      <c r="GF122" s="712"/>
      <c r="GG122" s="712"/>
      <c r="GH122" s="712"/>
      <c r="GI122" s="712"/>
      <c r="GJ122" s="712"/>
      <c r="GK122" s="712"/>
      <c r="GL122" s="712"/>
      <c r="GM122" s="713"/>
      <c r="GN122" s="713"/>
      <c r="GO122" s="713"/>
      <c r="GP122" s="713"/>
      <c r="GQ122" s="713"/>
      <c r="GR122" s="713"/>
      <c r="GS122" s="713"/>
      <c r="GT122" s="713"/>
      <c r="GV122" s="713"/>
      <c r="GW122" s="713"/>
      <c r="GY122" s="712"/>
      <c r="GZ122" s="712"/>
      <c r="HA122" s="725"/>
      <c r="HB122" s="713"/>
      <c r="HC122" s="713"/>
      <c r="HD122" s="723"/>
      <c r="HE122" s="713"/>
      <c r="HF122" s="713"/>
      <c r="HG122" s="713"/>
      <c r="HH122" s="712"/>
      <c r="HI122" s="712"/>
      <c r="HJ122" s="712"/>
      <c r="HK122" s="723"/>
      <c r="HL122" s="723"/>
      <c r="HM122" s="723"/>
      <c r="HN122" s="713"/>
      <c r="HO122" s="713"/>
      <c r="HP122" s="713"/>
      <c r="HQ122" s="713"/>
      <c r="HR122" s="713"/>
      <c r="HS122" s="713"/>
      <c r="HT122" s="712"/>
      <c r="HU122" s="712"/>
      <c r="HV122" s="712"/>
      <c r="HW122" s="712"/>
      <c r="HX122" s="712"/>
      <c r="HY122" s="712"/>
      <c r="HZ122" s="712"/>
      <c r="IA122" s="712"/>
      <c r="IB122" s="712"/>
      <c r="IC122" s="712"/>
      <c r="ID122" s="712"/>
      <c r="IE122" s="712"/>
      <c r="IF122" s="712"/>
      <c r="IG122" s="712"/>
      <c r="IH122" s="712"/>
      <c r="II122" s="713"/>
      <c r="IJ122" s="713"/>
      <c r="IK122" s="713"/>
      <c r="IL122" s="712"/>
      <c r="IM122" s="712"/>
      <c r="IN122" s="712"/>
      <c r="IO122" s="712"/>
      <c r="IP122" s="712"/>
      <c r="IQ122" s="712"/>
      <c r="IR122" s="712"/>
      <c r="IS122" s="712"/>
      <c r="IT122" s="712"/>
      <c r="IU122" s="712"/>
      <c r="IV122" s="712"/>
      <c r="IW122" s="712"/>
      <c r="IX122" s="712"/>
      <c r="IY122" s="712"/>
      <c r="IZ122" s="712"/>
      <c r="JA122" s="712"/>
      <c r="JB122" s="712"/>
      <c r="JC122" s="712"/>
      <c r="JD122" s="712"/>
      <c r="JE122" s="712"/>
      <c r="JF122" s="712"/>
      <c r="JG122" s="712"/>
      <c r="JH122" s="712"/>
      <c r="JI122" s="712"/>
      <c r="JJ122" s="723">
        <f t="shared" ref="JJ122:JV122" si="29">SUM(JJ10:JJ112)</f>
        <v>11077.628708999999</v>
      </c>
      <c r="JK122" s="776">
        <f t="shared" si="29"/>
        <v>2209.4625000000005</v>
      </c>
      <c r="JL122" s="723">
        <f t="shared" si="29"/>
        <v>28.703857999999986</v>
      </c>
      <c r="JM122" s="712">
        <f t="shared" si="29"/>
        <v>11600.407130000003</v>
      </c>
      <c r="JN122" s="712">
        <f t="shared" si="29"/>
        <v>2551.2525000000001</v>
      </c>
      <c r="JO122" s="712">
        <f t="shared" si="29"/>
        <v>30.189657999999987</v>
      </c>
      <c r="JP122" s="712">
        <f t="shared" si="29"/>
        <v>11412.433790000003</v>
      </c>
      <c r="JQ122" s="712">
        <f t="shared" si="29"/>
        <v>2437.8187500000004</v>
      </c>
      <c r="JR122" s="712">
        <f t="shared" si="29"/>
        <v>31.476857999999993</v>
      </c>
      <c r="JS122" s="712">
        <f t="shared" si="29"/>
        <v>11294.303790000002</v>
      </c>
      <c r="JT122" s="712">
        <f t="shared" si="29"/>
        <v>2827.4726666666684</v>
      </c>
      <c r="JU122" s="712">
        <f t="shared" si="29"/>
        <v>31.353806999999993</v>
      </c>
      <c r="JV122" s="712">
        <f t="shared" si="29"/>
        <v>10762.358199999997</v>
      </c>
      <c r="JW122" s="712"/>
      <c r="JX122" s="712"/>
      <c r="JY122" s="712">
        <f>SUM(JY10:JY112)</f>
        <v>10462.858199999995</v>
      </c>
      <c r="JZ122" s="712"/>
      <c r="KA122" s="712"/>
      <c r="KB122" s="712"/>
      <c r="KC122" s="712"/>
      <c r="KD122" s="712"/>
      <c r="KE122" s="712"/>
      <c r="KF122" s="712"/>
      <c r="KG122" s="712"/>
      <c r="KH122" s="712"/>
      <c r="KI122" s="712"/>
      <c r="KJ122" s="712"/>
      <c r="KK122" s="712"/>
      <c r="KL122" s="712"/>
      <c r="KM122" s="712"/>
      <c r="KN122" s="712"/>
      <c r="KO122" s="712"/>
      <c r="KP122" s="712"/>
      <c r="KQ122" s="712"/>
      <c r="KR122" s="712"/>
      <c r="KS122" s="712"/>
      <c r="KT122" s="712"/>
      <c r="KU122" s="712"/>
      <c r="KV122" s="712"/>
      <c r="KW122" s="712"/>
      <c r="KX122" s="712"/>
      <c r="KY122" s="712"/>
      <c r="KZ122" s="712"/>
      <c r="LA122" s="712"/>
      <c r="LB122" s="712"/>
      <c r="LC122" s="712"/>
      <c r="LD122" s="712"/>
      <c r="LE122" s="712"/>
      <c r="LF122" s="712"/>
      <c r="LG122" s="712"/>
      <c r="LH122" s="712"/>
      <c r="LI122" s="712"/>
      <c r="LJ122" s="712"/>
      <c r="LK122" s="712"/>
      <c r="LL122" s="712"/>
      <c r="LM122" s="712"/>
      <c r="LN122" s="712"/>
      <c r="LO122" s="712"/>
      <c r="LP122" s="712"/>
      <c r="LQ122" s="712"/>
      <c r="LR122" s="712"/>
      <c r="LS122" s="712"/>
      <c r="LT122" s="712"/>
      <c r="LU122" s="712"/>
      <c r="LV122" s="712"/>
      <c r="LW122" s="712"/>
      <c r="LX122" s="712"/>
      <c r="LY122" s="712"/>
      <c r="LZ122" s="712"/>
      <c r="MA122" s="712"/>
      <c r="MB122" s="712"/>
      <c r="MC122" s="712"/>
      <c r="MD122" s="712"/>
      <c r="ME122" s="712"/>
      <c r="MF122" s="712"/>
      <c r="MG122" s="712"/>
      <c r="MH122" s="712"/>
      <c r="MI122" s="712"/>
      <c r="MJ122" s="712"/>
      <c r="MK122" s="712">
        <v>29.060861111111102</v>
      </c>
      <c r="ML122" s="712"/>
      <c r="MM122" s="712"/>
      <c r="MN122" s="712">
        <v>27.064133986928098</v>
      </c>
      <c r="MO122" s="712"/>
      <c r="MP122" s="712"/>
      <c r="MQ122" s="712"/>
      <c r="MR122" s="712"/>
      <c r="MS122" s="712"/>
      <c r="MT122" s="712"/>
      <c r="MU122" s="712"/>
      <c r="MV122" s="712"/>
      <c r="MW122" s="712"/>
      <c r="MX122" s="712"/>
      <c r="MY122" s="712"/>
      <c r="MZ122" s="712"/>
      <c r="NA122" s="712"/>
      <c r="NB122" s="712"/>
      <c r="NC122" s="712"/>
      <c r="ND122" s="712"/>
      <c r="NE122" s="712"/>
      <c r="NF122" s="712"/>
      <c r="NG122" s="712"/>
      <c r="NH122" s="712"/>
      <c r="NI122" s="712"/>
      <c r="NJ122" s="712"/>
      <c r="NK122" s="712"/>
      <c r="NL122" s="712"/>
    </row>
    <row r="123" spans="1:376">
      <c r="A123" s="629"/>
      <c r="B123" s="712"/>
      <c r="C123" s="712"/>
      <c r="D123" s="712"/>
      <c r="E123" s="712"/>
      <c r="F123" s="712"/>
      <c r="G123" s="712"/>
      <c r="H123" s="712"/>
      <c r="I123" s="712"/>
      <c r="J123" s="712"/>
      <c r="K123" s="712"/>
      <c r="L123" s="712"/>
      <c r="M123" s="712"/>
      <c r="N123" s="712"/>
      <c r="AP123" s="712"/>
      <c r="AQ123" s="712"/>
      <c r="AR123" s="712"/>
      <c r="AS123" s="712"/>
      <c r="AT123" s="712"/>
      <c r="AU123" s="712"/>
      <c r="AV123" s="712"/>
      <c r="AW123" s="712"/>
      <c r="AX123" s="712"/>
      <c r="BE123" s="713"/>
      <c r="BF123" s="713"/>
      <c r="BG123" s="713"/>
      <c r="BH123" s="713"/>
      <c r="BI123" s="713"/>
      <c r="BJ123" s="713"/>
      <c r="BK123" s="713"/>
      <c r="BL123" s="713"/>
      <c r="BM123" s="713"/>
      <c r="BN123" s="713"/>
      <c r="BO123" s="713"/>
      <c r="BP123" s="713"/>
      <c r="BQ123" s="712"/>
      <c r="BR123" s="712"/>
      <c r="BS123" s="712"/>
      <c r="BT123" s="712"/>
      <c r="BU123" s="712"/>
      <c r="BV123" s="712"/>
      <c r="BW123" s="712"/>
      <c r="BX123" s="712"/>
      <c r="BY123" s="712"/>
      <c r="BZ123" s="712"/>
      <c r="CA123" s="712"/>
      <c r="CB123" s="712"/>
      <c r="CC123" s="712"/>
      <c r="CD123" s="712"/>
      <c r="CE123" s="712"/>
      <c r="CF123" s="712"/>
      <c r="CG123" s="712"/>
      <c r="CH123" s="712"/>
      <c r="CI123" s="713"/>
      <c r="CJ123" s="713"/>
      <c r="CK123" s="713"/>
      <c r="CL123" s="712"/>
      <c r="CM123" s="712"/>
      <c r="CN123" s="712"/>
      <c r="CO123" s="712"/>
      <c r="CP123" s="712"/>
      <c r="CQ123" s="712"/>
      <c r="CR123" s="712"/>
      <c r="CS123" s="712"/>
      <c r="CT123" s="712"/>
      <c r="CU123" s="713"/>
      <c r="CV123" s="713"/>
      <c r="CW123" s="713"/>
      <c r="CX123" s="712"/>
      <c r="CY123" s="712"/>
      <c r="CZ123" s="712"/>
      <c r="DA123" s="712"/>
      <c r="DB123" s="712"/>
      <c r="DC123" s="712"/>
      <c r="DD123" s="712"/>
      <c r="DE123" s="712"/>
      <c r="DF123" s="712"/>
      <c r="DG123" s="713"/>
      <c r="DH123" s="713"/>
      <c r="DI123" s="713"/>
      <c r="DJ123" s="712"/>
      <c r="DK123" s="712"/>
      <c r="DL123" s="712"/>
      <c r="DM123" s="712"/>
      <c r="DN123" s="712"/>
      <c r="DO123" s="712"/>
      <c r="DP123" s="712"/>
      <c r="DQ123" s="712"/>
      <c r="DR123" s="712"/>
      <c r="DS123" s="712"/>
      <c r="DT123" s="712"/>
      <c r="DU123" s="712"/>
      <c r="DV123" s="726"/>
      <c r="DW123" s="726"/>
      <c r="DX123" s="726"/>
      <c r="DY123" s="713"/>
      <c r="DZ123" s="713"/>
      <c r="EA123" s="713"/>
      <c r="EB123" s="713"/>
      <c r="EC123" s="713"/>
      <c r="ED123" s="713"/>
      <c r="EE123" s="713"/>
      <c r="EF123" s="713"/>
      <c r="EG123" s="713"/>
      <c r="EH123" s="713"/>
      <c r="EI123" s="713"/>
      <c r="EJ123" s="713"/>
      <c r="EK123" s="713"/>
      <c r="EL123" s="713"/>
      <c r="EM123" s="713"/>
      <c r="EN123" s="713"/>
      <c r="EO123" s="713"/>
      <c r="EP123" s="713"/>
      <c r="EQ123" s="713"/>
      <c r="ER123" s="713"/>
      <c r="ES123" s="713"/>
      <c r="ET123" s="713"/>
      <c r="EU123" s="713"/>
      <c r="EV123" s="713"/>
      <c r="EW123" s="713"/>
      <c r="EX123" s="713"/>
      <c r="EY123" s="713"/>
      <c r="EZ123" s="713"/>
      <c r="FA123" s="713"/>
      <c r="FB123" s="713"/>
      <c r="FC123" s="713"/>
      <c r="FD123" s="713"/>
      <c r="FE123" s="713"/>
      <c r="FF123" s="713"/>
      <c r="FG123" s="713"/>
      <c r="FH123" s="713"/>
      <c r="FI123" s="712"/>
      <c r="FJ123" s="712"/>
      <c r="FK123" s="712"/>
      <c r="FL123" s="713"/>
      <c r="FM123" s="713"/>
      <c r="FN123" s="713"/>
      <c r="FO123" s="713"/>
      <c r="FP123" s="713"/>
      <c r="FQ123" s="713"/>
      <c r="FR123" s="712"/>
      <c r="FS123" s="712"/>
      <c r="FT123" s="712"/>
      <c r="FU123" s="712"/>
      <c r="FV123" s="712"/>
      <c r="FW123" s="712"/>
      <c r="FX123" s="712"/>
      <c r="FY123" s="625"/>
      <c r="FZ123" s="712"/>
      <c r="GA123" s="712"/>
      <c r="GB123" s="712"/>
      <c r="GC123" s="712"/>
      <c r="GD123" s="712"/>
      <c r="GE123" s="712"/>
      <c r="GF123" s="712"/>
      <c r="GG123" s="712"/>
      <c r="GH123" s="712"/>
      <c r="GI123" s="712"/>
      <c r="GJ123" s="712"/>
      <c r="GK123" s="712"/>
      <c r="GL123" s="712"/>
      <c r="GM123" s="713"/>
      <c r="GN123" s="713"/>
      <c r="GO123" s="713"/>
      <c r="GP123" s="713"/>
      <c r="GQ123" s="713"/>
      <c r="GR123" s="713"/>
      <c r="GS123" s="713"/>
      <c r="GT123" s="713"/>
      <c r="GV123" s="713"/>
      <c r="GW123" s="713"/>
      <c r="GY123" s="712"/>
      <c r="GZ123" s="712"/>
      <c r="HA123" s="725"/>
      <c r="HB123" s="713"/>
      <c r="HC123" s="713"/>
      <c r="HD123" s="723"/>
      <c r="HE123" s="713"/>
      <c r="HF123" s="713"/>
      <c r="HG123" s="713"/>
      <c r="HH123" s="712"/>
      <c r="HI123" s="712"/>
      <c r="HJ123" s="712"/>
      <c r="HK123" s="723"/>
      <c r="HL123" s="723"/>
      <c r="HM123" s="723"/>
      <c r="HN123" s="713"/>
      <c r="HO123" s="713"/>
      <c r="HP123" s="713"/>
      <c r="HQ123" s="713"/>
      <c r="HR123" s="713"/>
      <c r="HS123" s="713"/>
      <c r="HT123" s="712"/>
      <c r="HU123" s="712"/>
      <c r="HV123" s="712"/>
      <c r="HW123" s="712"/>
      <c r="HX123" s="712"/>
      <c r="HY123" s="712"/>
      <c r="HZ123" s="712"/>
      <c r="IA123" s="712"/>
      <c r="IB123" s="712"/>
      <c r="IC123" s="712"/>
      <c r="ID123" s="712"/>
      <c r="IE123" s="712"/>
      <c r="IF123" s="712"/>
      <c r="IG123" s="712"/>
      <c r="IH123" s="712"/>
      <c r="II123" s="713"/>
      <c r="IJ123" s="713"/>
      <c r="IK123" s="713"/>
      <c r="IL123" s="712"/>
      <c r="IM123" s="712"/>
      <c r="IN123" s="712"/>
      <c r="IO123" s="712"/>
      <c r="IP123" s="712"/>
      <c r="IQ123" s="712"/>
      <c r="IR123" s="712"/>
      <c r="IS123" s="712"/>
      <c r="IT123" s="712"/>
      <c r="IU123" s="712"/>
      <c r="IV123" s="712"/>
      <c r="IW123" s="712"/>
      <c r="IX123" s="712"/>
      <c r="IY123" s="712"/>
      <c r="IZ123" s="712"/>
      <c r="JA123" s="712"/>
      <c r="JB123" s="712"/>
      <c r="JC123" s="712"/>
      <c r="JD123" s="712"/>
      <c r="JE123" s="712"/>
      <c r="JF123" s="712"/>
      <c r="JG123" s="712"/>
      <c r="JH123" s="712"/>
      <c r="JI123" s="712"/>
      <c r="JJ123" s="712"/>
      <c r="JK123" s="712"/>
      <c r="JL123" s="712"/>
      <c r="JM123" s="712"/>
      <c r="JN123" s="712"/>
      <c r="JO123" s="712"/>
      <c r="JP123" s="712"/>
      <c r="JQ123" s="712"/>
      <c r="JR123" s="712"/>
      <c r="JS123" s="712"/>
      <c r="JT123" s="712"/>
      <c r="JU123" s="712"/>
      <c r="JV123" s="712"/>
      <c r="JW123" s="712"/>
      <c r="JX123" s="712"/>
      <c r="JY123" s="712"/>
      <c r="JZ123" s="712"/>
      <c r="KA123" s="712"/>
      <c r="KB123" s="712"/>
      <c r="KC123" s="712"/>
      <c r="KD123" s="712"/>
      <c r="KE123" s="712"/>
      <c r="KF123" s="712"/>
      <c r="KG123" s="712"/>
      <c r="KH123" s="712"/>
      <c r="KI123" s="712"/>
      <c r="KJ123" s="712"/>
      <c r="KK123" s="712"/>
      <c r="KL123" s="712"/>
      <c r="KM123" s="712"/>
      <c r="KN123" s="712"/>
      <c r="KO123" s="712"/>
      <c r="KP123" s="712"/>
      <c r="KQ123" s="712"/>
      <c r="KR123" s="712">
        <v>25.826726190476101</v>
      </c>
      <c r="KS123" s="712">
        <v>0.39070578231292502</v>
      </c>
      <c r="KT123" s="712"/>
      <c r="KU123" s="712"/>
      <c r="KV123" s="712"/>
      <c r="KW123" s="712">
        <v>96.128410204081604</v>
      </c>
      <c r="KX123" s="712">
        <v>26.218095238095199</v>
      </c>
      <c r="KY123" s="712">
        <v>0.39236394557823101</v>
      </c>
      <c r="KZ123" s="712">
        <v>96.008093877551005</v>
      </c>
      <c r="LA123" s="712">
        <v>26.174498299319701</v>
      </c>
      <c r="LB123" s="712">
        <v>0.389872448979591</v>
      </c>
      <c r="LC123" s="712">
        <v>95.534300000000002</v>
      </c>
      <c r="LD123" s="712">
        <v>26.690025510203998</v>
      </c>
      <c r="LE123" s="712">
        <v>0.390017006802721</v>
      </c>
      <c r="LF123" s="712">
        <v>94.053529591836707</v>
      </c>
      <c r="LG123" s="712">
        <v>25.2929931972789</v>
      </c>
      <c r="LH123" s="712">
        <v>0.39026360544217598</v>
      </c>
      <c r="LI123" s="712">
        <v>93.405741717171693</v>
      </c>
      <c r="LJ123" s="712">
        <v>23.787819865319801</v>
      </c>
      <c r="LK123" s="712">
        <v>0.38994528619528601</v>
      </c>
      <c r="LL123" s="712">
        <v>93.404786868686799</v>
      </c>
      <c r="LM123" s="712">
        <v>22.768047138047098</v>
      </c>
      <c r="LN123" s="712">
        <v>0.38944865319865302</v>
      </c>
      <c r="LO123" s="712">
        <v>93.116365656565605</v>
      </c>
      <c r="LP123" s="712">
        <v>22.076182659932599</v>
      </c>
      <c r="LQ123" s="712">
        <v>0.38763047138047102</v>
      </c>
      <c r="LR123" s="712">
        <v>92.747162000000003</v>
      </c>
      <c r="LS123" s="712">
        <v>22.300034013605401</v>
      </c>
      <c r="LT123" s="712">
        <v>0.38852500000000001</v>
      </c>
      <c r="LU123" s="712">
        <v>92.909961999999993</v>
      </c>
      <c r="LV123" s="712">
        <v>21.837174999999998</v>
      </c>
      <c r="LW123" s="712">
        <v>0.39067000000000002</v>
      </c>
      <c r="LX123" s="712">
        <v>92.670856000000001</v>
      </c>
      <c r="LY123" s="712">
        <v>24.1315833333333</v>
      </c>
      <c r="LZ123" s="712">
        <v>0.39067000000000002</v>
      </c>
      <c r="MA123" s="712">
        <v>92.314500990099006</v>
      </c>
      <c r="MB123" s="712">
        <v>26.6825825082508</v>
      </c>
      <c r="MC123" s="712">
        <v>0.386658415841584</v>
      </c>
      <c r="MD123" s="712">
        <v>92.314500990099006</v>
      </c>
      <c r="ME123" s="712">
        <v>28.961608333333299</v>
      </c>
      <c r="MF123" s="712">
        <v>0.38362046204620398</v>
      </c>
      <c r="MG123" s="712">
        <v>91.896510396039602</v>
      </c>
      <c r="MH123" s="712">
        <v>28.002929042904199</v>
      </c>
      <c r="MI123" s="712">
        <v>0.38155940594059401</v>
      </c>
      <c r="MJ123" s="712">
        <v>91.441153960395994</v>
      </c>
      <c r="MK123" s="712">
        <v>27.7003712871287</v>
      </c>
      <c r="ML123" s="712">
        <v>0.38075247524752398</v>
      </c>
      <c r="MM123" s="712">
        <v>89.956360891089105</v>
      </c>
      <c r="MN123" s="712">
        <v>25.796023102310201</v>
      </c>
      <c r="MO123" s="712">
        <v>0.381254125412541</v>
      </c>
      <c r="MP123" s="712">
        <v>89.956360891089105</v>
      </c>
      <c r="MQ123" s="712">
        <v>25.808688118811801</v>
      </c>
      <c r="MR123" s="712">
        <v>0.37884653465346502</v>
      </c>
      <c r="MS123" s="712">
        <v>89.682603960395994</v>
      </c>
      <c r="MT123" s="712">
        <v>24.860132013201302</v>
      </c>
      <c r="MU123" s="712">
        <v>0.37980693069306898</v>
      </c>
      <c r="MV123" s="712">
        <v>88.731234701960702</v>
      </c>
      <c r="MW123" s="712">
        <v>24.344584909987301</v>
      </c>
      <c r="MX123" s="712">
        <v>0.37733147820531698</v>
      </c>
      <c r="MY123" s="712">
        <v>87.823384211764704</v>
      </c>
      <c r="MZ123" s="712">
        <v>25.513451213818801</v>
      </c>
      <c r="NA123" s="712">
        <v>0.37487413795927699</v>
      </c>
      <c r="NB123" s="712">
        <v>87.626654799999997</v>
      </c>
      <c r="NC123" s="712">
        <v>24.183883933690399</v>
      </c>
      <c r="ND123" s="712">
        <v>0.370160085671695</v>
      </c>
      <c r="NE123" s="712">
        <v>87.490982741176396</v>
      </c>
      <c r="NF123" s="712">
        <v>22.3826785100004</v>
      </c>
      <c r="NG123" s="712">
        <v>0.36462795059544201</v>
      </c>
      <c r="NH123" s="712">
        <v>87.365138133333303</v>
      </c>
      <c r="NI123" s="712">
        <v>23.314315199764099</v>
      </c>
      <c r="NJ123" s="712">
        <v>0.36906259111831802</v>
      </c>
      <c r="NK123" s="712">
        <v>86.740340211764703</v>
      </c>
      <c r="NL123" s="712">
        <v>21.552963802480001</v>
      </c>
    </row>
    <row r="124" spans="1:376">
      <c r="A124" s="629"/>
      <c r="B124" s="712"/>
      <c r="C124" s="712"/>
      <c r="D124" s="712"/>
      <c r="E124" s="712"/>
      <c r="F124" s="712"/>
      <c r="G124" s="712"/>
      <c r="H124" s="712"/>
      <c r="I124" s="712"/>
      <c r="J124" s="712"/>
      <c r="K124" s="712"/>
      <c r="L124" s="712"/>
      <c r="M124" s="712"/>
      <c r="N124" s="712"/>
      <c r="AP124" s="712"/>
      <c r="AQ124" s="712"/>
      <c r="AR124" s="712"/>
      <c r="AS124" s="712"/>
      <c r="AT124" s="712"/>
      <c r="AU124" s="712"/>
      <c r="AV124" s="712"/>
      <c r="AW124" s="712"/>
      <c r="AX124" s="712"/>
      <c r="BE124" s="713"/>
      <c r="BF124" s="713"/>
      <c r="BG124" s="713"/>
      <c r="BH124" s="713"/>
      <c r="BI124" s="713"/>
      <c r="BJ124" s="713"/>
      <c r="BK124" s="713"/>
      <c r="BL124" s="713"/>
      <c r="BM124" s="713"/>
      <c r="BN124" s="713"/>
      <c r="BO124" s="713"/>
      <c r="BP124" s="713"/>
      <c r="BQ124" s="712"/>
      <c r="BR124" s="712"/>
      <c r="BS124" s="712"/>
      <c r="BT124" s="712"/>
      <c r="BU124" s="712"/>
      <c r="BV124" s="712"/>
      <c r="BW124" s="712"/>
      <c r="BX124" s="712"/>
      <c r="BY124" s="712"/>
      <c r="BZ124" s="712"/>
      <c r="CA124" s="712"/>
      <c r="CB124" s="712"/>
      <c r="CC124" s="712"/>
      <c r="CD124" s="712"/>
      <c r="CE124" s="712"/>
      <c r="CF124" s="712"/>
      <c r="CG124" s="712"/>
      <c r="CH124" s="712"/>
      <c r="CI124" s="713"/>
      <c r="CJ124" s="713"/>
      <c r="CK124" s="713"/>
      <c r="CL124" s="712"/>
      <c r="CM124" s="712"/>
      <c r="CN124" s="712"/>
      <c r="CO124" s="712"/>
      <c r="CP124" s="712"/>
      <c r="CQ124" s="712"/>
      <c r="CR124" s="712"/>
      <c r="CS124" s="712"/>
      <c r="CT124" s="712"/>
      <c r="CU124" s="713"/>
      <c r="CV124" s="713"/>
      <c r="CW124" s="713"/>
      <c r="CX124" s="712"/>
      <c r="CY124" s="712"/>
      <c r="CZ124" s="712"/>
      <c r="DA124" s="712"/>
      <c r="DB124" s="712"/>
      <c r="DC124" s="712"/>
      <c r="DD124" s="712"/>
      <c r="DE124" s="712"/>
      <c r="DF124" s="712"/>
      <c r="DG124" s="713"/>
      <c r="DH124" s="713"/>
      <c r="DI124" s="713"/>
      <c r="DJ124" s="712"/>
      <c r="DK124" s="712"/>
      <c r="DL124" s="712"/>
      <c r="DM124" s="712"/>
      <c r="DN124" s="712"/>
      <c r="DO124" s="712"/>
      <c r="DP124" s="712"/>
      <c r="DQ124" s="712"/>
      <c r="DR124" s="712"/>
      <c r="DS124" s="712"/>
      <c r="DT124" s="712"/>
      <c r="DU124" s="712"/>
      <c r="DV124" s="726"/>
      <c r="DW124" s="726"/>
      <c r="DX124" s="726"/>
      <c r="DY124" s="713"/>
      <c r="DZ124" s="713"/>
      <c r="EA124" s="713"/>
      <c r="EB124" s="713"/>
      <c r="EC124" s="713"/>
      <c r="ED124" s="713"/>
      <c r="EE124" s="713"/>
      <c r="EF124" s="713"/>
      <c r="EG124" s="713"/>
      <c r="EH124" s="713"/>
      <c r="EI124" s="713"/>
      <c r="EJ124" s="713"/>
      <c r="EK124" s="713"/>
      <c r="EL124" s="713"/>
      <c r="EM124" s="713"/>
      <c r="EN124" s="713"/>
      <c r="EO124" s="713"/>
      <c r="EP124" s="713"/>
      <c r="EQ124" s="713"/>
      <c r="ER124" s="713"/>
      <c r="ES124" s="713"/>
      <c r="ET124" s="713"/>
      <c r="EU124" s="713"/>
      <c r="EV124" s="713"/>
      <c r="EW124" s="713"/>
      <c r="EX124" s="713"/>
      <c r="EY124" s="713"/>
      <c r="EZ124" s="713"/>
      <c r="FA124" s="713"/>
      <c r="FB124" s="713"/>
      <c r="FC124" s="713"/>
      <c r="FD124" s="713"/>
      <c r="FE124" s="713"/>
      <c r="FF124" s="713"/>
      <c r="FG124" s="713"/>
      <c r="FH124" s="713"/>
      <c r="FI124" s="712"/>
      <c r="FJ124" s="712"/>
      <c r="FK124" s="712"/>
      <c r="FL124" s="713"/>
      <c r="FM124" s="713"/>
      <c r="FN124" s="713"/>
      <c r="FO124" s="713"/>
      <c r="FP124" s="713"/>
      <c r="FQ124" s="713"/>
      <c r="FR124" s="712"/>
      <c r="FS124" s="712"/>
      <c r="FT124" s="712"/>
      <c r="FU124" s="712"/>
      <c r="FV124" s="712"/>
      <c r="FW124" s="712"/>
      <c r="FX124" s="712"/>
      <c r="FY124" s="625"/>
      <c r="FZ124" s="712"/>
      <c r="GA124" s="712"/>
      <c r="GB124" s="712"/>
      <c r="GC124" s="712"/>
      <c r="GD124" s="712"/>
      <c r="GE124" s="712"/>
      <c r="GF124" s="712"/>
      <c r="GG124" s="712"/>
      <c r="GH124" s="712"/>
      <c r="GI124" s="712"/>
      <c r="GJ124" s="712"/>
      <c r="GK124" s="712"/>
      <c r="GL124" s="712"/>
      <c r="GM124" s="713"/>
      <c r="GN124" s="713"/>
      <c r="GO124" s="713"/>
      <c r="GP124" s="713"/>
      <c r="GQ124" s="713"/>
      <c r="GR124" s="713"/>
      <c r="GS124" s="713"/>
      <c r="GT124" s="713"/>
      <c r="GV124" s="713"/>
      <c r="GW124" s="713"/>
      <c r="GY124" s="712"/>
      <c r="GZ124" s="712"/>
      <c r="HA124" s="725"/>
      <c r="HB124" s="713"/>
      <c r="HC124" s="713"/>
      <c r="HD124" s="723"/>
      <c r="HE124" s="713"/>
      <c r="HF124" s="713"/>
      <c r="HG124" s="713"/>
      <c r="HH124" s="712"/>
      <c r="HI124" s="712"/>
      <c r="HJ124" s="712"/>
      <c r="HK124" s="723"/>
      <c r="HL124" s="723"/>
      <c r="HM124" s="723"/>
      <c r="HN124" s="713"/>
      <c r="HO124" s="713"/>
      <c r="HP124" s="713"/>
      <c r="HQ124" s="713"/>
      <c r="HR124" s="713"/>
      <c r="HS124" s="713"/>
      <c r="HT124" s="712"/>
      <c r="HU124" s="712"/>
      <c r="HV124" s="712"/>
      <c r="HW124" s="712"/>
      <c r="HX124" s="712"/>
      <c r="HY124" s="712"/>
      <c r="HZ124" s="712"/>
      <c r="IA124" s="712"/>
      <c r="IB124" s="712"/>
      <c r="IC124" s="712"/>
      <c r="ID124" s="712"/>
      <c r="IE124" s="712"/>
      <c r="IF124" s="712"/>
      <c r="IG124" s="712"/>
      <c r="IH124" s="712"/>
      <c r="II124" s="713"/>
      <c r="IJ124" s="713"/>
      <c r="IK124" s="713"/>
      <c r="IL124" s="712"/>
      <c r="IM124" s="712"/>
      <c r="IN124" s="712"/>
      <c r="IO124" s="712"/>
      <c r="IP124" s="712"/>
      <c r="IQ124" s="712"/>
      <c r="IR124" s="712"/>
      <c r="IS124" s="712"/>
      <c r="IT124" s="712"/>
      <c r="IU124" s="712"/>
      <c r="IV124" s="712"/>
      <c r="IW124" s="712"/>
      <c r="IX124" s="712"/>
      <c r="IY124" s="712"/>
      <c r="IZ124" s="712"/>
      <c r="JA124" s="712"/>
      <c r="JB124" s="712"/>
      <c r="JC124" s="712"/>
      <c r="JD124" s="712"/>
      <c r="JE124" s="712"/>
      <c r="JF124" s="712"/>
      <c r="JG124" s="712"/>
      <c r="JH124" s="712"/>
      <c r="JI124" s="712"/>
      <c r="JJ124" s="712"/>
      <c r="JK124" s="712"/>
      <c r="JL124" s="712"/>
      <c r="JM124" s="712"/>
      <c r="JN124" s="712"/>
      <c r="JO124" s="712"/>
      <c r="JP124" s="712"/>
      <c r="JQ124" s="712"/>
      <c r="JR124" s="712"/>
      <c r="JS124" s="712"/>
      <c r="JT124" s="712"/>
      <c r="JU124" s="712"/>
      <c r="JV124" s="712"/>
      <c r="JW124" s="712"/>
      <c r="JX124" s="712"/>
      <c r="JY124" s="712"/>
      <c r="JZ124" s="712"/>
      <c r="KA124" s="712"/>
      <c r="KB124" s="712"/>
      <c r="KC124" s="712"/>
      <c r="KD124" s="712"/>
      <c r="KE124" s="712"/>
      <c r="KF124" s="712"/>
      <c r="KG124" s="712"/>
      <c r="KH124" s="712"/>
      <c r="KI124" s="712"/>
      <c r="KJ124" s="712"/>
      <c r="KK124" s="712"/>
      <c r="KL124" s="712"/>
      <c r="KM124" s="712"/>
      <c r="KN124" s="712"/>
      <c r="KO124" s="712"/>
      <c r="KP124" s="712"/>
      <c r="KQ124" s="712"/>
      <c r="KR124" s="712"/>
      <c r="KS124" s="712"/>
      <c r="KT124" s="712"/>
      <c r="KU124" s="712"/>
      <c r="KV124" s="712"/>
      <c r="KW124" s="712"/>
      <c r="KX124" s="712"/>
      <c r="KY124" s="712"/>
      <c r="KZ124" s="712"/>
      <c r="LA124" s="712"/>
      <c r="LB124" s="712"/>
      <c r="LC124" s="712"/>
      <c r="LD124" s="712"/>
      <c r="LE124" s="712"/>
      <c r="LF124" s="712"/>
      <c r="LG124" s="712"/>
      <c r="LH124" s="712"/>
      <c r="LI124" s="712"/>
      <c r="LJ124" s="712"/>
      <c r="LK124" s="712"/>
      <c r="LL124" s="712"/>
      <c r="LM124" s="712"/>
      <c r="LN124" s="712"/>
      <c r="LO124" s="712"/>
      <c r="LP124" s="712"/>
      <c r="LQ124" s="712"/>
      <c r="LR124" s="712"/>
      <c r="LS124" s="712"/>
      <c r="LT124" s="712"/>
      <c r="LU124" s="712"/>
      <c r="LV124" s="712"/>
      <c r="LW124" s="712"/>
      <c r="LX124" s="712"/>
      <c r="LY124" s="712"/>
      <c r="LZ124" s="712"/>
      <c r="MA124" s="712"/>
      <c r="MB124" s="712"/>
      <c r="MC124" s="712"/>
      <c r="MD124" s="712"/>
      <c r="ME124" s="712"/>
      <c r="MF124" s="712"/>
      <c r="MG124" s="712"/>
      <c r="MH124" s="712"/>
      <c r="MI124" s="712"/>
      <c r="MJ124" s="712"/>
      <c r="MK124" s="712"/>
      <c r="ML124" s="712"/>
      <c r="MM124" s="712"/>
      <c r="MN124" s="712"/>
      <c r="MO124" s="712"/>
      <c r="MP124" s="712"/>
      <c r="MQ124" s="712"/>
      <c r="MR124" s="712"/>
      <c r="MS124" s="712"/>
      <c r="MT124" s="712"/>
      <c r="MU124" s="712"/>
      <c r="MV124" s="712"/>
      <c r="MW124" s="712"/>
      <c r="MX124" s="712"/>
      <c r="MY124" s="712"/>
      <c r="MZ124" s="712"/>
      <c r="NA124" s="712"/>
      <c r="NB124" s="712"/>
      <c r="NC124" s="712"/>
      <c r="ND124" s="712"/>
      <c r="NE124" s="712"/>
      <c r="NF124" s="712"/>
      <c r="NG124" s="712"/>
      <c r="NH124" s="712"/>
      <c r="NI124" s="712"/>
      <c r="NJ124" s="712"/>
      <c r="NK124" s="712"/>
      <c r="NL124" s="712"/>
    </row>
    <row r="125" spans="1:376">
      <c r="A125" s="629"/>
      <c r="B125" s="712"/>
      <c r="C125" s="712"/>
      <c r="D125" s="712"/>
      <c r="E125" s="712"/>
      <c r="F125" s="712"/>
      <c r="G125" s="712"/>
      <c r="H125" s="712"/>
      <c r="I125" s="712"/>
      <c r="J125" s="712"/>
      <c r="K125" s="712"/>
      <c r="L125" s="712"/>
      <c r="M125" s="712"/>
      <c r="N125" s="712"/>
      <c r="AP125" s="712"/>
      <c r="AQ125" s="712"/>
      <c r="AR125" s="712"/>
      <c r="AS125" s="712"/>
      <c r="AT125" s="712"/>
      <c r="AU125" s="712"/>
      <c r="AV125" s="712"/>
      <c r="AW125" s="712"/>
      <c r="AX125" s="712"/>
      <c r="BE125" s="713"/>
      <c r="BF125" s="713"/>
      <c r="BG125" s="713"/>
      <c r="BH125" s="713"/>
      <c r="BI125" s="713"/>
      <c r="BJ125" s="713"/>
      <c r="BK125" s="713"/>
      <c r="BL125" s="713"/>
      <c r="BM125" s="713"/>
      <c r="BN125" s="713"/>
      <c r="BO125" s="713"/>
      <c r="BP125" s="713"/>
      <c r="BQ125" s="712"/>
      <c r="BR125" s="712"/>
      <c r="BS125" s="712"/>
      <c r="BT125" s="712"/>
      <c r="BU125" s="712"/>
      <c r="BV125" s="712"/>
      <c r="BW125" s="712"/>
      <c r="BX125" s="712"/>
      <c r="BY125" s="712"/>
      <c r="BZ125" s="712"/>
      <c r="CA125" s="712"/>
      <c r="CB125" s="712"/>
      <c r="CC125" s="712"/>
      <c r="CD125" s="712"/>
      <c r="CE125" s="712"/>
      <c r="CF125" s="712"/>
      <c r="CG125" s="712"/>
      <c r="CH125" s="712"/>
      <c r="CI125" s="713"/>
      <c r="CJ125" s="713"/>
      <c r="CK125" s="713"/>
      <c r="CL125" s="712"/>
      <c r="CM125" s="712"/>
      <c r="CN125" s="712"/>
      <c r="CO125" s="712"/>
      <c r="CP125" s="712"/>
      <c r="CQ125" s="712"/>
      <c r="CR125" s="712"/>
      <c r="CS125" s="712"/>
      <c r="CT125" s="712"/>
      <c r="CU125" s="713"/>
      <c r="CV125" s="713"/>
      <c r="CW125" s="713"/>
      <c r="CX125" s="712"/>
      <c r="CY125" s="712"/>
      <c r="CZ125" s="712"/>
      <c r="DA125" s="712"/>
      <c r="DB125" s="712"/>
      <c r="DC125" s="712"/>
      <c r="DD125" s="712"/>
      <c r="DE125" s="712"/>
      <c r="DF125" s="712"/>
      <c r="DG125" s="713"/>
      <c r="DH125" s="713"/>
      <c r="DI125" s="713"/>
      <c r="DJ125" s="712"/>
      <c r="DK125" s="712"/>
      <c r="DL125" s="712"/>
      <c r="DM125" s="712"/>
      <c r="DN125" s="712"/>
      <c r="DO125" s="712"/>
      <c r="DP125" s="712"/>
      <c r="DQ125" s="712"/>
      <c r="DR125" s="712"/>
      <c r="DS125" s="712"/>
      <c r="DT125" s="712"/>
      <c r="DU125" s="712"/>
      <c r="DV125" s="726"/>
      <c r="DW125" s="726"/>
      <c r="DX125" s="726"/>
      <c r="DY125" s="713"/>
      <c r="DZ125" s="713"/>
      <c r="EA125" s="713"/>
      <c r="EB125" s="713"/>
      <c r="EC125" s="713"/>
      <c r="ED125" s="713"/>
      <c r="EE125" s="713"/>
      <c r="EF125" s="713"/>
      <c r="EG125" s="713"/>
      <c r="EH125" s="713"/>
      <c r="EI125" s="713"/>
      <c r="EJ125" s="713"/>
      <c r="EK125" s="713"/>
      <c r="EL125" s="713"/>
      <c r="EM125" s="713"/>
      <c r="EN125" s="713"/>
      <c r="EO125" s="713"/>
      <c r="EP125" s="713"/>
      <c r="EQ125" s="713"/>
      <c r="ER125" s="713"/>
      <c r="ES125" s="713"/>
      <c r="ET125" s="713"/>
      <c r="EU125" s="713"/>
      <c r="EV125" s="713"/>
      <c r="EW125" s="713"/>
      <c r="EX125" s="713"/>
      <c r="EY125" s="713"/>
      <c r="EZ125" s="713"/>
      <c r="FA125" s="713"/>
      <c r="FB125" s="713"/>
      <c r="FC125" s="713"/>
      <c r="FD125" s="713"/>
      <c r="FE125" s="713"/>
      <c r="FF125" s="713"/>
      <c r="FG125" s="713"/>
      <c r="FH125" s="713"/>
      <c r="FI125" s="712"/>
      <c r="FJ125" s="712"/>
      <c r="FK125" s="712"/>
      <c r="FL125" s="713"/>
      <c r="FM125" s="713"/>
      <c r="FN125" s="713"/>
      <c r="FO125" s="713"/>
      <c r="FP125" s="713"/>
      <c r="FQ125" s="713"/>
      <c r="FR125" s="712"/>
      <c r="FS125" s="712"/>
      <c r="FT125" s="712"/>
      <c r="FU125" s="712"/>
      <c r="FV125" s="712"/>
      <c r="FW125" s="712"/>
      <c r="FX125" s="712"/>
      <c r="FY125" s="625"/>
      <c r="FZ125" s="712"/>
      <c r="GA125" s="712"/>
      <c r="GB125" s="712"/>
      <c r="GC125" s="712"/>
      <c r="GD125" s="712"/>
      <c r="GE125" s="712"/>
      <c r="GF125" s="712"/>
      <c r="GG125" s="712"/>
      <c r="GH125" s="712"/>
      <c r="GI125" s="712"/>
      <c r="GJ125" s="712"/>
      <c r="GK125" s="712"/>
      <c r="GL125" s="712"/>
      <c r="GM125" s="713"/>
      <c r="GN125" s="713"/>
      <c r="GO125" s="713"/>
      <c r="GP125" s="713"/>
      <c r="GQ125" s="713"/>
      <c r="GR125" s="713"/>
      <c r="GS125" s="713"/>
      <c r="GT125" s="713"/>
      <c r="GV125" s="713"/>
      <c r="GW125" s="713"/>
      <c r="GY125" s="712"/>
      <c r="GZ125" s="712"/>
      <c r="HA125" s="725"/>
      <c r="HB125" s="713"/>
      <c r="HC125" s="713"/>
      <c r="HD125" s="723"/>
      <c r="HE125" s="713"/>
      <c r="HF125" s="713"/>
      <c r="HG125" s="713"/>
      <c r="HH125" s="712"/>
      <c r="HI125" s="712"/>
      <c r="HJ125" s="712"/>
      <c r="HK125" s="723"/>
      <c r="HL125" s="723"/>
      <c r="HM125" s="723"/>
      <c r="HN125" s="713"/>
      <c r="HO125" s="713"/>
      <c r="HP125" s="713"/>
      <c r="HQ125" s="713"/>
      <c r="HR125" s="713"/>
      <c r="HS125" s="713"/>
      <c r="HT125" s="712"/>
      <c r="HU125" s="712"/>
      <c r="HV125" s="712"/>
      <c r="HW125" s="712"/>
      <c r="HX125" s="712"/>
      <c r="HY125" s="712"/>
      <c r="HZ125" s="712"/>
      <c r="IA125" s="712"/>
      <c r="IB125" s="712"/>
      <c r="IC125" s="712"/>
      <c r="ID125" s="712"/>
      <c r="IE125" s="712"/>
      <c r="IF125" s="712"/>
      <c r="IG125" s="712"/>
      <c r="IH125" s="712"/>
      <c r="II125" s="713"/>
      <c r="IJ125" s="713"/>
      <c r="IK125" s="713"/>
      <c r="IL125" s="712"/>
      <c r="IM125" s="712"/>
      <c r="IN125" s="712"/>
      <c r="IO125" s="712"/>
      <c r="IP125" s="712"/>
      <c r="IQ125" s="712"/>
      <c r="IR125" s="712"/>
      <c r="IS125" s="712"/>
      <c r="IT125" s="712"/>
      <c r="IU125" s="712"/>
      <c r="IV125" s="712"/>
      <c r="IW125" s="712"/>
      <c r="IX125" s="712"/>
      <c r="IY125" s="712"/>
      <c r="IZ125" s="712"/>
      <c r="JA125" s="712"/>
      <c r="JB125" s="712"/>
      <c r="JC125" s="712"/>
      <c r="JD125" s="712"/>
      <c r="JE125" s="712"/>
      <c r="JF125" s="712"/>
      <c r="JG125" s="712"/>
      <c r="JH125" s="712"/>
      <c r="JI125" s="712"/>
      <c r="JJ125" s="712"/>
      <c r="JK125" s="712"/>
      <c r="JL125" s="712"/>
      <c r="JM125" s="712"/>
      <c r="JN125" s="712"/>
      <c r="JO125" s="712"/>
      <c r="JP125" s="712"/>
      <c r="JQ125" s="712"/>
      <c r="JR125" s="712"/>
      <c r="JS125" s="712"/>
      <c r="JT125" s="712"/>
      <c r="JU125" s="712"/>
      <c r="JV125" s="712"/>
      <c r="JW125" s="712"/>
      <c r="JX125" s="712"/>
      <c r="JY125" s="712"/>
      <c r="JZ125" s="712"/>
      <c r="KA125" s="712"/>
      <c r="KB125" s="712"/>
      <c r="KC125" s="712"/>
      <c r="KD125" s="712"/>
      <c r="KE125" s="712"/>
      <c r="KF125" s="712"/>
      <c r="KG125" s="712"/>
      <c r="KH125" s="712"/>
      <c r="KI125" s="712"/>
      <c r="KJ125" s="712"/>
      <c r="KK125" s="712"/>
      <c r="KL125" s="712"/>
      <c r="KM125" s="712"/>
      <c r="KN125" s="712"/>
      <c r="KO125" s="712"/>
      <c r="KP125" s="712"/>
      <c r="KQ125" s="712"/>
      <c r="KR125" s="712"/>
      <c r="KS125" s="712"/>
      <c r="KT125" s="712"/>
      <c r="KU125" s="712"/>
      <c r="KV125" s="712"/>
      <c r="KW125" s="712"/>
      <c r="KX125" s="712"/>
      <c r="KY125" s="712"/>
      <c r="KZ125" s="712"/>
      <c r="LA125" s="712"/>
      <c r="LB125" s="712"/>
      <c r="LC125" s="712"/>
      <c r="LD125" s="712"/>
      <c r="LE125" s="712"/>
      <c r="LF125" s="712"/>
      <c r="LG125" s="712"/>
      <c r="LH125" s="712"/>
      <c r="LI125" s="712"/>
      <c r="LJ125" s="712"/>
      <c r="LK125" s="712"/>
      <c r="LL125" s="712"/>
      <c r="LM125" s="712"/>
      <c r="LN125" s="712"/>
      <c r="LO125" s="712"/>
      <c r="LP125" s="712"/>
      <c r="LQ125" s="712"/>
      <c r="LR125" s="712"/>
      <c r="LS125" s="712"/>
      <c r="LT125" s="712"/>
      <c r="LU125" s="712"/>
      <c r="LV125" s="712"/>
      <c r="LW125" s="712"/>
      <c r="LX125" s="712"/>
      <c r="LY125" s="712"/>
      <c r="LZ125" s="712"/>
      <c r="MA125" s="712"/>
      <c r="MB125" s="712"/>
      <c r="MC125" s="712"/>
      <c r="MD125" s="712"/>
      <c r="ME125" s="712"/>
      <c r="MF125" s="712"/>
      <c r="MG125" s="712"/>
      <c r="MH125" s="712"/>
      <c r="MI125" s="712"/>
      <c r="MJ125" s="712"/>
      <c r="MK125" s="712"/>
      <c r="ML125" s="712"/>
      <c r="MM125" s="712"/>
      <c r="MN125" s="712"/>
      <c r="MO125" s="712"/>
      <c r="MP125" s="712"/>
      <c r="MQ125" s="712"/>
      <c r="MR125" s="712"/>
      <c r="MS125" s="712"/>
      <c r="MT125" s="712"/>
      <c r="MU125" s="712"/>
      <c r="MV125" s="712"/>
      <c r="MW125" s="712"/>
      <c r="MX125" s="712"/>
      <c r="MY125" s="712"/>
      <c r="MZ125" s="712"/>
      <c r="NA125" s="712"/>
      <c r="NB125" s="712"/>
      <c r="NC125" s="712"/>
      <c r="ND125" s="712"/>
      <c r="NE125" s="712"/>
      <c r="NF125" s="712"/>
      <c r="NG125" s="712"/>
      <c r="NH125" s="712"/>
      <c r="NI125" s="712"/>
      <c r="NJ125" s="712"/>
      <c r="NK125" s="712"/>
      <c r="NL125" s="712"/>
    </row>
    <row r="126" spans="1:376">
      <c r="A126" s="629"/>
      <c r="B126" s="712"/>
      <c r="C126" s="712"/>
      <c r="D126" s="712"/>
      <c r="E126" s="712"/>
      <c r="F126" s="712"/>
      <c r="G126" s="712"/>
      <c r="H126" s="712"/>
      <c r="I126" s="712"/>
      <c r="J126" s="712"/>
      <c r="K126" s="712"/>
      <c r="L126" s="712"/>
      <c r="M126" s="712"/>
      <c r="N126" s="712"/>
      <c r="AP126" s="712"/>
      <c r="AQ126" s="712"/>
      <c r="AR126" s="712"/>
      <c r="AS126" s="712"/>
      <c r="AT126" s="712"/>
      <c r="AU126" s="712"/>
      <c r="AV126" s="712"/>
      <c r="AW126" s="712"/>
      <c r="AX126" s="712"/>
      <c r="BE126" s="713"/>
      <c r="BF126" s="713"/>
      <c r="BG126" s="713"/>
      <c r="BH126" s="713"/>
      <c r="BI126" s="713"/>
      <c r="BJ126" s="713"/>
      <c r="BK126" s="713"/>
      <c r="BL126" s="713"/>
      <c r="BM126" s="713"/>
      <c r="BN126" s="713"/>
      <c r="BO126" s="713"/>
      <c r="BP126" s="713"/>
      <c r="BQ126" s="712"/>
      <c r="BR126" s="712"/>
      <c r="BS126" s="712"/>
      <c r="BT126" s="712"/>
      <c r="BU126" s="712"/>
      <c r="BV126" s="712"/>
      <c r="BW126" s="712"/>
      <c r="BX126" s="712"/>
      <c r="BY126" s="712"/>
      <c r="BZ126" s="712"/>
      <c r="CA126" s="712"/>
      <c r="CB126" s="712"/>
      <c r="CC126" s="712"/>
      <c r="CD126" s="712"/>
      <c r="CE126" s="712"/>
      <c r="CF126" s="712"/>
      <c r="CG126" s="712"/>
      <c r="CH126" s="712"/>
      <c r="CI126" s="713"/>
      <c r="CJ126" s="713"/>
      <c r="CK126" s="713"/>
      <c r="CL126" s="712"/>
      <c r="CM126" s="712"/>
      <c r="CN126" s="712"/>
      <c r="CO126" s="712"/>
      <c r="CP126" s="712"/>
      <c r="CQ126" s="712"/>
      <c r="CR126" s="712"/>
      <c r="CS126" s="712"/>
      <c r="CT126" s="712"/>
      <c r="CU126" s="713"/>
      <c r="CV126" s="713"/>
      <c r="CW126" s="713"/>
      <c r="CX126" s="712"/>
      <c r="CY126" s="712"/>
      <c r="CZ126" s="712"/>
      <c r="DA126" s="712"/>
      <c r="DB126" s="712"/>
      <c r="DC126" s="712"/>
      <c r="DD126" s="712"/>
      <c r="DE126" s="712"/>
      <c r="DF126" s="712"/>
      <c r="DG126" s="713"/>
      <c r="DH126" s="713"/>
      <c r="DI126" s="713"/>
      <c r="DJ126" s="712"/>
      <c r="DK126" s="712"/>
      <c r="DL126" s="712"/>
      <c r="DM126" s="712"/>
      <c r="DN126" s="712"/>
      <c r="DO126" s="712"/>
      <c r="DP126" s="712"/>
      <c r="DQ126" s="712"/>
      <c r="DR126" s="712"/>
      <c r="DS126" s="712"/>
      <c r="DT126" s="712"/>
      <c r="DU126" s="712"/>
      <c r="DV126" s="726"/>
      <c r="DW126" s="726"/>
      <c r="DX126" s="726"/>
      <c r="DY126" s="713"/>
      <c r="DZ126" s="713"/>
      <c r="EA126" s="713"/>
      <c r="EB126" s="713"/>
      <c r="EC126" s="713"/>
      <c r="ED126" s="713"/>
      <c r="EE126" s="713"/>
      <c r="EF126" s="713"/>
      <c r="EG126" s="713"/>
      <c r="EH126" s="713"/>
      <c r="EI126" s="713"/>
      <c r="EJ126" s="713"/>
      <c r="EK126" s="713"/>
      <c r="EL126" s="713"/>
      <c r="EM126" s="713"/>
      <c r="EN126" s="713"/>
      <c r="EO126" s="713"/>
      <c r="EP126" s="713"/>
      <c r="EQ126" s="713"/>
      <c r="ER126" s="713"/>
      <c r="ES126" s="713"/>
      <c r="ET126" s="713"/>
      <c r="EU126" s="713"/>
      <c r="EV126" s="713"/>
      <c r="EW126" s="713"/>
      <c r="EX126" s="713"/>
      <c r="EY126" s="713"/>
      <c r="EZ126" s="713"/>
      <c r="FA126" s="713"/>
      <c r="FB126" s="713"/>
      <c r="FC126" s="713"/>
      <c r="FD126" s="713"/>
      <c r="FE126" s="713"/>
      <c r="FF126" s="713"/>
      <c r="FG126" s="713"/>
      <c r="FH126" s="713"/>
      <c r="FI126" s="712"/>
      <c r="FJ126" s="712"/>
      <c r="FK126" s="712"/>
      <c r="FL126" s="713"/>
      <c r="FM126" s="713"/>
      <c r="FN126" s="713"/>
      <c r="FO126" s="713"/>
      <c r="FP126" s="713"/>
      <c r="FQ126" s="713"/>
      <c r="FR126" s="712"/>
      <c r="FS126" s="712"/>
      <c r="FT126" s="712"/>
      <c r="FU126" s="712"/>
      <c r="FV126" s="712"/>
      <c r="FW126" s="712"/>
      <c r="FX126" s="712"/>
      <c r="FY126" s="625"/>
      <c r="FZ126" s="712"/>
      <c r="GA126" s="712"/>
      <c r="GB126" s="712"/>
      <c r="GC126" s="712"/>
      <c r="GD126" s="712"/>
      <c r="GE126" s="712"/>
      <c r="GF126" s="712"/>
      <c r="GG126" s="712"/>
      <c r="GH126" s="712"/>
      <c r="GI126" s="712"/>
      <c r="GJ126" s="712"/>
      <c r="GK126" s="712"/>
      <c r="GL126" s="712"/>
      <c r="GM126" s="713"/>
      <c r="GN126" s="713"/>
      <c r="GO126" s="713"/>
      <c r="GP126" s="713"/>
      <c r="GQ126" s="713"/>
      <c r="GR126" s="713"/>
      <c r="GS126" s="713"/>
      <c r="GT126" s="713"/>
      <c r="GV126" s="713"/>
      <c r="GW126" s="713"/>
      <c r="GY126" s="712"/>
      <c r="GZ126" s="712"/>
      <c r="HA126" s="725"/>
      <c r="HB126" s="713"/>
      <c r="HC126" s="713"/>
      <c r="HD126" s="723"/>
      <c r="HE126" s="713"/>
      <c r="HF126" s="713"/>
      <c r="HG126" s="713"/>
      <c r="HH126" s="712"/>
      <c r="HI126" s="712"/>
      <c r="HJ126" s="712"/>
      <c r="HK126" s="723"/>
      <c r="HL126" s="723"/>
      <c r="HM126" s="723"/>
      <c r="HN126" s="713"/>
      <c r="HO126" s="713"/>
      <c r="HP126" s="713"/>
      <c r="HQ126" s="713"/>
      <c r="HR126" s="713"/>
      <c r="HS126" s="713"/>
      <c r="HT126" s="712"/>
      <c r="HU126" s="712"/>
      <c r="HV126" s="712"/>
      <c r="HW126" s="712"/>
      <c r="HX126" s="712"/>
      <c r="HY126" s="712"/>
      <c r="HZ126" s="712"/>
      <c r="IA126" s="712"/>
      <c r="IB126" s="712"/>
      <c r="IC126" s="712"/>
      <c r="ID126" s="712"/>
      <c r="IE126" s="712"/>
      <c r="IF126" s="712"/>
      <c r="IG126" s="712"/>
      <c r="IH126" s="712"/>
      <c r="II126" s="713"/>
      <c r="IJ126" s="713"/>
      <c r="IK126" s="713"/>
      <c r="IL126" s="712"/>
      <c r="IM126" s="712"/>
      <c r="IN126" s="712"/>
      <c r="IO126" s="712"/>
      <c r="IP126" s="712"/>
      <c r="IQ126" s="712"/>
      <c r="IR126" s="712"/>
      <c r="IS126" s="712"/>
      <c r="IT126" s="712"/>
      <c r="IU126" s="712"/>
      <c r="IV126" s="712"/>
      <c r="IW126" s="712"/>
      <c r="IX126" s="712"/>
      <c r="IY126" s="712"/>
      <c r="IZ126" s="712"/>
      <c r="JA126" s="712"/>
      <c r="JB126" s="712"/>
      <c r="JC126" s="712"/>
      <c r="JD126" s="712"/>
      <c r="JE126" s="712"/>
      <c r="JF126" s="712"/>
      <c r="JG126" s="712"/>
      <c r="JH126" s="712"/>
      <c r="JI126" s="712"/>
      <c r="JJ126" s="712"/>
      <c r="JK126" s="712"/>
      <c r="JL126" s="712"/>
      <c r="JM126" s="712"/>
      <c r="JN126" s="712"/>
      <c r="JO126" s="712"/>
      <c r="JP126" s="712"/>
      <c r="JQ126" s="712"/>
      <c r="JR126" s="712"/>
      <c r="JS126" s="712"/>
      <c r="JT126" s="712"/>
      <c r="JU126" s="712"/>
      <c r="JV126" s="712"/>
      <c r="JW126" s="712"/>
      <c r="JX126" s="712"/>
      <c r="JY126" s="712"/>
      <c r="JZ126" s="712"/>
      <c r="KA126" s="712"/>
      <c r="KB126" s="712"/>
      <c r="KC126" s="712"/>
      <c r="KD126" s="712"/>
      <c r="KE126" s="712"/>
      <c r="KF126" s="712"/>
      <c r="KG126" s="712"/>
      <c r="KH126" s="712"/>
      <c r="KI126" s="712"/>
      <c r="KJ126" s="712"/>
      <c r="KK126" s="712"/>
      <c r="KL126" s="712"/>
      <c r="KM126" s="712"/>
      <c r="KN126" s="712"/>
      <c r="KO126" s="712"/>
      <c r="KP126" s="712"/>
      <c r="KQ126" s="712"/>
      <c r="KR126" s="712"/>
      <c r="KS126" s="712"/>
      <c r="KT126" s="712"/>
      <c r="KU126" s="712"/>
      <c r="KV126" s="712"/>
      <c r="KW126" s="712"/>
      <c r="KX126" s="712"/>
      <c r="KY126" s="712"/>
      <c r="KZ126" s="712"/>
      <c r="LA126" s="712"/>
      <c r="LB126" s="712"/>
      <c r="LC126" s="712"/>
      <c r="LD126" s="712"/>
      <c r="LE126" s="712"/>
      <c r="LF126" s="712"/>
      <c r="LG126" s="712"/>
      <c r="LH126" s="712"/>
      <c r="LI126" s="712"/>
      <c r="LJ126" s="712"/>
      <c r="LK126" s="712"/>
      <c r="LL126" s="712"/>
      <c r="LM126" s="712"/>
      <c r="LN126" s="712"/>
      <c r="LO126" s="712"/>
      <c r="LP126" s="712"/>
      <c r="LQ126" s="712"/>
      <c r="LR126" s="712"/>
      <c r="LS126" s="712"/>
      <c r="LT126" s="712"/>
      <c r="LU126" s="712"/>
      <c r="LV126" s="712"/>
      <c r="LW126" s="712"/>
      <c r="LX126" s="712"/>
      <c r="LY126" s="712"/>
      <c r="LZ126" s="712"/>
      <c r="MA126" s="712"/>
      <c r="MB126" s="712"/>
      <c r="MC126" s="712"/>
      <c r="MD126" s="712"/>
      <c r="ME126" s="712"/>
      <c r="MF126" s="712"/>
      <c r="MG126" s="712"/>
      <c r="MH126" s="712"/>
      <c r="MI126" s="712"/>
      <c r="MJ126" s="712"/>
      <c r="MK126" s="712"/>
      <c r="ML126" s="712"/>
      <c r="MM126" s="712"/>
      <c r="MN126" s="712"/>
      <c r="MO126" s="712"/>
      <c r="MP126" s="712"/>
      <c r="MQ126" s="712"/>
      <c r="MR126" s="712"/>
      <c r="MS126" s="712"/>
      <c r="MT126" s="712"/>
      <c r="MU126" s="712"/>
      <c r="MV126" s="712"/>
      <c r="MW126" s="712"/>
      <c r="MX126" s="712"/>
      <c r="MY126" s="712"/>
      <c r="MZ126" s="712"/>
      <c r="NA126" s="712"/>
      <c r="NB126" s="712"/>
      <c r="NC126" s="712"/>
      <c r="ND126" s="712"/>
      <c r="NE126" s="712"/>
      <c r="NF126" s="712"/>
      <c r="NG126" s="712"/>
      <c r="NH126" s="712"/>
      <c r="NI126" s="712"/>
      <c r="NJ126" s="712"/>
      <c r="NK126" s="712"/>
      <c r="NL126" s="712"/>
    </row>
    <row r="127" spans="1:376">
      <c r="A127" s="629"/>
      <c r="B127" s="712"/>
      <c r="C127" s="712"/>
      <c r="D127" s="712"/>
      <c r="E127" s="712"/>
      <c r="F127" s="712"/>
      <c r="G127" s="712"/>
      <c r="H127" s="712"/>
      <c r="I127" s="712"/>
      <c r="J127" s="712"/>
      <c r="K127" s="712"/>
      <c r="L127" s="712"/>
      <c r="M127" s="712"/>
      <c r="N127" s="712"/>
      <c r="AP127" s="712"/>
      <c r="AQ127" s="712"/>
      <c r="AR127" s="712"/>
      <c r="AS127" s="712"/>
      <c r="AT127" s="712"/>
      <c r="AU127" s="712"/>
      <c r="AV127" s="712"/>
      <c r="AW127" s="712"/>
      <c r="AX127" s="712"/>
      <c r="BE127" s="713"/>
      <c r="BF127" s="713"/>
      <c r="BG127" s="713"/>
      <c r="BH127" s="713"/>
      <c r="BI127" s="713"/>
      <c r="BJ127" s="713"/>
      <c r="BK127" s="713"/>
      <c r="BL127" s="713"/>
      <c r="BM127" s="713"/>
      <c r="BN127" s="713"/>
      <c r="BO127" s="713"/>
      <c r="BP127" s="713"/>
      <c r="BQ127" s="712"/>
      <c r="BR127" s="712"/>
      <c r="BS127" s="712"/>
      <c r="BT127" s="712"/>
      <c r="BU127" s="712"/>
      <c r="BV127" s="712"/>
      <c r="BW127" s="712"/>
      <c r="BX127" s="712"/>
      <c r="BY127" s="712"/>
      <c r="BZ127" s="712"/>
      <c r="CA127" s="712"/>
      <c r="CB127" s="712"/>
      <c r="CC127" s="712"/>
      <c r="CD127" s="712"/>
      <c r="CE127" s="712"/>
      <c r="CF127" s="712"/>
      <c r="CG127" s="712"/>
      <c r="CH127" s="712"/>
      <c r="CI127" s="713"/>
      <c r="CJ127" s="713"/>
      <c r="CK127" s="713"/>
      <c r="CL127" s="712"/>
      <c r="CM127" s="712"/>
      <c r="CN127" s="712"/>
      <c r="CO127" s="712"/>
      <c r="CP127" s="712"/>
      <c r="CQ127" s="712"/>
      <c r="CR127" s="712"/>
      <c r="CS127" s="712"/>
      <c r="CT127" s="712"/>
      <c r="CU127" s="713"/>
      <c r="CV127" s="713"/>
      <c r="CW127" s="713"/>
      <c r="CX127" s="712"/>
      <c r="CY127" s="712"/>
      <c r="CZ127" s="712"/>
      <c r="DA127" s="712"/>
      <c r="DB127" s="712"/>
      <c r="DC127" s="712"/>
      <c r="DD127" s="712"/>
      <c r="DE127" s="712"/>
      <c r="DF127" s="712"/>
      <c r="DG127" s="713"/>
      <c r="DH127" s="713"/>
      <c r="DI127" s="713"/>
      <c r="DJ127" s="712"/>
      <c r="DK127" s="712"/>
      <c r="DL127" s="712"/>
      <c r="DM127" s="712"/>
      <c r="DN127" s="712"/>
      <c r="DO127" s="712"/>
      <c r="DP127" s="712"/>
      <c r="DQ127" s="712"/>
      <c r="DR127" s="712"/>
      <c r="DS127" s="712"/>
      <c r="DT127" s="712"/>
      <c r="DU127" s="712"/>
      <c r="DV127" s="713"/>
      <c r="DW127" s="713"/>
      <c r="DX127" s="713"/>
      <c r="DY127" s="713"/>
      <c r="DZ127" s="713"/>
      <c r="EA127" s="713"/>
      <c r="EB127" s="713"/>
      <c r="EC127" s="713"/>
      <c r="ED127" s="713"/>
      <c r="EE127" s="713"/>
      <c r="EF127" s="713"/>
      <c r="EG127" s="713"/>
      <c r="EH127" s="713"/>
      <c r="EI127" s="713"/>
      <c r="EJ127" s="713"/>
      <c r="EK127" s="713"/>
      <c r="EL127" s="713"/>
      <c r="EM127" s="713"/>
      <c r="EN127" s="713"/>
      <c r="EO127" s="713"/>
      <c r="EP127" s="713"/>
      <c r="EQ127" s="713"/>
      <c r="ER127" s="713"/>
      <c r="ES127" s="713"/>
      <c r="ET127" s="713"/>
      <c r="EU127" s="713"/>
      <c r="EV127" s="713"/>
      <c r="EW127" s="713"/>
      <c r="EX127" s="713"/>
      <c r="EY127" s="713"/>
      <c r="EZ127" s="713"/>
      <c r="FA127" s="713"/>
      <c r="FB127" s="713"/>
      <c r="FC127" s="713"/>
      <c r="FD127" s="713"/>
      <c r="FE127" s="713"/>
      <c r="FF127" s="713"/>
      <c r="FG127" s="713"/>
      <c r="FH127" s="713"/>
      <c r="FI127" s="712"/>
      <c r="FJ127" s="712"/>
      <c r="FK127" s="712"/>
      <c r="FL127" s="713"/>
      <c r="FM127" s="713"/>
      <c r="FN127" s="713"/>
      <c r="FO127" s="713"/>
      <c r="FP127" s="713"/>
      <c r="FQ127" s="713"/>
      <c r="FR127" s="712"/>
      <c r="FS127" s="712"/>
      <c r="FT127" s="712"/>
      <c r="FU127" s="712"/>
      <c r="FV127" s="712"/>
      <c r="FW127" s="712"/>
      <c r="FX127" s="712"/>
      <c r="FY127" s="625"/>
      <c r="FZ127" s="712"/>
      <c r="GA127" s="712"/>
      <c r="GB127" s="712"/>
      <c r="GC127" s="712"/>
      <c r="GD127" s="712"/>
      <c r="GE127" s="712"/>
      <c r="GF127" s="712"/>
      <c r="GG127" s="712"/>
      <c r="GH127" s="712"/>
      <c r="GI127" s="712"/>
      <c r="GJ127" s="712"/>
      <c r="GK127" s="712"/>
      <c r="GL127" s="712"/>
      <c r="GM127" s="713"/>
      <c r="GN127" s="713"/>
      <c r="GO127" s="713"/>
      <c r="GP127" s="713"/>
      <c r="GQ127" s="713"/>
      <c r="GR127" s="713"/>
      <c r="GS127" s="713"/>
      <c r="GT127" s="713"/>
      <c r="GV127" s="713"/>
      <c r="GW127" s="713"/>
      <c r="GY127" s="712"/>
      <c r="GZ127" s="712"/>
      <c r="HA127" s="725"/>
      <c r="HB127" s="713"/>
      <c r="HC127" s="713"/>
      <c r="HD127" s="723"/>
      <c r="HE127" s="713"/>
      <c r="HF127" s="713"/>
      <c r="HG127" s="713"/>
      <c r="HH127" s="712"/>
      <c r="HI127" s="712"/>
      <c r="HJ127" s="712"/>
      <c r="HK127" s="723"/>
      <c r="HL127" s="723"/>
      <c r="HM127" s="723"/>
      <c r="HN127" s="713"/>
      <c r="HO127" s="713"/>
      <c r="HP127" s="713"/>
      <c r="HQ127" s="713"/>
      <c r="HR127" s="713"/>
      <c r="HS127" s="713"/>
      <c r="HT127" s="712"/>
      <c r="HU127" s="712"/>
      <c r="HV127" s="712"/>
      <c r="HW127" s="712"/>
      <c r="HX127" s="712"/>
      <c r="HY127" s="712"/>
      <c r="HZ127" s="712"/>
      <c r="IA127" s="712"/>
      <c r="IB127" s="712"/>
      <c r="IC127" s="712"/>
      <c r="ID127" s="712"/>
      <c r="IE127" s="712"/>
      <c r="IF127" s="712"/>
      <c r="IG127" s="712"/>
      <c r="IH127" s="712"/>
      <c r="II127" s="713"/>
      <c r="IJ127" s="713"/>
      <c r="IK127" s="713"/>
      <c r="IL127" s="712"/>
      <c r="IM127" s="712"/>
      <c r="IN127" s="712"/>
      <c r="IO127" s="712"/>
      <c r="IP127" s="712"/>
      <c r="IQ127" s="712"/>
      <c r="IR127" s="712"/>
      <c r="IS127" s="712"/>
      <c r="IT127" s="712"/>
      <c r="IU127" s="712"/>
      <c r="IV127" s="712"/>
      <c r="IW127" s="712"/>
      <c r="IX127" s="712"/>
      <c r="IY127" s="712"/>
      <c r="IZ127" s="712"/>
      <c r="JA127" s="712"/>
      <c r="JB127" s="712"/>
      <c r="JC127" s="712"/>
      <c r="JD127" s="712"/>
      <c r="JE127" s="712"/>
      <c r="JF127" s="712"/>
      <c r="JG127" s="712"/>
      <c r="JH127" s="712"/>
      <c r="JI127" s="712"/>
      <c r="JJ127" s="712"/>
      <c r="JK127" s="712"/>
      <c r="JL127" s="712"/>
      <c r="JM127" s="712"/>
      <c r="JN127" s="712"/>
      <c r="JO127" s="712"/>
      <c r="JP127" s="712"/>
      <c r="JQ127" s="712"/>
      <c r="JR127" s="712"/>
      <c r="JS127" s="712"/>
      <c r="JT127" s="712"/>
      <c r="JU127" s="712"/>
      <c r="JV127" s="712"/>
      <c r="JW127" s="712"/>
      <c r="JX127" s="712"/>
      <c r="JY127" s="712"/>
      <c r="JZ127" s="712"/>
      <c r="KA127" s="712"/>
      <c r="KB127" s="712"/>
      <c r="KC127" s="712"/>
      <c r="KD127" s="712"/>
      <c r="KE127" s="712"/>
      <c r="KF127" s="712"/>
      <c r="KG127" s="712"/>
      <c r="KH127" s="712"/>
      <c r="KI127" s="712"/>
      <c r="KJ127" s="712"/>
      <c r="KK127" s="712"/>
      <c r="KL127" s="712"/>
      <c r="KM127" s="712"/>
      <c r="KN127" s="712"/>
      <c r="KO127" s="712"/>
      <c r="KP127" s="712"/>
      <c r="KQ127" s="712">
        <v>9487.14</v>
      </c>
      <c r="KR127" s="712"/>
      <c r="KS127" s="712">
        <v>25.827000000000002</v>
      </c>
      <c r="KT127" s="712"/>
      <c r="KU127" s="712"/>
      <c r="KV127" s="712"/>
      <c r="KW127" s="712">
        <v>9420.5840000000007</v>
      </c>
      <c r="KX127" s="712"/>
      <c r="KY127" s="712"/>
      <c r="KZ127" s="712">
        <v>9408.7929999999997</v>
      </c>
      <c r="LA127" s="712"/>
      <c r="LB127" s="712"/>
      <c r="LC127" s="712">
        <v>9362.3610000000008</v>
      </c>
      <c r="LD127" s="712"/>
      <c r="LE127" s="712"/>
      <c r="LF127" s="712">
        <v>9217.2459999999992</v>
      </c>
      <c r="LG127" s="712"/>
      <c r="LH127" s="712"/>
      <c r="LI127" s="712">
        <v>9247.1679999999997</v>
      </c>
      <c r="LJ127" s="712"/>
      <c r="LK127" s="712"/>
      <c r="LL127" s="712">
        <v>9247.0740000000005</v>
      </c>
      <c r="LM127" s="712"/>
      <c r="LN127" s="712"/>
      <c r="LO127" s="712">
        <v>9218.52</v>
      </c>
      <c r="LP127" s="712"/>
      <c r="LQ127" s="712"/>
      <c r="LR127" s="712">
        <v>9274.7160000000003</v>
      </c>
      <c r="LS127" s="712">
        <v>21.853999999999999</v>
      </c>
      <c r="LT127" s="712"/>
      <c r="LU127" s="712"/>
      <c r="LV127" s="712"/>
      <c r="LW127" s="712"/>
      <c r="LX127" s="712"/>
      <c r="LY127" s="712"/>
      <c r="LZ127" s="712"/>
      <c r="MA127" s="712"/>
      <c r="MB127" s="712"/>
      <c r="MC127" s="712"/>
      <c r="MD127" s="712"/>
      <c r="ME127" s="712"/>
      <c r="MF127" s="712"/>
      <c r="MG127" s="712"/>
      <c r="MH127" s="712"/>
      <c r="MI127" s="712"/>
      <c r="MJ127" s="712"/>
      <c r="MK127" s="712"/>
      <c r="ML127" s="712"/>
      <c r="MM127" s="712"/>
      <c r="MN127" s="712"/>
      <c r="MO127" s="712"/>
      <c r="MP127" s="712"/>
      <c r="MQ127" s="712"/>
      <c r="MR127" s="712"/>
      <c r="MS127" s="712"/>
      <c r="MT127" s="712"/>
      <c r="MU127" s="712"/>
      <c r="MV127" s="712"/>
      <c r="MW127" s="712"/>
      <c r="MX127" s="712"/>
      <c r="MY127" s="712"/>
      <c r="MZ127" s="712"/>
      <c r="NA127" s="712"/>
      <c r="NB127" s="712"/>
      <c r="NC127" s="712"/>
      <c r="ND127" s="712"/>
      <c r="NE127" s="712"/>
      <c r="NF127" s="712"/>
      <c r="NG127" s="712"/>
      <c r="NH127" s="712"/>
      <c r="NI127" s="712"/>
      <c r="NJ127" s="712"/>
      <c r="NK127" s="712"/>
      <c r="NL127" s="712"/>
    </row>
    <row r="128" spans="1:376">
      <c r="A128" s="629"/>
      <c r="B128" s="712"/>
      <c r="C128" s="712"/>
      <c r="D128" s="712"/>
      <c r="E128" s="712"/>
      <c r="F128" s="712"/>
      <c r="G128" s="712"/>
      <c r="H128" s="712"/>
      <c r="I128" s="712"/>
      <c r="J128" s="712"/>
      <c r="K128" s="712"/>
      <c r="L128" s="712"/>
      <c r="M128" s="712"/>
      <c r="N128" s="712"/>
      <c r="AP128" s="712"/>
      <c r="AQ128" s="712"/>
      <c r="AR128" s="712"/>
      <c r="AS128" s="712"/>
      <c r="AT128" s="712"/>
      <c r="AU128" s="712"/>
      <c r="AV128" s="712"/>
      <c r="AW128" s="712"/>
      <c r="AX128" s="712"/>
      <c r="BE128" s="713"/>
      <c r="BF128" s="713"/>
      <c r="BG128" s="713"/>
      <c r="BH128" s="713"/>
      <c r="BI128" s="713"/>
      <c r="BJ128" s="713"/>
      <c r="BK128" s="713"/>
      <c r="BL128" s="713"/>
      <c r="BM128" s="713"/>
      <c r="BN128" s="713"/>
      <c r="BO128" s="713"/>
      <c r="BP128" s="713"/>
      <c r="BQ128" s="712"/>
      <c r="BR128" s="712"/>
      <c r="BS128" s="712"/>
      <c r="BT128" s="712"/>
      <c r="BU128" s="712"/>
      <c r="BV128" s="712"/>
      <c r="BW128" s="712"/>
      <c r="BX128" s="712"/>
      <c r="BY128" s="712"/>
      <c r="BZ128" s="712"/>
      <c r="CA128" s="712"/>
      <c r="CB128" s="712"/>
      <c r="CC128" s="712"/>
      <c r="CD128" s="712"/>
      <c r="CE128" s="712"/>
      <c r="CF128" s="712"/>
      <c r="CG128" s="712"/>
      <c r="CH128" s="712"/>
      <c r="CI128" s="713"/>
      <c r="CJ128" s="713"/>
      <c r="CK128" s="713"/>
      <c r="CL128" s="712"/>
      <c r="CM128" s="712"/>
      <c r="CN128" s="712"/>
      <c r="CO128" s="712"/>
      <c r="CP128" s="712"/>
      <c r="CQ128" s="712"/>
      <c r="CR128" s="712"/>
      <c r="CS128" s="712"/>
      <c r="CT128" s="712"/>
      <c r="CU128" s="713"/>
      <c r="CV128" s="713"/>
      <c r="CW128" s="713"/>
      <c r="CX128" s="712"/>
      <c r="CY128" s="712"/>
      <c r="CZ128" s="712"/>
      <c r="DA128" s="712"/>
      <c r="DB128" s="712"/>
      <c r="DC128" s="712"/>
      <c r="DD128" s="712"/>
      <c r="DE128" s="712"/>
      <c r="DF128" s="712"/>
      <c r="DG128" s="713"/>
      <c r="DH128" s="713"/>
      <c r="DI128" s="713"/>
      <c r="DJ128" s="712"/>
      <c r="DK128" s="712"/>
      <c r="DL128" s="712"/>
      <c r="DM128" s="712"/>
      <c r="DN128" s="712"/>
      <c r="DO128" s="712"/>
      <c r="DP128" s="712"/>
      <c r="DQ128" s="712"/>
      <c r="DR128" s="712"/>
      <c r="DS128" s="712"/>
      <c r="DT128" s="712"/>
      <c r="DU128" s="712"/>
      <c r="DV128" s="713"/>
      <c r="DW128" s="713"/>
      <c r="DX128" s="713"/>
      <c r="DY128" s="713"/>
      <c r="DZ128" s="713"/>
      <c r="EA128" s="713"/>
      <c r="EB128" s="713"/>
      <c r="EC128" s="713"/>
      <c r="ED128" s="713"/>
      <c r="EE128" s="713"/>
      <c r="EF128" s="713"/>
      <c r="EG128" s="713"/>
      <c r="EH128" s="713"/>
      <c r="EI128" s="713"/>
      <c r="EJ128" s="713"/>
      <c r="EK128" s="713"/>
      <c r="EL128" s="713"/>
      <c r="EM128" s="713"/>
      <c r="EN128" s="713"/>
      <c r="EO128" s="713"/>
      <c r="EP128" s="713"/>
      <c r="EQ128" s="713"/>
      <c r="ER128" s="713"/>
      <c r="ES128" s="713"/>
      <c r="ET128" s="713"/>
      <c r="EU128" s="713"/>
      <c r="EV128" s="713"/>
      <c r="EW128" s="713"/>
      <c r="EX128" s="713"/>
      <c r="EY128" s="713"/>
      <c r="EZ128" s="713"/>
      <c r="FA128" s="713"/>
      <c r="FB128" s="713"/>
      <c r="FC128" s="713"/>
      <c r="FD128" s="713"/>
      <c r="FE128" s="713"/>
      <c r="FF128" s="713"/>
      <c r="FG128" s="713"/>
      <c r="FH128" s="713"/>
      <c r="FI128" s="712"/>
      <c r="FJ128" s="712"/>
      <c r="FK128" s="712"/>
      <c r="FL128" s="713"/>
      <c r="FM128" s="713"/>
      <c r="FN128" s="713"/>
      <c r="FO128" s="713"/>
      <c r="FP128" s="713"/>
      <c r="FQ128" s="713"/>
      <c r="FR128" s="712"/>
      <c r="FS128" s="712"/>
      <c r="FT128" s="712"/>
      <c r="FU128" s="712"/>
      <c r="FV128" s="712"/>
      <c r="FW128" s="712"/>
      <c r="FX128" s="712"/>
      <c r="FY128" s="625"/>
      <c r="FZ128" s="712"/>
      <c r="GA128" s="712"/>
      <c r="GB128" s="712"/>
      <c r="GC128" s="712"/>
      <c r="GD128" s="712"/>
      <c r="GE128" s="712"/>
      <c r="GF128" s="712"/>
      <c r="GG128" s="712"/>
      <c r="GH128" s="712"/>
      <c r="GI128" s="712"/>
      <c r="GJ128" s="712"/>
      <c r="GK128" s="712"/>
      <c r="GL128" s="712"/>
      <c r="GM128" s="713"/>
      <c r="GN128" s="713"/>
      <c r="GO128" s="713"/>
      <c r="GP128" s="713"/>
      <c r="GQ128" s="713"/>
      <c r="GR128" s="713"/>
      <c r="GS128" s="713"/>
      <c r="GT128" s="713"/>
      <c r="GV128" s="713"/>
      <c r="GW128" s="713"/>
      <c r="GY128" s="712"/>
      <c r="GZ128" s="712"/>
      <c r="HA128" s="725"/>
      <c r="HB128" s="713"/>
      <c r="HC128" s="713"/>
      <c r="HD128" s="723"/>
      <c r="HE128" s="713"/>
      <c r="HF128" s="713"/>
      <c r="HG128" s="713"/>
      <c r="HH128" s="712"/>
      <c r="HI128" s="712"/>
      <c r="HJ128" s="712"/>
      <c r="HK128" s="723"/>
      <c r="HL128" s="723"/>
      <c r="HM128" s="723"/>
      <c r="HN128" s="713"/>
      <c r="HO128" s="713"/>
      <c r="HP128" s="713"/>
      <c r="HQ128" s="713"/>
      <c r="HR128" s="713"/>
      <c r="HS128" s="713"/>
      <c r="HT128" s="712"/>
      <c r="HU128" s="712"/>
      <c r="HV128" s="712"/>
      <c r="HW128" s="712"/>
      <c r="HX128" s="712"/>
      <c r="HY128" s="712"/>
      <c r="HZ128" s="712"/>
      <c r="IA128" s="712"/>
      <c r="IB128" s="712"/>
      <c r="IC128" s="712"/>
      <c r="ID128" s="712"/>
      <c r="IE128" s="712"/>
      <c r="IF128" s="712"/>
      <c r="IG128" s="712"/>
      <c r="IH128" s="712"/>
      <c r="II128" s="713"/>
      <c r="IJ128" s="713"/>
      <c r="IK128" s="713"/>
      <c r="IL128" s="712"/>
      <c r="IM128" s="712"/>
      <c r="IN128" s="712"/>
      <c r="IO128" s="712"/>
      <c r="IP128" s="712"/>
      <c r="IQ128" s="712"/>
      <c r="IR128" s="712"/>
      <c r="IS128" s="712"/>
      <c r="IT128" s="712"/>
      <c r="IU128" s="712"/>
      <c r="IV128" s="712"/>
      <c r="IW128" s="712"/>
      <c r="IX128" s="712"/>
      <c r="IY128" s="712"/>
      <c r="IZ128" s="712"/>
      <c r="JA128" s="712"/>
      <c r="JB128" s="712"/>
      <c r="JC128" s="712"/>
      <c r="JD128" s="712"/>
      <c r="JE128" s="712"/>
      <c r="JF128" s="712"/>
      <c r="JG128" s="712"/>
      <c r="JH128" s="712"/>
      <c r="JI128" s="712"/>
      <c r="JJ128" s="712"/>
      <c r="JK128" s="712"/>
      <c r="JL128" s="712"/>
      <c r="JM128" s="712"/>
      <c r="JN128" s="712"/>
      <c r="JO128" s="712"/>
      <c r="JP128" s="712"/>
      <c r="JQ128" s="712"/>
      <c r="JR128" s="712"/>
      <c r="JS128" s="712"/>
      <c r="JT128" s="712"/>
      <c r="JU128" s="712"/>
      <c r="JV128" s="712"/>
      <c r="JW128" s="712"/>
      <c r="JX128" s="712"/>
      <c r="JY128" s="712"/>
      <c r="JZ128" s="712"/>
      <c r="KA128" s="712"/>
      <c r="KB128" s="712"/>
      <c r="KC128" s="712"/>
      <c r="KD128" s="712"/>
      <c r="KE128" s="712"/>
      <c r="KF128" s="712"/>
      <c r="KG128" s="712"/>
      <c r="KH128" s="712"/>
      <c r="KI128" s="712"/>
      <c r="KJ128" s="712"/>
      <c r="KK128" s="712"/>
      <c r="KL128" s="712"/>
      <c r="KM128" s="712"/>
      <c r="KN128" s="712"/>
      <c r="KO128" s="712"/>
      <c r="KP128" s="712"/>
      <c r="KQ128" s="712"/>
      <c r="KR128" s="712">
        <v>25.826726190476101</v>
      </c>
      <c r="KS128" s="712">
        <v>1.5628231292517001</v>
      </c>
      <c r="KT128" s="712">
        <v>6.0510000000000001E-2</v>
      </c>
      <c r="KU128" s="712"/>
      <c r="KV128" s="712"/>
      <c r="KW128" s="712"/>
      <c r="KX128" s="712"/>
      <c r="KY128" s="712"/>
      <c r="KZ128" s="712"/>
      <c r="LA128" s="712"/>
      <c r="LB128" s="712"/>
      <c r="LC128" s="712"/>
      <c r="LD128" s="712"/>
      <c r="LE128" s="712"/>
      <c r="LF128" s="712"/>
      <c r="LG128" s="712"/>
      <c r="LH128" s="712"/>
      <c r="LI128" s="712"/>
      <c r="LJ128" s="712"/>
      <c r="LK128" s="712"/>
      <c r="LL128" s="712"/>
      <c r="LM128" s="712"/>
      <c r="LN128" s="712"/>
      <c r="LO128" s="712"/>
      <c r="LP128" s="712"/>
      <c r="LQ128" s="712"/>
      <c r="LR128" s="712"/>
      <c r="LS128" s="712"/>
      <c r="LT128" s="712"/>
      <c r="LU128" s="712"/>
      <c r="LV128" s="712"/>
      <c r="LW128" s="712"/>
      <c r="LX128" s="712"/>
      <c r="LY128" s="712"/>
      <c r="LZ128" s="712"/>
      <c r="MA128" s="712"/>
      <c r="MB128" s="712">
        <v>26.6825825082508</v>
      </c>
      <c r="MC128" s="712">
        <v>1.5325907590759</v>
      </c>
      <c r="MD128" s="712"/>
      <c r="ME128" s="712"/>
      <c r="MF128" s="712"/>
      <c r="MG128" s="712"/>
      <c r="MH128" s="712"/>
      <c r="MI128" s="712"/>
      <c r="MJ128" s="712"/>
      <c r="MK128" s="712"/>
      <c r="ML128" s="712"/>
      <c r="MM128" s="712"/>
      <c r="MN128" s="712">
        <v>25.796023102310201</v>
      </c>
      <c r="MO128" s="712">
        <v>1.51723906896439</v>
      </c>
      <c r="MP128" s="712"/>
      <c r="MQ128" s="712"/>
      <c r="MR128" s="712"/>
      <c r="MS128" s="712"/>
      <c r="MT128" s="712"/>
      <c r="MU128" s="712"/>
      <c r="MV128" s="712"/>
      <c r="MW128" s="712"/>
      <c r="MX128" s="712"/>
      <c r="MY128" s="712"/>
      <c r="MZ128" s="712">
        <v>25.513451213818801</v>
      </c>
      <c r="NA128" s="712">
        <v>1.47872476534473</v>
      </c>
      <c r="NB128" s="712"/>
      <c r="NC128" s="712"/>
      <c r="ND128" s="712"/>
      <c r="NE128" s="712"/>
      <c r="NF128" s="712"/>
      <c r="NG128" s="712"/>
      <c r="NH128" s="712"/>
      <c r="NI128" s="712"/>
      <c r="NJ128" s="712"/>
      <c r="NK128" s="712"/>
      <c r="NL128" s="712">
        <v>21.552963802480001</v>
      </c>
    </row>
    <row r="129" spans="1:376">
      <c r="A129" s="629"/>
      <c r="B129" s="712"/>
      <c r="C129" s="712"/>
      <c r="D129" s="712"/>
      <c r="E129" s="712"/>
      <c r="F129" s="712"/>
      <c r="G129" s="712"/>
      <c r="H129" s="712"/>
      <c r="I129" s="712"/>
      <c r="J129" s="712"/>
      <c r="K129" s="712"/>
      <c r="L129" s="712"/>
      <c r="M129" s="712"/>
      <c r="N129" s="712"/>
      <c r="AP129" s="712"/>
      <c r="AQ129" s="712"/>
      <c r="AR129" s="712"/>
      <c r="AS129" s="712"/>
      <c r="AT129" s="712"/>
      <c r="AU129" s="712"/>
      <c r="AV129" s="712"/>
      <c r="AW129" s="712"/>
      <c r="AX129" s="712"/>
      <c r="BE129" s="713"/>
      <c r="BF129" s="713"/>
      <c r="BG129" s="713"/>
      <c r="BH129" s="713"/>
      <c r="BI129" s="713"/>
      <c r="BJ129" s="713"/>
      <c r="BK129" s="713"/>
      <c r="BL129" s="713"/>
      <c r="BM129" s="713"/>
      <c r="BN129" s="713"/>
      <c r="BO129" s="713"/>
      <c r="BP129" s="713"/>
      <c r="BQ129" s="712"/>
      <c r="BR129" s="712"/>
      <c r="BS129" s="712"/>
      <c r="BT129" s="712"/>
      <c r="BU129" s="712"/>
      <c r="BV129" s="712"/>
      <c r="BW129" s="712"/>
      <c r="BX129" s="712"/>
      <c r="BY129" s="712"/>
      <c r="BZ129" s="712"/>
      <c r="CA129" s="712"/>
      <c r="CB129" s="712"/>
      <c r="CC129" s="712"/>
      <c r="CD129" s="712"/>
      <c r="CE129" s="712"/>
      <c r="CF129" s="712"/>
      <c r="CG129" s="712"/>
      <c r="CH129" s="712"/>
      <c r="CI129" s="713"/>
      <c r="CJ129" s="713"/>
      <c r="CK129" s="713"/>
      <c r="CL129" s="712"/>
      <c r="CM129" s="712"/>
      <c r="CN129" s="712"/>
      <c r="CO129" s="712"/>
      <c r="CP129" s="712"/>
      <c r="CQ129" s="712"/>
      <c r="CR129" s="712"/>
      <c r="CS129" s="712"/>
      <c r="CT129" s="712"/>
      <c r="CU129" s="713"/>
      <c r="CV129" s="713"/>
      <c r="CW129" s="713"/>
      <c r="CX129" s="712"/>
      <c r="CY129" s="712"/>
      <c r="CZ129" s="712"/>
      <c r="DA129" s="712"/>
      <c r="DB129" s="712"/>
      <c r="DC129" s="712"/>
      <c r="DD129" s="712"/>
      <c r="DE129" s="712"/>
      <c r="DF129" s="712"/>
      <c r="DG129" s="713"/>
      <c r="DH129" s="713"/>
      <c r="DI129" s="713"/>
      <c r="DJ129" s="712"/>
      <c r="DK129" s="712"/>
      <c r="DL129" s="712"/>
      <c r="DM129" s="712"/>
      <c r="DN129" s="712"/>
      <c r="DO129" s="712"/>
      <c r="DP129" s="712"/>
      <c r="DQ129" s="712"/>
      <c r="DR129" s="712"/>
      <c r="DS129" s="712"/>
      <c r="DT129" s="712"/>
      <c r="DU129" s="712"/>
      <c r="DV129" s="713"/>
      <c r="DW129" s="713"/>
      <c r="DX129" s="713"/>
      <c r="DY129" s="713"/>
      <c r="DZ129" s="713"/>
      <c r="EA129" s="713"/>
      <c r="EB129" s="713"/>
      <c r="EC129" s="713"/>
      <c r="ED129" s="713"/>
      <c r="EE129" s="713"/>
      <c r="EF129" s="713"/>
      <c r="EG129" s="713"/>
      <c r="EH129" s="713"/>
      <c r="EI129" s="713"/>
      <c r="EJ129" s="713"/>
      <c r="EK129" s="713"/>
      <c r="EL129" s="713"/>
      <c r="EM129" s="713"/>
      <c r="EN129" s="713"/>
      <c r="EO129" s="713"/>
      <c r="EP129" s="713"/>
      <c r="EQ129" s="713"/>
      <c r="ER129" s="713"/>
      <c r="ES129" s="713"/>
      <c r="ET129" s="713"/>
      <c r="EU129" s="713"/>
      <c r="EV129" s="713"/>
      <c r="EW129" s="713"/>
      <c r="EX129" s="713"/>
      <c r="EY129" s="713"/>
      <c r="EZ129" s="713"/>
      <c r="FA129" s="713"/>
      <c r="FB129" s="713"/>
      <c r="FC129" s="713"/>
      <c r="FD129" s="713"/>
      <c r="FE129" s="713"/>
      <c r="FF129" s="713"/>
      <c r="FG129" s="713"/>
      <c r="FH129" s="713"/>
      <c r="FI129" s="712"/>
      <c r="FJ129" s="712"/>
      <c r="FK129" s="712"/>
      <c r="FL129" s="713"/>
      <c r="FM129" s="713"/>
      <c r="FN129" s="713"/>
      <c r="FO129" s="713"/>
      <c r="FP129" s="713"/>
      <c r="FQ129" s="713"/>
      <c r="FR129" s="712"/>
      <c r="FS129" s="712"/>
      <c r="FT129" s="712"/>
      <c r="FU129" s="712"/>
      <c r="FV129" s="712"/>
      <c r="FW129" s="712"/>
      <c r="FX129" s="712"/>
      <c r="FY129" s="625"/>
      <c r="FZ129" s="712"/>
      <c r="GA129" s="712"/>
      <c r="GB129" s="712"/>
      <c r="GC129" s="712"/>
      <c r="GD129" s="712"/>
      <c r="GE129" s="712"/>
      <c r="GF129" s="712"/>
      <c r="GG129" s="712"/>
      <c r="GH129" s="712"/>
      <c r="GI129" s="712"/>
      <c r="GJ129" s="712"/>
      <c r="GK129" s="712"/>
      <c r="GL129" s="712"/>
      <c r="GM129" s="713"/>
      <c r="GN129" s="713"/>
      <c r="GO129" s="713"/>
      <c r="GP129" s="713"/>
      <c r="GQ129" s="713"/>
      <c r="GR129" s="713"/>
      <c r="GS129" s="713"/>
      <c r="GT129" s="713"/>
      <c r="GV129" s="713"/>
      <c r="GW129" s="713"/>
      <c r="GY129" s="712"/>
      <c r="GZ129" s="712"/>
      <c r="HA129" s="725"/>
      <c r="HB129" s="713"/>
      <c r="HC129" s="713"/>
      <c r="HD129" s="723"/>
      <c r="HE129" s="713"/>
      <c r="HF129" s="713"/>
      <c r="HG129" s="713"/>
      <c r="HH129" s="712"/>
      <c r="HI129" s="712"/>
      <c r="HJ129" s="712"/>
      <c r="HK129" s="723"/>
      <c r="HL129" s="723"/>
      <c r="HM129" s="723"/>
      <c r="HN129" s="713"/>
      <c r="HO129" s="713"/>
      <c r="HP129" s="713"/>
      <c r="HQ129" s="713"/>
      <c r="HR129" s="713"/>
      <c r="HS129" s="713"/>
      <c r="HT129" s="712"/>
      <c r="HU129" s="712"/>
      <c r="HV129" s="712"/>
      <c r="HW129" s="712"/>
      <c r="HX129" s="712"/>
      <c r="HY129" s="712"/>
      <c r="HZ129" s="712"/>
      <c r="IA129" s="712"/>
      <c r="IB129" s="712"/>
      <c r="IC129" s="712"/>
      <c r="ID129" s="712"/>
      <c r="IE129" s="712"/>
      <c r="IF129" s="712"/>
      <c r="IG129" s="712"/>
      <c r="IH129" s="712"/>
      <c r="II129" s="713"/>
      <c r="IJ129" s="713"/>
      <c r="IK129" s="713"/>
      <c r="IL129" s="712"/>
      <c r="IM129" s="712"/>
      <c r="IN129" s="712"/>
      <c r="IO129" s="712"/>
      <c r="IP129" s="712"/>
      <c r="IQ129" s="712"/>
      <c r="IR129" s="712"/>
      <c r="IS129" s="712"/>
      <c r="IT129" s="712"/>
      <c r="IU129" s="712"/>
      <c r="IV129" s="712"/>
      <c r="IW129" s="712"/>
      <c r="IX129" s="712"/>
      <c r="IY129" s="712"/>
      <c r="IZ129" s="712"/>
      <c r="JA129" s="712"/>
      <c r="JB129" s="712"/>
      <c r="JC129" s="712"/>
      <c r="JD129" s="712"/>
      <c r="JE129" s="712"/>
      <c r="JF129" s="712"/>
      <c r="JG129" s="712"/>
      <c r="JH129" s="712"/>
      <c r="JI129" s="712"/>
      <c r="JJ129" s="712"/>
      <c r="JK129" s="712"/>
      <c r="JL129" s="712"/>
      <c r="JM129" s="712"/>
      <c r="JN129" s="712"/>
      <c r="JO129" s="712"/>
      <c r="JP129" s="712"/>
      <c r="JQ129" s="712"/>
      <c r="JR129" s="712"/>
      <c r="JS129" s="712"/>
      <c r="JT129" s="712"/>
      <c r="JU129" s="712"/>
      <c r="JV129" s="712"/>
      <c r="JW129" s="712"/>
      <c r="JX129" s="712"/>
      <c r="JY129" s="712"/>
      <c r="JZ129" s="712"/>
      <c r="KA129" s="712"/>
      <c r="KB129" s="712"/>
      <c r="KC129" s="712"/>
      <c r="KD129" s="712"/>
      <c r="KE129" s="712"/>
      <c r="KF129" s="712"/>
      <c r="KG129" s="712"/>
      <c r="KH129" s="712"/>
      <c r="KI129" s="712"/>
      <c r="KJ129" s="712"/>
      <c r="KK129" s="712"/>
      <c r="KL129" s="712"/>
      <c r="KM129" s="712"/>
      <c r="KN129" s="712"/>
      <c r="KO129" s="712"/>
      <c r="KP129" s="712"/>
      <c r="KQ129" s="712"/>
      <c r="KR129" s="712"/>
      <c r="KS129" s="712"/>
      <c r="KT129" s="712"/>
      <c r="KU129" s="712"/>
      <c r="KV129" s="712"/>
      <c r="KW129" s="712"/>
      <c r="KX129" s="712"/>
      <c r="KY129" s="712"/>
      <c r="KZ129" s="712"/>
      <c r="LA129" s="712"/>
      <c r="LB129" s="712"/>
      <c r="LC129" s="712"/>
      <c r="LD129" s="712"/>
      <c r="LE129" s="712"/>
      <c r="LF129" s="712"/>
      <c r="LG129" s="712"/>
      <c r="LH129" s="712"/>
      <c r="LI129" s="712"/>
      <c r="LJ129" s="712"/>
      <c r="LK129" s="712"/>
      <c r="LL129" s="712"/>
      <c r="LM129" s="712"/>
      <c r="LN129" s="712"/>
      <c r="LO129" s="712"/>
      <c r="LP129" s="712"/>
      <c r="LQ129" s="712"/>
      <c r="LR129" s="712"/>
      <c r="LS129" s="712"/>
      <c r="LT129" s="712"/>
      <c r="LU129" s="712"/>
      <c r="LV129" s="712"/>
      <c r="LW129" s="712"/>
      <c r="LX129" s="712"/>
      <c r="LY129" s="712"/>
      <c r="LZ129" s="712"/>
      <c r="MA129" s="712">
        <v>1993</v>
      </c>
      <c r="MB129" s="777">
        <v>9.3799999999999994E-2</v>
      </c>
      <c r="MC129" s="712"/>
      <c r="MD129" s="712"/>
      <c r="ME129" s="712"/>
      <c r="MF129" s="712"/>
      <c r="MG129" s="712"/>
      <c r="MH129" s="712"/>
      <c r="MI129" s="712"/>
      <c r="MJ129" s="712"/>
      <c r="MK129" s="712"/>
      <c r="ML129" s="712"/>
      <c r="MM129" s="712"/>
      <c r="MN129" s="777">
        <v>7.0499999999999993E-2</v>
      </c>
      <c r="MO129" s="712"/>
      <c r="MP129" s="712"/>
      <c r="MQ129" s="712"/>
      <c r="MR129" s="712"/>
      <c r="MS129" s="712"/>
      <c r="MT129" s="712"/>
      <c r="MU129" s="712"/>
      <c r="MV129" s="712"/>
      <c r="MW129" s="712"/>
      <c r="MX129" s="712"/>
      <c r="MY129" s="712"/>
      <c r="MZ129" s="777">
        <v>0.25240000000000001</v>
      </c>
      <c r="NA129" s="712"/>
      <c r="NB129" s="712"/>
      <c r="NC129" s="712"/>
      <c r="ND129" s="712"/>
      <c r="NE129" s="712"/>
      <c r="NF129" s="712"/>
      <c r="NG129" s="712"/>
      <c r="NH129" s="712"/>
      <c r="NI129" s="712"/>
      <c r="NJ129" s="712"/>
      <c r="NK129" s="712"/>
      <c r="NL129" s="777">
        <v>-6.2600000000000003E-2</v>
      </c>
    </row>
    <row r="130" spans="1:376">
      <c r="A130" s="629"/>
      <c r="B130" s="712"/>
      <c r="C130" s="712"/>
      <c r="D130" s="712"/>
      <c r="E130" s="712"/>
      <c r="F130" s="712"/>
      <c r="G130" s="712"/>
      <c r="H130" s="712"/>
      <c r="I130" s="712"/>
      <c r="J130" s="712"/>
      <c r="K130" s="712"/>
      <c r="L130" s="712"/>
      <c r="M130" s="712"/>
      <c r="N130" s="712"/>
      <c r="AP130" s="712"/>
      <c r="AQ130" s="712"/>
      <c r="AR130" s="712"/>
      <c r="AS130" s="712"/>
      <c r="AT130" s="712"/>
      <c r="AU130" s="712"/>
      <c r="AV130" s="712"/>
      <c r="AW130" s="712"/>
      <c r="AX130" s="712"/>
      <c r="BE130" s="713"/>
      <c r="BF130" s="713"/>
      <c r="BG130" s="713"/>
      <c r="BH130" s="713"/>
      <c r="BI130" s="713"/>
      <c r="BJ130" s="713"/>
      <c r="BK130" s="713"/>
      <c r="BL130" s="713"/>
      <c r="BM130" s="713"/>
      <c r="BN130" s="713"/>
      <c r="BO130" s="713"/>
      <c r="BP130" s="713"/>
      <c r="BQ130" s="712"/>
      <c r="BR130" s="712"/>
      <c r="BS130" s="712"/>
      <c r="BT130" s="712"/>
      <c r="BU130" s="712"/>
      <c r="BV130" s="712"/>
      <c r="BW130" s="712"/>
      <c r="BX130" s="712"/>
      <c r="BY130" s="712"/>
      <c r="BZ130" s="712"/>
      <c r="CA130" s="712"/>
      <c r="CB130" s="712"/>
      <c r="CC130" s="712"/>
      <c r="CD130" s="712"/>
      <c r="CE130" s="712"/>
      <c r="CF130" s="712"/>
      <c r="CG130" s="712"/>
      <c r="CH130" s="712"/>
      <c r="CI130" s="713"/>
      <c r="CJ130" s="713"/>
      <c r="CK130" s="713"/>
      <c r="CL130" s="712"/>
      <c r="CM130" s="712"/>
      <c r="CN130" s="712"/>
      <c r="CO130" s="712"/>
      <c r="CP130" s="712"/>
      <c r="CQ130" s="712"/>
      <c r="CR130" s="712"/>
      <c r="CS130" s="712"/>
      <c r="CT130" s="712"/>
      <c r="CU130" s="713"/>
      <c r="CV130" s="713"/>
      <c r="CW130" s="713"/>
      <c r="CX130" s="712"/>
      <c r="CY130" s="712"/>
      <c r="CZ130" s="712"/>
      <c r="DA130" s="712"/>
      <c r="DB130" s="712"/>
      <c r="DC130" s="712"/>
      <c r="DD130" s="712"/>
      <c r="DE130" s="712"/>
      <c r="DF130" s="712"/>
      <c r="DG130" s="713"/>
      <c r="DH130" s="713"/>
      <c r="DI130" s="713"/>
      <c r="DJ130" s="712"/>
      <c r="DK130" s="712"/>
      <c r="DL130" s="712"/>
      <c r="DM130" s="712"/>
      <c r="DN130" s="712"/>
      <c r="DO130" s="712"/>
      <c r="DP130" s="712"/>
      <c r="DQ130" s="712"/>
      <c r="DR130" s="712"/>
      <c r="DS130" s="712"/>
      <c r="DT130" s="712"/>
      <c r="DU130" s="712"/>
      <c r="DV130" s="713"/>
      <c r="DW130" s="713"/>
      <c r="DX130" s="713"/>
      <c r="DY130" s="713"/>
      <c r="DZ130" s="713"/>
      <c r="EA130" s="713"/>
      <c r="EB130" s="713"/>
      <c r="EC130" s="713"/>
      <c r="ED130" s="713"/>
      <c r="EE130" s="713"/>
      <c r="EF130" s="713"/>
      <c r="EG130" s="713"/>
      <c r="EH130" s="713"/>
      <c r="EI130" s="713"/>
      <c r="EJ130" s="713"/>
      <c r="EK130" s="713"/>
      <c r="EL130" s="713"/>
      <c r="EM130" s="713"/>
      <c r="EN130" s="713"/>
      <c r="EO130" s="713"/>
      <c r="EP130" s="713"/>
      <c r="EQ130" s="713"/>
      <c r="ER130" s="713"/>
      <c r="ES130" s="713"/>
      <c r="ET130" s="713"/>
      <c r="EU130" s="713"/>
      <c r="EV130" s="713"/>
      <c r="EW130" s="713"/>
      <c r="EX130" s="713"/>
      <c r="EY130" s="713"/>
      <c r="EZ130" s="713"/>
      <c r="FA130" s="713"/>
      <c r="FB130" s="713"/>
      <c r="FC130" s="713"/>
      <c r="FD130" s="713"/>
      <c r="FE130" s="713"/>
      <c r="FF130" s="713"/>
      <c r="FG130" s="713"/>
      <c r="FH130" s="713"/>
      <c r="FI130" s="712"/>
      <c r="FJ130" s="712"/>
      <c r="FK130" s="712"/>
      <c r="FL130" s="713"/>
      <c r="FM130" s="713"/>
      <c r="FN130" s="713"/>
      <c r="FO130" s="713"/>
      <c r="FP130" s="713"/>
      <c r="FQ130" s="713"/>
      <c r="FR130" s="712"/>
      <c r="FS130" s="712"/>
      <c r="FT130" s="712"/>
      <c r="FU130" s="712"/>
      <c r="FV130" s="712"/>
      <c r="FW130" s="712"/>
      <c r="FX130" s="712"/>
      <c r="FY130" s="625"/>
      <c r="FZ130" s="712"/>
      <c r="GA130" s="712"/>
      <c r="GB130" s="712"/>
      <c r="GC130" s="712"/>
      <c r="GD130" s="712"/>
      <c r="GE130" s="712"/>
      <c r="GF130" s="712"/>
      <c r="GG130" s="712"/>
      <c r="GH130" s="712"/>
      <c r="GI130" s="712"/>
      <c r="GJ130" s="712"/>
      <c r="GK130" s="712"/>
      <c r="GL130" s="712"/>
      <c r="GM130" s="713"/>
      <c r="GN130" s="713"/>
      <c r="GO130" s="713"/>
      <c r="GP130" s="713"/>
      <c r="GQ130" s="713"/>
      <c r="GR130" s="713"/>
      <c r="GS130" s="713"/>
      <c r="GT130" s="713"/>
      <c r="GV130" s="713"/>
      <c r="GW130" s="713"/>
      <c r="GY130" s="712"/>
      <c r="GZ130" s="712"/>
      <c r="HA130" s="725"/>
      <c r="HB130" s="713"/>
      <c r="HC130" s="713"/>
      <c r="HD130" s="723"/>
      <c r="HE130" s="713"/>
      <c r="HF130" s="713"/>
      <c r="HG130" s="713"/>
      <c r="HH130" s="712"/>
      <c r="HI130" s="712"/>
      <c r="HJ130" s="712"/>
      <c r="HK130" s="723"/>
      <c r="HL130" s="723"/>
      <c r="HM130" s="723"/>
      <c r="HN130" s="713"/>
      <c r="HO130" s="713"/>
      <c r="HP130" s="713"/>
      <c r="HQ130" s="713"/>
      <c r="HR130" s="713"/>
      <c r="HS130" s="713"/>
      <c r="HT130" s="712"/>
      <c r="HU130" s="712"/>
      <c r="HV130" s="712"/>
      <c r="HW130" s="712"/>
      <c r="HX130" s="712"/>
      <c r="HY130" s="712"/>
      <c r="HZ130" s="712"/>
      <c r="IA130" s="712"/>
      <c r="IB130" s="712"/>
      <c r="IC130" s="712"/>
      <c r="ID130" s="712"/>
      <c r="IE130" s="712"/>
      <c r="IF130" s="712"/>
      <c r="IG130" s="712"/>
      <c r="IH130" s="712"/>
      <c r="II130" s="713"/>
      <c r="IJ130" s="713"/>
      <c r="IK130" s="713"/>
      <c r="IL130" s="712"/>
      <c r="IM130" s="712"/>
      <c r="IN130" s="712"/>
      <c r="IO130" s="712"/>
      <c r="IP130" s="712"/>
      <c r="IQ130" s="712"/>
      <c r="IR130" s="712"/>
      <c r="IS130" s="712"/>
      <c r="IT130" s="712"/>
      <c r="IU130" s="712"/>
      <c r="IV130" s="712"/>
      <c r="IW130" s="712"/>
      <c r="IX130" s="712"/>
      <c r="IY130" s="712"/>
      <c r="IZ130" s="712"/>
      <c r="JA130" s="712"/>
      <c r="JB130" s="712"/>
      <c r="JC130" s="712"/>
      <c r="JD130" s="712"/>
      <c r="JE130" s="712"/>
      <c r="JF130" s="712"/>
      <c r="JG130" s="712"/>
      <c r="JH130" s="712"/>
      <c r="JI130" s="712"/>
      <c r="JJ130" s="712"/>
      <c r="JK130" s="712"/>
      <c r="JL130" s="712"/>
      <c r="JM130" s="712"/>
      <c r="JN130" s="712"/>
      <c r="JO130" s="712"/>
      <c r="JP130" s="712">
        <f t="shared" ref="JP130:JP193" si="30">JP10*JQ10</f>
        <v>3611.6850000000004</v>
      </c>
      <c r="JQ130" s="712">
        <f t="shared" ref="JQ130:JQ193" si="31">LP10*LO10</f>
        <v>2561.8454999999999</v>
      </c>
      <c r="JR130" s="712"/>
      <c r="JS130" s="712"/>
      <c r="JT130" s="712"/>
      <c r="JU130" s="712"/>
      <c r="JV130" s="712"/>
      <c r="JW130" s="712"/>
      <c r="JX130" s="712"/>
      <c r="JY130" s="712"/>
      <c r="JZ130" s="712"/>
      <c r="KA130" s="712"/>
      <c r="KB130" s="712"/>
      <c r="KC130" s="712"/>
      <c r="KD130" s="712"/>
      <c r="KE130" s="712"/>
      <c r="KF130" s="712"/>
      <c r="KG130" s="712"/>
      <c r="KH130" s="712"/>
      <c r="KI130" s="712"/>
      <c r="KJ130" s="712"/>
      <c r="KK130" s="712"/>
      <c r="KL130" s="712"/>
      <c r="KM130" s="712"/>
      <c r="KN130" s="712"/>
      <c r="KO130" s="712"/>
      <c r="KP130" s="712"/>
      <c r="KQ130" s="712"/>
      <c r="KR130" s="712"/>
      <c r="KS130" s="712"/>
      <c r="KT130" s="712">
        <v>0</v>
      </c>
      <c r="KU130" s="777">
        <v>0</v>
      </c>
      <c r="KV130" s="712">
        <v>0</v>
      </c>
      <c r="KW130" s="712">
        <v>0</v>
      </c>
      <c r="KX130" s="712">
        <v>0</v>
      </c>
      <c r="KY130" s="712">
        <v>0</v>
      </c>
      <c r="KZ130" s="712"/>
      <c r="LA130" s="712"/>
      <c r="LB130" s="712"/>
      <c r="LC130" s="712"/>
      <c r="LD130" s="712"/>
      <c r="LE130" s="712"/>
      <c r="LF130" s="712"/>
      <c r="LG130" s="712"/>
      <c r="LH130" s="712"/>
      <c r="LI130" s="712"/>
      <c r="LJ130" s="712"/>
      <c r="LK130" s="712"/>
      <c r="LL130" s="712"/>
      <c r="LM130" s="712"/>
      <c r="LN130" s="712"/>
      <c r="LO130" s="712"/>
      <c r="LP130" s="712"/>
      <c r="LQ130" s="712"/>
      <c r="LR130" s="712"/>
      <c r="LS130" s="712"/>
      <c r="LT130" s="712"/>
      <c r="LU130" s="712"/>
      <c r="LV130" s="712"/>
      <c r="LW130" s="712"/>
      <c r="LX130" s="712"/>
      <c r="LY130" s="712"/>
      <c r="LZ130" s="712"/>
      <c r="MA130" s="712">
        <v>1990</v>
      </c>
      <c r="MB130" s="777">
        <v>-6.2600000000000003E-2</v>
      </c>
      <c r="MC130" s="712"/>
      <c r="MD130" s="712"/>
      <c r="ME130" s="712"/>
      <c r="MF130" s="712"/>
      <c r="MG130" s="712"/>
      <c r="MH130" s="712"/>
      <c r="MI130" s="712"/>
      <c r="MJ130" s="712"/>
      <c r="MK130" s="712"/>
      <c r="ML130" s="712"/>
      <c r="MM130" s="712"/>
      <c r="MN130" s="712"/>
      <c r="MO130" s="712"/>
      <c r="MP130" s="712"/>
      <c r="MQ130" s="712"/>
      <c r="MR130" s="712"/>
      <c r="MS130" s="712"/>
      <c r="MT130" s="712"/>
      <c r="MU130" s="712"/>
      <c r="MV130" s="712"/>
      <c r="MW130" s="712"/>
      <c r="MX130" s="712"/>
      <c r="MY130" s="712"/>
      <c r="MZ130" s="712"/>
      <c r="NA130" s="712"/>
      <c r="NB130" s="712"/>
      <c r="NC130" s="712"/>
      <c r="ND130" s="712"/>
      <c r="NE130" s="712"/>
      <c r="NF130" s="712"/>
      <c r="NG130" s="712"/>
      <c r="NH130" s="712"/>
      <c r="NI130" s="712"/>
      <c r="NJ130" s="712"/>
      <c r="NK130" s="712"/>
      <c r="NL130" s="712"/>
    </row>
    <row r="131" spans="1:376">
      <c r="A131" s="629"/>
      <c r="B131" s="712"/>
      <c r="C131" s="712"/>
      <c r="D131" s="712"/>
      <c r="E131" s="712"/>
      <c r="F131" s="712"/>
      <c r="G131" s="712"/>
      <c r="H131" s="712"/>
      <c r="I131" s="712"/>
      <c r="J131" s="712"/>
      <c r="K131" s="712"/>
      <c r="L131" s="712"/>
      <c r="M131" s="712"/>
      <c r="N131" s="712"/>
      <c r="AP131" s="712"/>
      <c r="AQ131" s="712"/>
      <c r="AR131" s="712"/>
      <c r="AS131" s="712"/>
      <c r="AT131" s="712"/>
      <c r="AU131" s="712"/>
      <c r="AV131" s="712"/>
      <c r="AW131" s="712"/>
      <c r="AX131" s="712"/>
      <c r="BE131" s="713"/>
      <c r="BF131" s="713"/>
      <c r="BG131" s="713"/>
      <c r="BH131" s="713"/>
      <c r="BI131" s="713"/>
      <c r="BJ131" s="713"/>
      <c r="BK131" s="713"/>
      <c r="BL131" s="713"/>
      <c r="BM131" s="713"/>
      <c r="BN131" s="713"/>
      <c r="BO131" s="713"/>
      <c r="BP131" s="713"/>
      <c r="BQ131" s="712"/>
      <c r="BR131" s="712"/>
      <c r="BS131" s="712"/>
      <c r="BT131" s="712"/>
      <c r="BU131" s="712"/>
      <c r="BV131" s="712"/>
      <c r="BW131" s="712"/>
      <c r="BX131" s="712"/>
      <c r="BY131" s="712"/>
      <c r="BZ131" s="712"/>
      <c r="CA131" s="712"/>
      <c r="CB131" s="712"/>
      <c r="CC131" s="712"/>
      <c r="CD131" s="712"/>
      <c r="CE131" s="712"/>
      <c r="CF131" s="712"/>
      <c r="CG131" s="712"/>
      <c r="CH131" s="712"/>
      <c r="CI131" s="713"/>
      <c r="CJ131" s="713"/>
      <c r="CK131" s="713"/>
      <c r="CL131" s="712"/>
      <c r="CM131" s="712"/>
      <c r="CN131" s="712"/>
      <c r="CO131" s="712"/>
      <c r="CP131" s="712"/>
      <c r="CQ131" s="712"/>
      <c r="CR131" s="712"/>
      <c r="CS131" s="712"/>
      <c r="CT131" s="712"/>
      <c r="CU131" s="713"/>
      <c r="CV131" s="713"/>
      <c r="CW131" s="713"/>
      <c r="CX131" s="712"/>
      <c r="CY131" s="712"/>
      <c r="CZ131" s="712"/>
      <c r="DA131" s="712"/>
      <c r="DB131" s="712"/>
      <c r="DC131" s="712"/>
      <c r="DD131" s="712"/>
      <c r="DE131" s="712"/>
      <c r="DF131" s="712"/>
      <c r="DG131" s="713"/>
      <c r="DH131" s="713"/>
      <c r="DI131" s="713"/>
      <c r="DJ131" s="712"/>
      <c r="DK131" s="712"/>
      <c r="DL131" s="712"/>
      <c r="DM131" s="712"/>
      <c r="DN131" s="712"/>
      <c r="DO131" s="712"/>
      <c r="DP131" s="712"/>
      <c r="DQ131" s="712"/>
      <c r="DR131" s="712"/>
      <c r="DS131" s="712"/>
      <c r="DT131" s="712"/>
      <c r="DU131" s="712"/>
      <c r="DV131" s="713"/>
      <c r="DW131" s="713"/>
      <c r="DX131" s="713"/>
      <c r="DY131" s="713"/>
      <c r="DZ131" s="713"/>
      <c r="EA131" s="713"/>
      <c r="EB131" s="713"/>
      <c r="EC131" s="713"/>
      <c r="ED131" s="713"/>
      <c r="EE131" s="713"/>
      <c r="EF131" s="713"/>
      <c r="EG131" s="713"/>
      <c r="EH131" s="713"/>
      <c r="EI131" s="713"/>
      <c r="EJ131" s="713"/>
      <c r="EK131" s="713"/>
      <c r="EL131" s="713"/>
      <c r="EM131" s="713"/>
      <c r="EN131" s="713"/>
      <c r="EO131" s="713"/>
      <c r="EP131" s="713"/>
      <c r="EQ131" s="713"/>
      <c r="ER131" s="713"/>
      <c r="ES131" s="713"/>
      <c r="ET131" s="713"/>
      <c r="EU131" s="713"/>
      <c r="EV131" s="713"/>
      <c r="EW131" s="713"/>
      <c r="EX131" s="713"/>
      <c r="EY131" s="713"/>
      <c r="EZ131" s="713"/>
      <c r="FA131" s="713"/>
      <c r="FB131" s="713"/>
      <c r="FC131" s="713"/>
      <c r="FD131" s="713"/>
      <c r="FE131" s="713"/>
      <c r="FF131" s="713"/>
      <c r="FG131" s="713"/>
      <c r="FH131" s="713"/>
      <c r="FI131" s="712"/>
      <c r="FJ131" s="712"/>
      <c r="FK131" s="712"/>
      <c r="FL131" s="713"/>
      <c r="FM131" s="713"/>
      <c r="FN131" s="713"/>
      <c r="FO131" s="713"/>
      <c r="FP131" s="713"/>
      <c r="FQ131" s="713"/>
      <c r="FR131" s="712"/>
      <c r="FS131" s="712"/>
      <c r="FT131" s="712"/>
      <c r="FU131" s="712"/>
      <c r="FV131" s="712"/>
      <c r="FW131" s="712"/>
      <c r="FX131" s="712"/>
      <c r="FY131" s="625"/>
      <c r="FZ131" s="712"/>
      <c r="GA131" s="712"/>
      <c r="GB131" s="712"/>
      <c r="GC131" s="712"/>
      <c r="GD131" s="712"/>
      <c r="GE131" s="712"/>
      <c r="GF131" s="712"/>
      <c r="GG131" s="712"/>
      <c r="GH131" s="712"/>
      <c r="GI131" s="712"/>
      <c r="GJ131" s="712"/>
      <c r="GK131" s="712"/>
      <c r="GL131" s="712"/>
      <c r="GM131" s="713"/>
      <c r="GN131" s="713"/>
      <c r="GO131" s="713"/>
      <c r="GP131" s="713"/>
      <c r="GQ131" s="713"/>
      <c r="GR131" s="713"/>
      <c r="GS131" s="713"/>
      <c r="GT131" s="713"/>
      <c r="GV131" s="713"/>
      <c r="GW131" s="713"/>
      <c r="GY131" s="712"/>
      <c r="GZ131" s="712"/>
      <c r="HA131" s="725"/>
      <c r="HB131" s="713"/>
      <c r="HC131" s="713"/>
      <c r="HD131" s="723"/>
      <c r="HE131" s="713"/>
      <c r="HF131" s="713"/>
      <c r="HG131" s="713"/>
      <c r="HH131" s="712"/>
      <c r="HI131" s="712"/>
      <c r="HJ131" s="712"/>
      <c r="HK131" s="723"/>
      <c r="HL131" s="723"/>
      <c r="HM131" s="723"/>
      <c r="HN131" s="713"/>
      <c r="HO131" s="713"/>
      <c r="HP131" s="713"/>
      <c r="HQ131" s="713"/>
      <c r="HR131" s="713"/>
      <c r="HS131" s="713"/>
      <c r="HT131" s="712"/>
      <c r="HU131" s="712"/>
      <c r="HV131" s="712"/>
      <c r="HW131" s="712"/>
      <c r="HX131" s="712"/>
      <c r="HY131" s="712"/>
      <c r="HZ131" s="712"/>
      <c r="IA131" s="712"/>
      <c r="IB131" s="712"/>
      <c r="IC131" s="712"/>
      <c r="ID131" s="712"/>
      <c r="IE131" s="712"/>
      <c r="IF131" s="712"/>
      <c r="IG131" s="712"/>
      <c r="IH131" s="712"/>
      <c r="II131" s="713"/>
      <c r="IJ131" s="713"/>
      <c r="IK131" s="713"/>
      <c r="IL131" s="712"/>
      <c r="IM131" s="712"/>
      <c r="IN131" s="712"/>
      <c r="IO131" s="712"/>
      <c r="IP131" s="712"/>
      <c r="IQ131" s="712"/>
      <c r="IR131" s="712"/>
      <c r="IS131" s="712"/>
      <c r="IT131" s="712"/>
      <c r="IU131" s="712"/>
      <c r="IV131" s="712"/>
      <c r="IW131" s="712"/>
      <c r="IX131" s="712"/>
      <c r="IY131" s="712"/>
      <c r="IZ131" s="712"/>
      <c r="JA131" s="712"/>
      <c r="JB131" s="712"/>
      <c r="JC131" s="712"/>
      <c r="JD131" s="712"/>
      <c r="JE131" s="712"/>
      <c r="JF131" s="712"/>
      <c r="JG131" s="712"/>
      <c r="JH131" s="712"/>
      <c r="JI131" s="712"/>
      <c r="JJ131" s="712"/>
      <c r="JK131" s="712"/>
      <c r="JL131" s="712"/>
      <c r="JM131" s="712"/>
      <c r="JN131" s="712"/>
      <c r="JO131" s="712"/>
      <c r="JP131" s="712">
        <f t="shared" si="30"/>
        <v>7576.34375</v>
      </c>
      <c r="JQ131" s="712">
        <f t="shared" si="31"/>
        <v>6067.5414999999994</v>
      </c>
      <c r="JR131" s="712"/>
      <c r="JS131" s="712"/>
      <c r="JT131" s="712"/>
      <c r="JU131" s="712"/>
      <c r="JV131" s="712"/>
      <c r="JW131" s="712"/>
      <c r="JX131" s="712"/>
      <c r="JY131" s="712"/>
      <c r="JZ131" s="712"/>
      <c r="KA131" s="712"/>
      <c r="KB131" s="712"/>
      <c r="KC131" s="712"/>
      <c r="KD131" s="712"/>
      <c r="KE131" s="712"/>
      <c r="KF131" s="712"/>
      <c r="KG131" s="712"/>
      <c r="KH131" s="712"/>
      <c r="KI131" s="712"/>
      <c r="KJ131" s="712"/>
      <c r="KK131" s="712"/>
      <c r="KL131" s="712"/>
      <c r="KM131" s="712"/>
      <c r="KN131" s="712"/>
      <c r="KO131" s="712"/>
      <c r="KP131" s="712"/>
      <c r="KQ131" s="712"/>
      <c r="KR131" s="712"/>
      <c r="KS131" s="712"/>
      <c r="KT131" s="712">
        <v>0</v>
      </c>
      <c r="KU131" s="777">
        <v>0</v>
      </c>
      <c r="KV131" s="712">
        <v>0</v>
      </c>
      <c r="KW131" s="712">
        <v>0</v>
      </c>
      <c r="KX131" s="712">
        <v>0</v>
      </c>
      <c r="KY131" s="712">
        <v>0</v>
      </c>
      <c r="KZ131" s="712"/>
      <c r="LA131" s="712"/>
      <c r="LB131" s="712"/>
      <c r="LC131" s="712"/>
      <c r="LD131" s="712"/>
      <c r="LE131" s="712"/>
      <c r="LF131" s="712"/>
      <c r="LG131" s="712"/>
      <c r="LH131" s="712"/>
      <c r="LI131" s="712"/>
      <c r="LJ131" s="712"/>
      <c r="LK131" s="712"/>
      <c r="LL131" s="712"/>
      <c r="LM131" s="712"/>
      <c r="LN131" s="712"/>
      <c r="LO131" s="712"/>
      <c r="LP131" s="712"/>
      <c r="LQ131" s="712"/>
      <c r="LR131" s="712"/>
      <c r="LS131" s="712"/>
      <c r="LT131" s="712"/>
      <c r="LU131" s="712"/>
      <c r="LV131" s="712"/>
      <c r="LW131" s="712"/>
      <c r="LX131" s="712"/>
      <c r="LY131" s="712"/>
      <c r="LZ131" s="712"/>
      <c r="MA131" s="712"/>
      <c r="MB131" s="712"/>
      <c r="MC131" s="712"/>
      <c r="MD131" s="712"/>
      <c r="ME131" s="712"/>
      <c r="MF131" s="712"/>
      <c r="MG131" s="712"/>
      <c r="MH131" s="712"/>
      <c r="MI131" s="712"/>
      <c r="MJ131" s="712"/>
      <c r="MK131" s="712"/>
      <c r="ML131" s="712"/>
      <c r="MM131" s="712"/>
      <c r="MN131" s="712"/>
      <c r="MO131" s="712"/>
      <c r="MP131" s="712"/>
      <c r="MQ131" s="712"/>
      <c r="MR131" s="712"/>
      <c r="MS131" s="712"/>
      <c r="MT131" s="712"/>
      <c r="MU131" s="712"/>
      <c r="MV131" s="712"/>
      <c r="MW131" s="712"/>
      <c r="MX131" s="712"/>
      <c r="MY131" s="712"/>
      <c r="MZ131" s="712"/>
      <c r="NA131" s="712"/>
      <c r="NB131" s="712"/>
      <c r="NC131" s="712"/>
      <c r="ND131" s="712"/>
      <c r="NE131" s="712"/>
      <c r="NF131" s="712"/>
      <c r="NG131" s="712"/>
      <c r="NH131" s="712"/>
      <c r="NI131" s="712"/>
      <c r="NJ131" s="712"/>
      <c r="NK131" s="712"/>
      <c r="NL131" s="712"/>
    </row>
    <row r="132" spans="1:376">
      <c r="A132" s="629"/>
      <c r="B132" s="712"/>
      <c r="C132" s="712"/>
      <c r="D132" s="712"/>
      <c r="E132" s="712"/>
      <c r="F132" s="712"/>
      <c r="G132" s="712"/>
      <c r="H132" s="712"/>
      <c r="I132" s="712"/>
      <c r="J132" s="712"/>
      <c r="K132" s="712"/>
      <c r="L132" s="712"/>
      <c r="M132" s="712"/>
      <c r="N132" s="712"/>
      <c r="AP132" s="712"/>
      <c r="AQ132" s="712"/>
      <c r="AR132" s="712"/>
      <c r="AS132" s="712"/>
      <c r="AT132" s="712"/>
      <c r="AU132" s="712"/>
      <c r="AV132" s="712"/>
      <c r="AW132" s="712"/>
      <c r="AX132" s="712"/>
      <c r="BE132" s="713"/>
      <c r="BF132" s="713"/>
      <c r="BG132" s="713"/>
      <c r="BH132" s="713"/>
      <c r="BI132" s="713"/>
      <c r="BJ132" s="713"/>
      <c r="BK132" s="713"/>
      <c r="BL132" s="713"/>
      <c r="BM132" s="713"/>
      <c r="BN132" s="713"/>
      <c r="BO132" s="713"/>
      <c r="BP132" s="713"/>
      <c r="BQ132" s="712"/>
      <c r="BR132" s="712"/>
      <c r="BS132" s="712"/>
      <c r="BT132" s="712"/>
      <c r="BU132" s="712"/>
      <c r="BV132" s="712"/>
      <c r="BW132" s="712"/>
      <c r="BX132" s="712"/>
      <c r="BY132" s="712"/>
      <c r="BZ132" s="712"/>
      <c r="CA132" s="712"/>
      <c r="CB132" s="712"/>
      <c r="CC132" s="712"/>
      <c r="CD132" s="712"/>
      <c r="CE132" s="712"/>
      <c r="CF132" s="712"/>
      <c r="CG132" s="712"/>
      <c r="CH132" s="712"/>
      <c r="CI132" s="713"/>
      <c r="CJ132" s="713"/>
      <c r="CK132" s="713"/>
      <c r="CL132" s="712"/>
      <c r="CM132" s="712"/>
      <c r="CN132" s="712"/>
      <c r="CO132" s="712"/>
      <c r="CP132" s="712"/>
      <c r="CQ132" s="712"/>
      <c r="CR132" s="712"/>
      <c r="CS132" s="712"/>
      <c r="CT132" s="712"/>
      <c r="CU132" s="713"/>
      <c r="CV132" s="713"/>
      <c r="CW132" s="713"/>
      <c r="CX132" s="712"/>
      <c r="CY132" s="712"/>
      <c r="CZ132" s="712"/>
      <c r="DA132" s="712"/>
      <c r="DB132" s="712"/>
      <c r="DC132" s="712"/>
      <c r="DD132" s="712"/>
      <c r="DE132" s="712"/>
      <c r="DF132" s="712"/>
      <c r="DG132" s="713"/>
      <c r="DH132" s="713"/>
      <c r="DI132" s="713"/>
      <c r="DJ132" s="712"/>
      <c r="DK132" s="712"/>
      <c r="DL132" s="712"/>
      <c r="DM132" s="712"/>
      <c r="DN132" s="712"/>
      <c r="DO132" s="712"/>
      <c r="DP132" s="712"/>
      <c r="DQ132" s="712"/>
      <c r="DR132" s="712"/>
      <c r="DS132" s="712"/>
      <c r="DT132" s="712"/>
      <c r="DU132" s="712"/>
      <c r="DV132" s="713"/>
      <c r="DW132" s="713"/>
      <c r="DX132" s="713"/>
      <c r="DY132" s="713"/>
      <c r="DZ132" s="713"/>
      <c r="EA132" s="713"/>
      <c r="EB132" s="713"/>
      <c r="EC132" s="713"/>
      <c r="ED132" s="713"/>
      <c r="EE132" s="713"/>
      <c r="EF132" s="713"/>
      <c r="EG132" s="713"/>
      <c r="EH132" s="713"/>
      <c r="EI132" s="713"/>
      <c r="EJ132" s="713"/>
      <c r="EK132" s="713"/>
      <c r="EL132" s="713"/>
      <c r="EM132" s="713"/>
      <c r="EN132" s="713"/>
      <c r="EO132" s="713"/>
      <c r="EP132" s="713"/>
      <c r="EQ132" s="713"/>
      <c r="ER132" s="713"/>
      <c r="ES132" s="713"/>
      <c r="ET132" s="713"/>
      <c r="EU132" s="713"/>
      <c r="EV132" s="713"/>
      <c r="EW132" s="713"/>
      <c r="EX132" s="713"/>
      <c r="EY132" s="713"/>
      <c r="EZ132" s="713"/>
      <c r="FA132" s="713"/>
      <c r="FB132" s="713"/>
      <c r="FC132" s="713"/>
      <c r="FD132" s="713"/>
      <c r="FE132" s="713"/>
      <c r="FF132" s="713"/>
      <c r="FG132" s="713"/>
      <c r="FH132" s="713"/>
      <c r="FI132" s="712"/>
      <c r="FJ132" s="712"/>
      <c r="FK132" s="712"/>
      <c r="FL132" s="713"/>
      <c r="FM132" s="713"/>
      <c r="FN132" s="713"/>
      <c r="FO132" s="713"/>
      <c r="FP132" s="713"/>
      <c r="FQ132" s="713"/>
      <c r="FR132" s="712"/>
      <c r="FS132" s="712"/>
      <c r="FT132" s="712"/>
      <c r="FU132" s="712"/>
      <c r="FV132" s="712"/>
      <c r="FW132" s="712"/>
      <c r="FX132" s="712"/>
      <c r="FY132" s="625"/>
      <c r="FZ132" s="712"/>
      <c r="GA132" s="712"/>
      <c r="GB132" s="712"/>
      <c r="GC132" s="712"/>
      <c r="GD132" s="712"/>
      <c r="GE132" s="712"/>
      <c r="GF132" s="712"/>
      <c r="GG132" s="712"/>
      <c r="GH132" s="712"/>
      <c r="GI132" s="712"/>
      <c r="GJ132" s="712"/>
      <c r="GK132" s="712"/>
      <c r="GL132" s="712"/>
      <c r="GM132" s="713"/>
      <c r="GN132" s="713"/>
      <c r="GO132" s="713"/>
      <c r="GP132" s="713"/>
      <c r="GQ132" s="713"/>
      <c r="GR132" s="713"/>
      <c r="GS132" s="713"/>
      <c r="GT132" s="713"/>
      <c r="GV132" s="713"/>
      <c r="GW132" s="713"/>
      <c r="GY132" s="712"/>
      <c r="GZ132" s="712"/>
      <c r="HA132" s="725"/>
      <c r="HB132" s="713"/>
      <c r="HC132" s="713"/>
      <c r="HD132" s="723"/>
      <c r="HE132" s="713"/>
      <c r="HF132" s="713"/>
      <c r="HG132" s="713"/>
      <c r="HH132" s="712"/>
      <c r="HI132" s="712"/>
      <c r="HJ132" s="712"/>
      <c r="HK132" s="723"/>
      <c r="HL132" s="723"/>
      <c r="HM132" s="723"/>
      <c r="HN132" s="713"/>
      <c r="HO132" s="713"/>
      <c r="HP132" s="713"/>
      <c r="HQ132" s="713"/>
      <c r="HR132" s="713"/>
      <c r="HS132" s="713"/>
      <c r="HT132" s="712"/>
      <c r="HU132" s="712"/>
      <c r="HV132" s="712"/>
      <c r="HW132" s="712"/>
      <c r="HX132" s="712"/>
      <c r="HY132" s="712"/>
      <c r="HZ132" s="712"/>
      <c r="IA132" s="712"/>
      <c r="IB132" s="712"/>
      <c r="IC132" s="712"/>
      <c r="ID132" s="712"/>
      <c r="IE132" s="712"/>
      <c r="IF132" s="712"/>
      <c r="IG132" s="712"/>
      <c r="IH132" s="712"/>
      <c r="II132" s="713"/>
      <c r="IJ132" s="713"/>
      <c r="IK132" s="713"/>
      <c r="IL132" s="712"/>
      <c r="IM132" s="712"/>
      <c r="IN132" s="712"/>
      <c r="IO132" s="712"/>
      <c r="IP132" s="712"/>
      <c r="IQ132" s="712"/>
      <c r="IR132" s="712"/>
      <c r="IS132" s="712"/>
      <c r="IT132" s="712"/>
      <c r="IU132" s="712"/>
      <c r="IV132" s="712"/>
      <c r="IW132" s="712"/>
      <c r="IX132" s="712"/>
      <c r="IY132" s="712"/>
      <c r="IZ132" s="712"/>
      <c r="JA132" s="712"/>
      <c r="JB132" s="712"/>
      <c r="JC132" s="712"/>
      <c r="JD132" s="712"/>
      <c r="JE132" s="712"/>
      <c r="JF132" s="712"/>
      <c r="JG132" s="712"/>
      <c r="JH132" s="712"/>
      <c r="JI132" s="712"/>
      <c r="JJ132" s="712"/>
      <c r="JK132" s="712"/>
      <c r="JL132" s="712"/>
      <c r="JM132" s="712"/>
      <c r="JN132" s="712"/>
      <c r="JO132" s="712"/>
      <c r="JP132" s="712">
        <f t="shared" si="30"/>
        <v>0</v>
      </c>
      <c r="JQ132" s="712">
        <f t="shared" si="31"/>
        <v>917.94524999999999</v>
      </c>
      <c r="JR132" s="712"/>
      <c r="JS132" s="712"/>
      <c r="JT132" s="712"/>
      <c r="JU132" s="712"/>
      <c r="JV132" s="712"/>
      <c r="JW132" s="712"/>
      <c r="JX132" s="712"/>
      <c r="JY132" s="712"/>
      <c r="JZ132" s="712"/>
      <c r="KA132" s="712"/>
      <c r="KB132" s="712"/>
      <c r="KC132" s="712"/>
      <c r="KD132" s="712"/>
      <c r="KE132" s="712"/>
      <c r="KF132" s="712"/>
      <c r="KG132" s="712"/>
      <c r="KH132" s="712"/>
      <c r="KI132" s="712"/>
      <c r="KJ132" s="712"/>
      <c r="KK132" s="712"/>
      <c r="KL132" s="712"/>
      <c r="KM132" s="712"/>
      <c r="KN132" s="712"/>
      <c r="KO132" s="712"/>
      <c r="KP132" s="712"/>
      <c r="KQ132" s="712"/>
      <c r="KR132" s="712"/>
      <c r="KS132" s="712"/>
      <c r="KT132" s="712">
        <v>0</v>
      </c>
      <c r="KU132" s="777">
        <v>0</v>
      </c>
      <c r="KV132" s="712">
        <v>0</v>
      </c>
      <c r="KW132" s="712">
        <v>0</v>
      </c>
      <c r="KX132" s="712">
        <v>0</v>
      </c>
      <c r="KY132" s="712">
        <v>0</v>
      </c>
      <c r="KZ132" s="712"/>
      <c r="LA132" s="712"/>
      <c r="LB132" s="712"/>
      <c r="LC132" s="712"/>
      <c r="LD132" s="712"/>
      <c r="LE132" s="712"/>
      <c r="LF132" s="712"/>
      <c r="LG132" s="712"/>
      <c r="LH132" s="712"/>
      <c r="LI132" s="712"/>
      <c r="LJ132" s="712"/>
      <c r="LK132" s="712"/>
      <c r="LL132" s="712"/>
      <c r="LM132" s="712"/>
      <c r="LN132" s="712"/>
      <c r="LO132" s="712"/>
      <c r="LP132" s="712"/>
      <c r="LQ132" s="712"/>
      <c r="LR132" s="712"/>
      <c r="LS132" s="712"/>
      <c r="LT132" s="712"/>
      <c r="LU132" s="712"/>
      <c r="LV132" s="712"/>
      <c r="LW132" s="712"/>
      <c r="LX132" s="712"/>
      <c r="LY132" s="712"/>
      <c r="LZ132" s="712"/>
      <c r="MA132" s="712"/>
      <c r="MB132" s="712"/>
      <c r="MC132" s="712"/>
      <c r="MD132" s="712"/>
      <c r="ME132" s="712"/>
      <c r="MF132" s="712"/>
      <c r="MG132" s="712"/>
      <c r="MH132" s="712"/>
      <c r="MI132" s="712"/>
      <c r="MJ132" s="712"/>
      <c r="MK132" s="712"/>
      <c r="ML132" s="712"/>
      <c r="MM132" s="712"/>
      <c r="MN132" s="712"/>
      <c r="MO132" s="712"/>
      <c r="MP132" s="712"/>
      <c r="MQ132" s="712"/>
      <c r="MR132" s="712"/>
      <c r="MS132" s="712"/>
      <c r="MT132" s="712"/>
      <c r="MU132" s="712"/>
      <c r="MV132" s="712"/>
      <c r="MW132" s="712"/>
      <c r="MX132" s="712"/>
      <c r="MY132" s="712"/>
      <c r="MZ132" s="712"/>
      <c r="NA132" s="712"/>
      <c r="NB132" s="712"/>
      <c r="NC132" s="712"/>
      <c r="ND132" s="712"/>
      <c r="NE132" s="712"/>
      <c r="NF132" s="712"/>
      <c r="NG132" s="712"/>
      <c r="NH132" s="712"/>
      <c r="NI132" s="712"/>
      <c r="NJ132" s="712"/>
      <c r="NK132" s="712"/>
      <c r="NL132" s="712"/>
    </row>
    <row r="133" spans="1:376">
      <c r="A133" s="629"/>
      <c r="B133" s="712"/>
      <c r="C133" s="712"/>
      <c r="D133" s="712"/>
      <c r="E133" s="712"/>
      <c r="F133" s="712"/>
      <c r="G133" s="712"/>
      <c r="H133" s="712"/>
      <c r="I133" s="712"/>
      <c r="J133" s="712"/>
      <c r="K133" s="712"/>
      <c r="L133" s="712"/>
      <c r="M133" s="712"/>
      <c r="N133" s="712"/>
      <c r="AP133" s="712"/>
      <c r="AQ133" s="712"/>
      <c r="AR133" s="712"/>
      <c r="AS133" s="712"/>
      <c r="AT133" s="712"/>
      <c r="AU133" s="712"/>
      <c r="AV133" s="712"/>
      <c r="AW133" s="712"/>
      <c r="AX133" s="712"/>
      <c r="BE133" s="713"/>
      <c r="BF133" s="713"/>
      <c r="BG133" s="713"/>
      <c r="BH133" s="713"/>
      <c r="BI133" s="713"/>
      <c r="BJ133" s="713"/>
      <c r="BK133" s="713"/>
      <c r="BL133" s="713"/>
      <c r="BM133" s="713"/>
      <c r="BN133" s="713"/>
      <c r="BO133" s="713"/>
      <c r="BP133" s="713"/>
      <c r="BQ133" s="712"/>
      <c r="BR133" s="712"/>
      <c r="BS133" s="712"/>
      <c r="BT133" s="712"/>
      <c r="BU133" s="712"/>
      <c r="BV133" s="712"/>
      <c r="BW133" s="712"/>
      <c r="BX133" s="712"/>
      <c r="BY133" s="712"/>
      <c r="BZ133" s="712"/>
      <c r="CA133" s="712"/>
      <c r="CB133" s="712"/>
      <c r="CC133" s="712"/>
      <c r="CD133" s="712"/>
      <c r="CE133" s="712"/>
      <c r="CF133" s="712"/>
      <c r="CG133" s="712"/>
      <c r="CH133" s="712"/>
      <c r="CI133" s="713"/>
      <c r="CJ133" s="713"/>
      <c r="CK133" s="713"/>
      <c r="CL133" s="712"/>
      <c r="CM133" s="712"/>
      <c r="CN133" s="712"/>
      <c r="CO133" s="712"/>
      <c r="CP133" s="712"/>
      <c r="CQ133" s="712"/>
      <c r="CR133" s="712"/>
      <c r="CS133" s="712"/>
      <c r="CT133" s="712"/>
      <c r="CU133" s="713"/>
      <c r="CV133" s="713"/>
      <c r="CW133" s="713"/>
      <c r="CX133" s="712"/>
      <c r="CY133" s="712"/>
      <c r="CZ133" s="712"/>
      <c r="DA133" s="712"/>
      <c r="DB133" s="712"/>
      <c r="DC133" s="712"/>
      <c r="DD133" s="712"/>
      <c r="DE133" s="712"/>
      <c r="DF133" s="712"/>
      <c r="DG133" s="713"/>
      <c r="DH133" s="713"/>
      <c r="DI133" s="713"/>
      <c r="DJ133" s="712"/>
      <c r="DK133" s="712"/>
      <c r="DL133" s="712"/>
      <c r="DM133" s="712"/>
      <c r="DN133" s="712"/>
      <c r="DO133" s="712"/>
      <c r="DP133" s="712"/>
      <c r="DQ133" s="712"/>
      <c r="DR133" s="712"/>
      <c r="DS133" s="712"/>
      <c r="DT133" s="712"/>
      <c r="DU133" s="712"/>
      <c r="DV133" s="713"/>
      <c r="DW133" s="713"/>
      <c r="DX133" s="713"/>
      <c r="DY133" s="713"/>
      <c r="DZ133" s="713"/>
      <c r="EA133" s="713"/>
      <c r="EB133" s="713"/>
      <c r="EC133" s="713"/>
      <c r="ED133" s="713"/>
      <c r="EE133" s="713"/>
      <c r="EF133" s="713"/>
      <c r="EG133" s="713"/>
      <c r="EH133" s="713"/>
      <c r="EI133" s="713"/>
      <c r="EJ133" s="713"/>
      <c r="EK133" s="713"/>
      <c r="EL133" s="713"/>
      <c r="EM133" s="713"/>
      <c r="EN133" s="713"/>
      <c r="EO133" s="713"/>
      <c r="EP133" s="713"/>
      <c r="EQ133" s="713"/>
      <c r="ER133" s="713"/>
      <c r="ES133" s="713"/>
      <c r="ET133" s="713"/>
      <c r="EU133" s="713"/>
      <c r="EV133" s="713"/>
      <c r="EW133" s="713"/>
      <c r="EX133" s="713"/>
      <c r="EY133" s="713"/>
      <c r="EZ133" s="713"/>
      <c r="FA133" s="713"/>
      <c r="FB133" s="713"/>
      <c r="FC133" s="713"/>
      <c r="FD133" s="713"/>
      <c r="FE133" s="713"/>
      <c r="FF133" s="713"/>
      <c r="FG133" s="713"/>
      <c r="FH133" s="713"/>
      <c r="FI133" s="712"/>
      <c r="FJ133" s="712"/>
      <c r="FK133" s="712"/>
      <c r="FL133" s="713"/>
      <c r="FM133" s="713"/>
      <c r="FN133" s="713"/>
      <c r="FO133" s="713"/>
      <c r="FP133" s="713"/>
      <c r="FQ133" s="713"/>
      <c r="FR133" s="712"/>
      <c r="FS133" s="712"/>
      <c r="FT133" s="712"/>
      <c r="FU133" s="712"/>
      <c r="FV133" s="712"/>
      <c r="FW133" s="712"/>
      <c r="FX133" s="712"/>
      <c r="FY133" s="625"/>
      <c r="FZ133" s="712"/>
      <c r="GA133" s="712"/>
      <c r="GB133" s="712"/>
      <c r="GC133" s="712"/>
      <c r="GD133" s="712"/>
      <c r="GE133" s="712"/>
      <c r="GF133" s="712"/>
      <c r="GG133" s="712"/>
      <c r="GH133" s="712"/>
      <c r="GI133" s="712"/>
      <c r="GJ133" s="712"/>
      <c r="GK133" s="712"/>
      <c r="GL133" s="712"/>
      <c r="GM133" s="713"/>
      <c r="GN133" s="713"/>
      <c r="GO133" s="713"/>
      <c r="GP133" s="713"/>
      <c r="GQ133" s="713"/>
      <c r="GR133" s="713"/>
      <c r="GS133" s="713"/>
      <c r="GT133" s="713"/>
      <c r="GV133" s="713"/>
      <c r="GW133" s="713"/>
      <c r="GY133" s="712"/>
      <c r="GZ133" s="712"/>
      <c r="HA133" s="725"/>
      <c r="HB133" s="713"/>
      <c r="HC133" s="713"/>
      <c r="HD133" s="723"/>
      <c r="HE133" s="713"/>
      <c r="HF133" s="713"/>
      <c r="HG133" s="713"/>
      <c r="HH133" s="712"/>
      <c r="HI133" s="712"/>
      <c r="HJ133" s="712"/>
      <c r="HK133" s="723"/>
      <c r="HL133" s="723"/>
      <c r="HM133" s="723"/>
      <c r="HN133" s="713"/>
      <c r="HO133" s="713"/>
      <c r="HP133" s="713"/>
      <c r="HQ133" s="713"/>
      <c r="HR133" s="713"/>
      <c r="HS133" s="713"/>
      <c r="HT133" s="712"/>
      <c r="HU133" s="712"/>
      <c r="HV133" s="712"/>
      <c r="HW133" s="712"/>
      <c r="HX133" s="712"/>
      <c r="HY133" s="712"/>
      <c r="HZ133" s="712"/>
      <c r="IA133" s="712"/>
      <c r="IB133" s="712"/>
      <c r="IC133" s="712"/>
      <c r="ID133" s="712"/>
      <c r="IE133" s="712"/>
      <c r="IF133" s="712"/>
      <c r="IG133" s="712"/>
      <c r="IH133" s="712"/>
      <c r="II133" s="713"/>
      <c r="IJ133" s="713"/>
      <c r="IK133" s="713"/>
      <c r="IL133" s="712"/>
      <c r="IM133" s="712"/>
      <c r="IN133" s="712"/>
      <c r="IO133" s="712"/>
      <c r="IP133" s="712"/>
      <c r="IQ133" s="712"/>
      <c r="IR133" s="712"/>
      <c r="IS133" s="712"/>
      <c r="IT133" s="712"/>
      <c r="IU133" s="712"/>
      <c r="IV133" s="712"/>
      <c r="IW133" s="712"/>
      <c r="IX133" s="712"/>
      <c r="IY133" s="712"/>
      <c r="IZ133" s="712"/>
      <c r="JA133" s="712"/>
      <c r="JB133" s="712"/>
      <c r="JC133" s="712"/>
      <c r="JD133" s="712"/>
      <c r="JE133" s="712"/>
      <c r="JF133" s="712"/>
      <c r="JG133" s="712"/>
      <c r="JH133" s="712"/>
      <c r="JI133" s="712"/>
      <c r="JJ133" s="712"/>
      <c r="JK133" s="712"/>
      <c r="JL133" s="712"/>
      <c r="JM133" s="712"/>
      <c r="JN133" s="712"/>
      <c r="JO133" s="712"/>
      <c r="JP133" s="712">
        <f t="shared" si="30"/>
        <v>93.38000000000001</v>
      </c>
      <c r="JQ133" s="712">
        <f t="shared" si="31"/>
        <v>69.722250000000003</v>
      </c>
      <c r="JR133" s="712"/>
      <c r="JS133" s="712"/>
      <c r="JT133" s="712"/>
      <c r="JU133" s="712"/>
      <c r="JV133" s="712"/>
      <c r="JW133" s="712"/>
      <c r="JX133" s="712"/>
      <c r="JY133" s="712"/>
      <c r="JZ133" s="712"/>
      <c r="KA133" s="712"/>
      <c r="KB133" s="712"/>
      <c r="KC133" s="712"/>
      <c r="KD133" s="712"/>
      <c r="KE133" s="712"/>
      <c r="KF133" s="712"/>
      <c r="KG133" s="712"/>
      <c r="KH133" s="712"/>
      <c r="KI133" s="712"/>
      <c r="KJ133" s="712"/>
      <c r="KK133" s="712"/>
      <c r="KL133" s="712"/>
      <c r="KM133" s="712"/>
      <c r="KN133" s="712"/>
      <c r="KO133" s="712"/>
      <c r="KP133" s="712"/>
      <c r="KQ133" s="712"/>
      <c r="KR133" s="712"/>
      <c r="KS133" s="712"/>
      <c r="KT133" s="712">
        <v>0</v>
      </c>
      <c r="KU133" s="777">
        <v>0</v>
      </c>
      <c r="KV133" s="712">
        <v>0</v>
      </c>
      <c r="KW133" s="712">
        <v>0</v>
      </c>
      <c r="KX133" s="712">
        <v>0</v>
      </c>
      <c r="KY133" s="712">
        <v>0</v>
      </c>
      <c r="KZ133" s="712"/>
      <c r="LA133" s="712"/>
      <c r="LB133" s="712"/>
      <c r="LC133" s="712"/>
      <c r="LD133" s="712"/>
      <c r="LE133" s="712"/>
      <c r="LF133" s="712"/>
      <c r="LG133" s="712"/>
      <c r="LH133" s="712"/>
      <c r="LI133" s="712"/>
      <c r="LJ133" s="712"/>
      <c r="LK133" s="712"/>
      <c r="LL133" s="712"/>
      <c r="LM133" s="712"/>
      <c r="LN133" s="712"/>
      <c r="LO133" s="712"/>
      <c r="LP133" s="712"/>
      <c r="LQ133" s="712"/>
      <c r="LR133" s="712"/>
      <c r="LS133" s="712"/>
      <c r="LT133" s="712"/>
      <c r="LU133" s="712"/>
      <c r="LV133" s="712"/>
      <c r="LW133" s="712"/>
      <c r="LX133" s="712"/>
      <c r="LY133" s="712"/>
      <c r="LZ133" s="712"/>
      <c r="MA133" s="712"/>
      <c r="MB133" s="712"/>
      <c r="MC133" s="712"/>
      <c r="MD133" s="712"/>
      <c r="ME133" s="712"/>
      <c r="MF133" s="712"/>
      <c r="MG133" s="712"/>
      <c r="MH133" s="712"/>
      <c r="MI133" s="712"/>
      <c r="MJ133" s="712"/>
      <c r="MK133" s="712"/>
      <c r="ML133" s="712"/>
      <c r="MM133" s="712"/>
      <c r="MN133" s="712"/>
      <c r="MO133" s="712"/>
      <c r="MP133" s="712"/>
      <c r="MQ133" s="712"/>
      <c r="MR133" s="712"/>
      <c r="MS133" s="712"/>
      <c r="MT133" s="712"/>
      <c r="MU133" s="712"/>
      <c r="MV133" s="712"/>
      <c r="MW133" s="712"/>
      <c r="MX133" s="712"/>
      <c r="MY133" s="712"/>
      <c r="MZ133" s="712"/>
      <c r="NA133" s="712"/>
      <c r="NB133" s="712"/>
      <c r="NC133" s="712"/>
      <c r="ND133" s="712"/>
      <c r="NE133" s="712"/>
      <c r="NF133" s="712"/>
      <c r="NG133" s="712"/>
      <c r="NH133" s="712"/>
      <c r="NI133" s="712"/>
      <c r="NJ133" s="712"/>
      <c r="NK133" s="712"/>
      <c r="NL133" s="712"/>
    </row>
    <row r="134" spans="1:376">
      <c r="A134" s="629"/>
      <c r="B134" s="712"/>
      <c r="C134" s="712"/>
      <c r="D134" s="712"/>
      <c r="E134" s="712"/>
      <c r="F134" s="712"/>
      <c r="G134" s="712"/>
      <c r="H134" s="712"/>
      <c r="I134" s="712"/>
      <c r="J134" s="712"/>
      <c r="K134" s="712"/>
      <c r="L134" s="712"/>
      <c r="M134" s="712"/>
      <c r="N134" s="712"/>
      <c r="AP134" s="712"/>
      <c r="AQ134" s="712"/>
      <c r="AR134" s="712"/>
      <c r="AS134" s="712"/>
      <c r="AT134" s="712"/>
      <c r="AU134" s="712"/>
      <c r="AV134" s="712"/>
      <c r="AW134" s="712"/>
      <c r="AX134" s="712"/>
      <c r="BE134" s="713"/>
      <c r="BF134" s="713"/>
      <c r="BG134" s="713"/>
      <c r="BH134" s="713"/>
      <c r="BI134" s="713"/>
      <c r="BJ134" s="713"/>
      <c r="BK134" s="713"/>
      <c r="BL134" s="713"/>
      <c r="BM134" s="713"/>
      <c r="BN134" s="713"/>
      <c r="BO134" s="713"/>
      <c r="BP134" s="713"/>
      <c r="BQ134" s="712"/>
      <c r="BR134" s="712"/>
      <c r="BS134" s="712"/>
      <c r="BT134" s="712"/>
      <c r="BU134" s="712"/>
      <c r="BV134" s="712"/>
      <c r="BW134" s="712"/>
      <c r="BX134" s="712"/>
      <c r="BY134" s="712"/>
      <c r="BZ134" s="712"/>
      <c r="CA134" s="712"/>
      <c r="CB134" s="712"/>
      <c r="CC134" s="712"/>
      <c r="CD134" s="712"/>
      <c r="CE134" s="712"/>
      <c r="CF134" s="712"/>
      <c r="CG134" s="712"/>
      <c r="CH134" s="712"/>
      <c r="CI134" s="713"/>
      <c r="CJ134" s="713"/>
      <c r="CK134" s="713"/>
      <c r="CL134" s="712"/>
      <c r="CM134" s="712"/>
      <c r="CN134" s="712"/>
      <c r="CO134" s="712"/>
      <c r="CP134" s="712"/>
      <c r="CQ134" s="712"/>
      <c r="CR134" s="712"/>
      <c r="CS134" s="712"/>
      <c r="CT134" s="712"/>
      <c r="CU134" s="713"/>
      <c r="CV134" s="713"/>
      <c r="CW134" s="713"/>
      <c r="CX134" s="712"/>
      <c r="CY134" s="712"/>
      <c r="CZ134" s="712"/>
      <c r="DA134" s="712"/>
      <c r="DB134" s="712"/>
      <c r="DC134" s="712"/>
      <c r="DD134" s="712"/>
      <c r="DE134" s="712"/>
      <c r="DF134" s="712"/>
      <c r="DG134" s="713"/>
      <c r="DH134" s="713"/>
      <c r="DI134" s="713"/>
      <c r="DJ134" s="712"/>
      <c r="DK134" s="712"/>
      <c r="DL134" s="712"/>
      <c r="DM134" s="712"/>
      <c r="DN134" s="712"/>
      <c r="DO134" s="712"/>
      <c r="DP134" s="712"/>
      <c r="DQ134" s="712"/>
      <c r="DR134" s="712"/>
      <c r="DS134" s="712"/>
      <c r="DT134" s="712"/>
      <c r="DU134" s="712"/>
      <c r="DV134" s="713"/>
      <c r="DW134" s="713"/>
      <c r="DX134" s="713"/>
      <c r="DY134" s="713"/>
      <c r="DZ134" s="713"/>
      <c r="EA134" s="713"/>
      <c r="EB134" s="713"/>
      <c r="EC134" s="713"/>
      <c r="ED134" s="713"/>
      <c r="EE134" s="713"/>
      <c r="EF134" s="713"/>
      <c r="EG134" s="713"/>
      <c r="EH134" s="713"/>
      <c r="EI134" s="713"/>
      <c r="EJ134" s="713"/>
      <c r="EK134" s="713"/>
      <c r="EL134" s="713"/>
      <c r="EM134" s="713"/>
      <c r="EN134" s="713"/>
      <c r="EO134" s="713"/>
      <c r="EP134" s="713"/>
      <c r="EQ134" s="713"/>
      <c r="ER134" s="713"/>
      <c r="ES134" s="713"/>
      <c r="ET134" s="713"/>
      <c r="EU134" s="713"/>
      <c r="EV134" s="713"/>
      <c r="EW134" s="713"/>
      <c r="EX134" s="713"/>
      <c r="EY134" s="713"/>
      <c r="EZ134" s="713"/>
      <c r="FA134" s="713"/>
      <c r="FB134" s="713"/>
      <c r="FC134" s="713"/>
      <c r="FD134" s="713"/>
      <c r="FE134" s="713"/>
      <c r="FF134" s="713"/>
      <c r="FG134" s="713"/>
      <c r="FH134" s="713"/>
      <c r="FI134" s="712"/>
      <c r="FJ134" s="712"/>
      <c r="FK134" s="712"/>
      <c r="FL134" s="713"/>
      <c r="FM134" s="713"/>
      <c r="FN134" s="713"/>
      <c r="FO134" s="713"/>
      <c r="FP134" s="713"/>
      <c r="FQ134" s="713"/>
      <c r="FR134" s="712"/>
      <c r="FS134" s="712"/>
      <c r="FT134" s="712"/>
      <c r="FU134" s="712"/>
      <c r="FV134" s="712"/>
      <c r="FW134" s="712"/>
      <c r="FX134" s="712"/>
      <c r="FY134" s="625"/>
      <c r="FZ134" s="712"/>
      <c r="GA134" s="712"/>
      <c r="GB134" s="712"/>
      <c r="GC134" s="712"/>
      <c r="GD134" s="712"/>
      <c r="GE134" s="712"/>
      <c r="GF134" s="712"/>
      <c r="GG134" s="712"/>
      <c r="GH134" s="712"/>
      <c r="GI134" s="712"/>
      <c r="GJ134" s="712"/>
      <c r="GK134" s="712"/>
      <c r="GL134" s="712"/>
      <c r="GM134" s="713"/>
      <c r="GN134" s="713"/>
      <c r="GO134" s="713"/>
      <c r="GP134" s="713"/>
      <c r="GQ134" s="713"/>
      <c r="GR134" s="713"/>
      <c r="GS134" s="713"/>
      <c r="GT134" s="713"/>
      <c r="GV134" s="713"/>
      <c r="GW134" s="713"/>
      <c r="GY134" s="712"/>
      <c r="GZ134" s="712"/>
      <c r="HA134" s="725"/>
      <c r="HB134" s="713"/>
      <c r="HC134" s="713"/>
      <c r="HD134" s="723"/>
      <c r="HE134" s="713"/>
      <c r="HF134" s="713"/>
      <c r="HG134" s="713"/>
      <c r="HH134" s="712"/>
      <c r="HI134" s="712"/>
      <c r="HJ134" s="712"/>
      <c r="HK134" s="723"/>
      <c r="HL134" s="723"/>
      <c r="HM134" s="723"/>
      <c r="HN134" s="713"/>
      <c r="HO134" s="713"/>
      <c r="HP134" s="713"/>
      <c r="HQ134" s="713"/>
      <c r="HR134" s="713"/>
      <c r="HS134" s="713"/>
      <c r="HT134" s="712"/>
      <c r="HU134" s="712"/>
      <c r="HV134" s="712"/>
      <c r="HW134" s="712"/>
      <c r="HX134" s="712"/>
      <c r="HY134" s="712"/>
      <c r="HZ134" s="712"/>
      <c r="IA134" s="712"/>
      <c r="IB134" s="712"/>
      <c r="IC134" s="712"/>
      <c r="ID134" s="712"/>
      <c r="IE134" s="712"/>
      <c r="IF134" s="712"/>
      <c r="IG134" s="712"/>
      <c r="IH134" s="712"/>
      <c r="II134" s="713"/>
      <c r="IJ134" s="713"/>
      <c r="IK134" s="713"/>
      <c r="IL134" s="712"/>
      <c r="IM134" s="712"/>
      <c r="IN134" s="712"/>
      <c r="IO134" s="712"/>
      <c r="IP134" s="712"/>
      <c r="IQ134" s="712"/>
      <c r="IR134" s="712"/>
      <c r="IS134" s="712"/>
      <c r="IT134" s="712"/>
      <c r="IU134" s="712"/>
      <c r="IV134" s="712"/>
      <c r="IW134" s="712"/>
      <c r="IX134" s="712"/>
      <c r="IY134" s="712"/>
      <c r="IZ134" s="712"/>
      <c r="JA134" s="712"/>
      <c r="JB134" s="712"/>
      <c r="JC134" s="712"/>
      <c r="JD134" s="712"/>
      <c r="JE134" s="712"/>
      <c r="JF134" s="712"/>
      <c r="JG134" s="712"/>
      <c r="JH134" s="712"/>
      <c r="JI134" s="712"/>
      <c r="JJ134" s="712"/>
      <c r="JK134" s="712"/>
      <c r="JL134" s="712"/>
      <c r="JM134" s="712"/>
      <c r="JN134" s="712"/>
      <c r="JO134" s="712"/>
      <c r="JP134" s="712">
        <f t="shared" si="30"/>
        <v>459.71062499999999</v>
      </c>
      <c r="JQ134" s="712">
        <f t="shared" si="31"/>
        <v>312.71625</v>
      </c>
      <c r="JR134" s="712"/>
      <c r="JS134" s="712"/>
      <c r="JT134" s="712"/>
      <c r="JU134" s="712"/>
      <c r="JV134" s="712"/>
      <c r="JW134" s="712"/>
      <c r="JX134" s="712"/>
      <c r="JY134" s="712"/>
      <c r="JZ134" s="712"/>
      <c r="KA134" s="712"/>
      <c r="KB134" s="712"/>
      <c r="KC134" s="712"/>
      <c r="KD134" s="712"/>
      <c r="KE134" s="712"/>
      <c r="KF134" s="712"/>
      <c r="KG134" s="712"/>
      <c r="KH134" s="712"/>
      <c r="KI134" s="712"/>
      <c r="KJ134" s="712"/>
      <c r="KK134" s="712"/>
      <c r="KL134" s="712"/>
      <c r="KM134" s="712"/>
      <c r="KN134" s="712"/>
      <c r="KO134" s="712"/>
      <c r="KP134" s="712"/>
      <c r="KQ134" s="712"/>
      <c r="KR134" s="712"/>
      <c r="KS134" s="712"/>
      <c r="KT134" s="712">
        <v>0</v>
      </c>
      <c r="KU134" s="777">
        <v>0</v>
      </c>
      <c r="KV134" s="712">
        <v>6.6666666666666602E-3</v>
      </c>
      <c r="KW134" s="712">
        <v>-2.8985507246376802E-2</v>
      </c>
      <c r="KX134" s="712">
        <v>0</v>
      </c>
      <c r="KY134" s="712">
        <v>0</v>
      </c>
      <c r="KZ134" s="712"/>
      <c r="LA134" s="712"/>
      <c r="LB134" s="712"/>
      <c r="LC134" s="712"/>
      <c r="LD134" s="712"/>
      <c r="LE134" s="712"/>
      <c r="LF134" s="712"/>
      <c r="LG134" s="712"/>
      <c r="LH134" s="712"/>
      <c r="LI134" s="712"/>
      <c r="LJ134" s="712"/>
      <c r="LK134" s="712"/>
      <c r="LL134" s="712"/>
      <c r="LM134" s="712"/>
      <c r="LN134" s="712"/>
      <c r="LO134" s="712"/>
      <c r="LP134" s="712"/>
      <c r="LQ134" s="712"/>
      <c r="LR134" s="712"/>
      <c r="LS134" s="712"/>
      <c r="LT134" s="712"/>
      <c r="LU134" s="712"/>
      <c r="LV134" s="712"/>
      <c r="LW134" s="712"/>
      <c r="LX134" s="712"/>
      <c r="LY134" s="712"/>
      <c r="LZ134" s="712"/>
      <c r="MA134" s="712"/>
      <c r="MB134" s="712"/>
      <c r="MC134" s="712"/>
      <c r="MD134" s="712"/>
      <c r="ME134" s="712"/>
      <c r="MF134" s="712"/>
      <c r="MG134" s="712"/>
      <c r="MH134" s="712"/>
      <c r="MI134" s="712"/>
      <c r="MJ134" s="712"/>
      <c r="MK134" s="712"/>
      <c r="ML134" s="712"/>
      <c r="MM134" s="712"/>
      <c r="MN134" s="712"/>
      <c r="MO134" s="712"/>
      <c r="MP134" s="712"/>
      <c r="MQ134" s="712"/>
      <c r="MR134" s="712"/>
      <c r="MS134" s="712"/>
      <c r="MT134" s="712"/>
      <c r="MU134" s="712"/>
      <c r="MV134" s="712"/>
      <c r="MW134" s="712"/>
      <c r="MX134" s="712"/>
      <c r="MY134" s="712"/>
      <c r="MZ134" s="712"/>
      <c r="NA134" s="712"/>
      <c r="NB134" s="712"/>
      <c r="NC134" s="712"/>
      <c r="ND134" s="712"/>
      <c r="NE134" s="712"/>
      <c r="NF134" s="712"/>
      <c r="NG134" s="712"/>
      <c r="NH134" s="712"/>
      <c r="NI134" s="712"/>
      <c r="NJ134" s="712"/>
      <c r="NK134" s="712"/>
      <c r="NL134" s="712"/>
    </row>
    <row r="135" spans="1:376">
      <c r="A135" s="629"/>
      <c r="B135" s="712"/>
      <c r="C135" s="712"/>
      <c r="D135" s="712"/>
      <c r="E135" s="712"/>
      <c r="F135" s="712"/>
      <c r="G135" s="712"/>
      <c r="H135" s="712"/>
      <c r="I135" s="712"/>
      <c r="J135" s="712"/>
      <c r="K135" s="712"/>
      <c r="L135" s="712"/>
      <c r="M135" s="712"/>
      <c r="N135" s="712"/>
      <c r="AP135" s="712"/>
      <c r="AQ135" s="712"/>
      <c r="AR135" s="712"/>
      <c r="AS135" s="712"/>
      <c r="AT135" s="712"/>
      <c r="AU135" s="712"/>
      <c r="AV135" s="712"/>
      <c r="AW135" s="712"/>
      <c r="AX135" s="712"/>
      <c r="BE135" s="713"/>
      <c r="BF135" s="713"/>
      <c r="BG135" s="713"/>
      <c r="BH135" s="713"/>
      <c r="BI135" s="713"/>
      <c r="BJ135" s="713"/>
      <c r="BK135" s="713"/>
      <c r="BL135" s="713"/>
      <c r="BM135" s="713"/>
      <c r="BN135" s="713"/>
      <c r="BO135" s="713"/>
      <c r="BP135" s="713"/>
      <c r="BQ135" s="712"/>
      <c r="BR135" s="712"/>
      <c r="BS135" s="712"/>
      <c r="BT135" s="712"/>
      <c r="BU135" s="712"/>
      <c r="BV135" s="712"/>
      <c r="BW135" s="712"/>
      <c r="BX135" s="712"/>
      <c r="BY135" s="712"/>
      <c r="BZ135" s="712"/>
      <c r="CA135" s="712"/>
      <c r="CB135" s="712"/>
      <c r="CC135" s="712"/>
      <c r="CD135" s="712"/>
      <c r="CE135" s="712"/>
      <c r="CF135" s="712"/>
      <c r="CG135" s="712"/>
      <c r="CH135" s="712"/>
      <c r="CI135" s="713"/>
      <c r="CJ135" s="713"/>
      <c r="CK135" s="713"/>
      <c r="CL135" s="712"/>
      <c r="CM135" s="712"/>
      <c r="CN135" s="712"/>
      <c r="CO135" s="712"/>
      <c r="CP135" s="712"/>
      <c r="CQ135" s="712"/>
      <c r="CR135" s="712"/>
      <c r="CS135" s="712"/>
      <c r="CT135" s="712"/>
      <c r="CU135" s="713"/>
      <c r="CV135" s="713"/>
      <c r="CW135" s="713"/>
      <c r="CX135" s="712"/>
      <c r="CY135" s="712"/>
      <c r="CZ135" s="712"/>
      <c r="DA135" s="712"/>
      <c r="DB135" s="712"/>
      <c r="DC135" s="712"/>
      <c r="DD135" s="712"/>
      <c r="DE135" s="712"/>
      <c r="DF135" s="712"/>
      <c r="DG135" s="713"/>
      <c r="DH135" s="713"/>
      <c r="DI135" s="713"/>
      <c r="DJ135" s="712"/>
      <c r="DK135" s="712"/>
      <c r="DL135" s="712"/>
      <c r="DM135" s="712"/>
      <c r="DN135" s="712"/>
      <c r="DO135" s="712"/>
      <c r="DP135" s="712"/>
      <c r="DQ135" s="712"/>
      <c r="DR135" s="712"/>
      <c r="DS135" s="712"/>
      <c r="DT135" s="712"/>
      <c r="DU135" s="712"/>
      <c r="DV135" s="713"/>
      <c r="DW135" s="713"/>
      <c r="DX135" s="713"/>
      <c r="DY135" s="713"/>
      <c r="DZ135" s="713"/>
      <c r="EA135" s="713"/>
      <c r="EB135" s="713"/>
      <c r="EC135" s="713"/>
      <c r="ED135" s="713"/>
      <c r="EE135" s="713"/>
      <c r="EF135" s="713"/>
      <c r="EG135" s="713"/>
      <c r="EH135" s="713"/>
      <c r="EI135" s="713"/>
      <c r="EJ135" s="713"/>
      <c r="EK135" s="713"/>
      <c r="EL135" s="713"/>
      <c r="EM135" s="713"/>
      <c r="EN135" s="713"/>
      <c r="EO135" s="713"/>
      <c r="EP135" s="713"/>
      <c r="EQ135" s="713"/>
      <c r="ER135" s="713"/>
      <c r="ES135" s="713"/>
      <c r="ET135" s="713"/>
      <c r="EU135" s="713"/>
      <c r="EV135" s="713"/>
      <c r="EW135" s="713"/>
      <c r="EX135" s="713"/>
      <c r="EY135" s="713"/>
      <c r="EZ135" s="713"/>
      <c r="FA135" s="713"/>
      <c r="FB135" s="713"/>
      <c r="FC135" s="713"/>
      <c r="FD135" s="713"/>
      <c r="FE135" s="713"/>
      <c r="FF135" s="713"/>
      <c r="FG135" s="713"/>
      <c r="FH135" s="713"/>
      <c r="FI135" s="712"/>
      <c r="FJ135" s="712"/>
      <c r="FK135" s="712"/>
      <c r="FL135" s="713"/>
      <c r="FM135" s="713"/>
      <c r="FN135" s="713"/>
      <c r="FO135" s="713"/>
      <c r="FP135" s="713"/>
      <c r="FQ135" s="713"/>
      <c r="FR135" s="712"/>
      <c r="FS135" s="712"/>
      <c r="FT135" s="712"/>
      <c r="FU135" s="712"/>
      <c r="FV135" s="712"/>
      <c r="FW135" s="712"/>
      <c r="FX135" s="712"/>
      <c r="FY135" s="625"/>
      <c r="FZ135" s="712"/>
      <c r="GA135" s="712"/>
      <c r="GB135" s="712"/>
      <c r="GC135" s="712"/>
      <c r="GD135" s="712"/>
      <c r="GE135" s="712"/>
      <c r="GF135" s="712"/>
      <c r="GG135" s="712"/>
      <c r="GH135" s="712"/>
      <c r="GI135" s="712"/>
      <c r="GJ135" s="712"/>
      <c r="GK135" s="712"/>
      <c r="GL135" s="712"/>
      <c r="GM135" s="723"/>
      <c r="GN135" s="723"/>
      <c r="GO135" s="723"/>
      <c r="GP135" s="713"/>
      <c r="GQ135" s="713"/>
      <c r="GR135" s="713"/>
      <c r="GS135" s="713"/>
      <c r="GT135" s="713"/>
      <c r="GV135" s="713"/>
      <c r="GW135" s="713"/>
      <c r="GY135" s="712"/>
      <c r="GZ135" s="712"/>
      <c r="HA135" s="725"/>
      <c r="HB135" s="713"/>
      <c r="HC135" s="713"/>
      <c r="HD135" s="723"/>
      <c r="HE135" s="713"/>
      <c r="HF135" s="713"/>
      <c r="HG135" s="713"/>
      <c r="HH135" s="712"/>
      <c r="HI135" s="712"/>
      <c r="HJ135" s="712"/>
      <c r="HK135" s="723"/>
      <c r="HL135" s="723"/>
      <c r="HM135" s="723"/>
      <c r="HN135" s="713"/>
      <c r="HO135" s="713"/>
      <c r="HP135" s="713"/>
      <c r="HQ135" s="713"/>
      <c r="HR135" s="713"/>
      <c r="HS135" s="713"/>
      <c r="HT135" s="712"/>
      <c r="HU135" s="712"/>
      <c r="HV135" s="712"/>
      <c r="HW135" s="712"/>
      <c r="HX135" s="712"/>
      <c r="HY135" s="712"/>
      <c r="HZ135" s="712"/>
      <c r="IA135" s="712"/>
      <c r="IB135" s="712"/>
      <c r="IC135" s="712"/>
      <c r="ID135" s="712"/>
      <c r="IE135" s="712"/>
      <c r="IF135" s="712"/>
      <c r="IG135" s="712"/>
      <c r="IH135" s="712"/>
      <c r="II135" s="713"/>
      <c r="IJ135" s="713"/>
      <c r="IK135" s="713"/>
      <c r="IL135" s="712"/>
      <c r="IM135" s="712"/>
      <c r="IN135" s="712"/>
      <c r="IO135" s="712"/>
      <c r="IP135" s="712"/>
      <c r="IQ135" s="712"/>
      <c r="IR135" s="712"/>
      <c r="IS135" s="712"/>
      <c r="IT135" s="712"/>
      <c r="IU135" s="712"/>
      <c r="IV135" s="712"/>
      <c r="IW135" s="712"/>
      <c r="IX135" s="712"/>
      <c r="IY135" s="712"/>
      <c r="IZ135" s="712"/>
      <c r="JA135" s="712"/>
      <c r="JB135" s="712"/>
      <c r="JC135" s="712"/>
      <c r="JD135" s="712"/>
      <c r="JE135" s="712"/>
      <c r="JF135" s="712"/>
      <c r="JG135" s="712"/>
      <c r="JH135" s="712"/>
      <c r="JI135" s="712"/>
      <c r="JJ135" s="712"/>
      <c r="JK135" s="712"/>
      <c r="JL135" s="712"/>
      <c r="JM135" s="712"/>
      <c r="JN135" s="712"/>
      <c r="JO135" s="712"/>
      <c r="JP135" s="712">
        <f t="shared" si="30"/>
        <v>0</v>
      </c>
      <c r="JQ135" s="712">
        <f t="shared" si="31"/>
        <v>1086.864</v>
      </c>
      <c r="JR135" s="712"/>
      <c r="JS135" s="712"/>
      <c r="JT135" s="712"/>
      <c r="JU135" s="712"/>
      <c r="JV135" s="712"/>
      <c r="JW135" s="712"/>
      <c r="JX135" s="712"/>
      <c r="JY135" s="712"/>
      <c r="JZ135" s="712"/>
      <c r="KA135" s="712"/>
      <c r="KB135" s="712"/>
      <c r="KC135" s="712"/>
      <c r="KD135" s="712"/>
      <c r="KE135" s="712"/>
      <c r="KF135" s="712"/>
      <c r="KG135" s="712"/>
      <c r="KH135" s="712"/>
      <c r="KI135" s="712"/>
      <c r="KJ135" s="712"/>
      <c r="KK135" s="712"/>
      <c r="KL135" s="712"/>
      <c r="KM135" s="712"/>
      <c r="KN135" s="712"/>
      <c r="KO135" s="712"/>
      <c r="KP135" s="712"/>
      <c r="KQ135" s="712"/>
      <c r="KR135" s="712"/>
      <c r="KS135" s="712"/>
      <c r="KT135" s="712">
        <v>0</v>
      </c>
      <c r="KU135" s="777">
        <v>0</v>
      </c>
      <c r="KV135" s="712">
        <v>0</v>
      </c>
      <c r="KW135" s="712">
        <v>0</v>
      </c>
      <c r="KX135" s="712">
        <v>0</v>
      </c>
      <c r="KY135" s="712">
        <v>0</v>
      </c>
      <c r="KZ135" s="712"/>
      <c r="LA135" s="712"/>
      <c r="LB135" s="712"/>
      <c r="LC135" s="712"/>
      <c r="LD135" s="712"/>
      <c r="LE135" s="712"/>
      <c r="LF135" s="712"/>
      <c r="LG135" s="712"/>
      <c r="LH135" s="712"/>
      <c r="LI135" s="712"/>
      <c r="LJ135" s="712"/>
      <c r="LK135" s="712"/>
      <c r="LL135" s="712"/>
      <c r="LM135" s="712"/>
      <c r="LN135" s="712"/>
      <c r="LO135" s="712"/>
      <c r="LP135" s="712"/>
      <c r="LQ135" s="712"/>
      <c r="LR135" s="712"/>
      <c r="LS135" s="712"/>
      <c r="LT135" s="712"/>
      <c r="LU135" s="712"/>
      <c r="LV135" s="712"/>
      <c r="LW135" s="712"/>
      <c r="LX135" s="712"/>
      <c r="LY135" s="712"/>
      <c r="LZ135" s="712"/>
      <c r="MA135" s="712"/>
      <c r="MB135" s="712"/>
      <c r="MC135" s="712"/>
      <c r="MD135" s="712"/>
      <c r="ME135" s="712"/>
      <c r="MF135" s="712"/>
      <c r="MG135" s="712"/>
      <c r="MH135" s="712"/>
      <c r="MI135" s="712"/>
      <c r="MJ135" s="712"/>
      <c r="MK135" s="712"/>
      <c r="ML135" s="712"/>
      <c r="MM135" s="712"/>
      <c r="MN135" s="712"/>
      <c r="MO135" s="712"/>
      <c r="MP135" s="712"/>
      <c r="MQ135" s="712"/>
      <c r="MR135" s="712"/>
      <c r="MS135" s="712"/>
      <c r="MT135" s="712"/>
      <c r="MU135" s="712"/>
      <c r="MV135" s="712"/>
      <c r="MW135" s="712"/>
      <c r="MX135" s="712"/>
      <c r="MY135" s="712"/>
      <c r="MZ135" s="712"/>
      <c r="NA135" s="712"/>
      <c r="NB135" s="712"/>
      <c r="NC135" s="712"/>
      <c r="ND135" s="712"/>
      <c r="NE135" s="712"/>
      <c r="NF135" s="712"/>
      <c r="NG135" s="712"/>
      <c r="NH135" s="712"/>
      <c r="NI135" s="712"/>
      <c r="NJ135" s="712"/>
      <c r="NK135" s="712"/>
      <c r="NL135" s="712"/>
    </row>
    <row r="136" spans="1:376">
      <c r="A136" s="629"/>
      <c r="B136" s="712"/>
      <c r="C136" s="712"/>
      <c r="D136" s="712"/>
      <c r="E136" s="712"/>
      <c r="F136" s="712"/>
      <c r="G136" s="712"/>
      <c r="H136" s="712"/>
      <c r="I136" s="712"/>
      <c r="J136" s="712"/>
      <c r="K136" s="712"/>
      <c r="L136" s="712"/>
      <c r="M136" s="712"/>
      <c r="N136" s="712"/>
      <c r="AP136" s="712"/>
      <c r="AQ136" s="712"/>
      <c r="AR136" s="712"/>
      <c r="AS136" s="712"/>
      <c r="AT136" s="712"/>
      <c r="AU136" s="712"/>
      <c r="AV136" s="712"/>
      <c r="AW136" s="712"/>
      <c r="AX136" s="712"/>
      <c r="BE136" s="713"/>
      <c r="BF136" s="713"/>
      <c r="BG136" s="713"/>
      <c r="BH136" s="713"/>
      <c r="BI136" s="713"/>
      <c r="BJ136" s="713"/>
      <c r="BK136" s="713"/>
      <c r="BL136" s="713"/>
      <c r="BM136" s="713"/>
      <c r="BN136" s="713"/>
      <c r="BO136" s="713"/>
      <c r="BP136" s="713"/>
      <c r="BQ136" s="712"/>
      <c r="BR136" s="712"/>
      <c r="BS136" s="712"/>
      <c r="BT136" s="712"/>
      <c r="BU136" s="712"/>
      <c r="BV136" s="712"/>
      <c r="BW136" s="712"/>
      <c r="BX136" s="712"/>
      <c r="BY136" s="712"/>
      <c r="BZ136" s="712"/>
      <c r="CA136" s="712"/>
      <c r="CB136" s="712"/>
      <c r="CC136" s="712"/>
      <c r="CD136" s="712"/>
      <c r="CE136" s="712"/>
      <c r="CF136" s="712"/>
      <c r="CG136" s="712"/>
      <c r="CH136" s="712"/>
      <c r="CI136" s="713"/>
      <c r="CJ136" s="713"/>
      <c r="CK136" s="713"/>
      <c r="CL136" s="712"/>
      <c r="CM136" s="712"/>
      <c r="CN136" s="712"/>
      <c r="CO136" s="712"/>
      <c r="CP136" s="712"/>
      <c r="CQ136" s="712"/>
      <c r="CR136" s="712"/>
      <c r="CS136" s="712"/>
      <c r="CT136" s="712"/>
      <c r="CU136" s="713"/>
      <c r="CV136" s="713"/>
      <c r="CW136" s="713"/>
      <c r="CX136" s="712"/>
      <c r="CY136" s="712"/>
      <c r="CZ136" s="712"/>
      <c r="DA136" s="712"/>
      <c r="DB136" s="712"/>
      <c r="DC136" s="712"/>
      <c r="DD136" s="712"/>
      <c r="DE136" s="712"/>
      <c r="DF136" s="712"/>
      <c r="DG136" s="713"/>
      <c r="DH136" s="713"/>
      <c r="DI136" s="713"/>
      <c r="DJ136" s="712"/>
      <c r="DK136" s="712"/>
      <c r="DL136" s="712"/>
      <c r="DM136" s="712"/>
      <c r="DN136" s="712"/>
      <c r="DO136" s="712"/>
      <c r="DP136" s="712"/>
      <c r="DQ136" s="712"/>
      <c r="DR136" s="712"/>
      <c r="DS136" s="712"/>
      <c r="DT136" s="712"/>
      <c r="DU136" s="712"/>
      <c r="DV136" s="713"/>
      <c r="DW136" s="713"/>
      <c r="DX136" s="713"/>
      <c r="DY136" s="713"/>
      <c r="DZ136" s="713"/>
      <c r="EA136" s="713"/>
      <c r="EB136" s="713"/>
      <c r="EC136" s="713"/>
      <c r="ED136" s="713"/>
      <c r="EE136" s="713"/>
      <c r="EF136" s="713"/>
      <c r="EG136" s="713"/>
      <c r="EH136" s="713"/>
      <c r="EI136" s="713"/>
      <c r="EJ136" s="713"/>
      <c r="EK136" s="713"/>
      <c r="EL136" s="713"/>
      <c r="EM136" s="713"/>
      <c r="EN136" s="713"/>
      <c r="EO136" s="713"/>
      <c r="EP136" s="713"/>
      <c r="EQ136" s="713"/>
      <c r="ER136" s="713"/>
      <c r="ES136" s="713"/>
      <c r="ET136" s="713"/>
      <c r="EU136" s="713"/>
      <c r="EV136" s="713"/>
      <c r="EW136" s="713"/>
      <c r="EX136" s="713"/>
      <c r="EY136" s="713"/>
      <c r="EZ136" s="713"/>
      <c r="FA136" s="713"/>
      <c r="FB136" s="713"/>
      <c r="FC136" s="713"/>
      <c r="FD136" s="713"/>
      <c r="FE136" s="713"/>
      <c r="FF136" s="713"/>
      <c r="FG136" s="713"/>
      <c r="FH136" s="713"/>
      <c r="FI136" s="712"/>
      <c r="FJ136" s="712"/>
      <c r="FK136" s="712"/>
      <c r="FL136" s="713"/>
      <c r="FM136" s="713"/>
      <c r="FN136" s="713"/>
      <c r="FO136" s="713"/>
      <c r="FP136" s="713"/>
      <c r="FQ136" s="713"/>
      <c r="FR136" s="712"/>
      <c r="FS136" s="712"/>
      <c r="FT136" s="712"/>
      <c r="FU136" s="712"/>
      <c r="FV136" s="712"/>
      <c r="FW136" s="712"/>
      <c r="FX136" s="712"/>
      <c r="FY136" s="712"/>
      <c r="FZ136" s="712"/>
      <c r="GA136" s="712"/>
      <c r="GB136" s="712"/>
      <c r="GC136" s="712"/>
      <c r="GD136" s="712"/>
      <c r="GE136" s="712"/>
      <c r="GF136" s="712"/>
      <c r="GG136" s="712"/>
      <c r="GH136" s="712"/>
      <c r="GI136" s="712"/>
      <c r="GJ136" s="712"/>
      <c r="GK136" s="712"/>
      <c r="GL136" s="712"/>
      <c r="GM136" s="723"/>
      <c r="GN136" s="723"/>
      <c r="GO136" s="723"/>
      <c r="GP136" s="713"/>
      <c r="GQ136" s="713"/>
      <c r="GR136" s="713"/>
      <c r="GS136" s="713"/>
      <c r="GT136" s="713"/>
      <c r="GV136" s="713"/>
      <c r="GW136" s="713"/>
      <c r="GY136" s="712"/>
      <c r="GZ136" s="712"/>
      <c r="HA136" s="725"/>
      <c r="HB136" s="713"/>
      <c r="HC136" s="713"/>
      <c r="HD136" s="723"/>
      <c r="HE136" s="713"/>
      <c r="HF136" s="713"/>
      <c r="HG136" s="713"/>
      <c r="HH136" s="712"/>
      <c r="HI136" s="712"/>
      <c r="HJ136" s="712"/>
      <c r="HK136" s="723"/>
      <c r="HL136" s="723"/>
      <c r="HM136" s="723"/>
      <c r="HN136" s="713"/>
      <c r="HO136" s="713"/>
      <c r="HP136" s="713"/>
      <c r="HQ136" s="713"/>
      <c r="HR136" s="713"/>
      <c r="HS136" s="713"/>
      <c r="HT136" s="712"/>
      <c r="HU136" s="712"/>
      <c r="HV136" s="712"/>
      <c r="HW136" s="712"/>
      <c r="HX136" s="712"/>
      <c r="HY136" s="712"/>
      <c r="HZ136" s="712"/>
      <c r="IA136" s="712"/>
      <c r="IB136" s="712"/>
      <c r="IC136" s="712"/>
      <c r="ID136" s="712"/>
      <c r="IE136" s="712"/>
      <c r="IF136" s="712"/>
      <c r="IG136" s="712"/>
      <c r="IH136" s="712"/>
      <c r="II136" s="713"/>
      <c r="IJ136" s="713"/>
      <c r="IK136" s="713"/>
      <c r="IL136" s="712"/>
      <c r="IM136" s="712"/>
      <c r="IN136" s="712"/>
      <c r="IO136" s="712"/>
      <c r="IP136" s="712"/>
      <c r="IQ136" s="712"/>
      <c r="IR136" s="712"/>
      <c r="IS136" s="712"/>
      <c r="IT136" s="712"/>
      <c r="IU136" s="712"/>
      <c r="IV136" s="712"/>
      <c r="IW136" s="712"/>
      <c r="IX136" s="712"/>
      <c r="IY136" s="712"/>
      <c r="IZ136" s="712"/>
      <c r="JA136" s="712"/>
      <c r="JB136" s="712"/>
      <c r="JC136" s="712"/>
      <c r="JD136" s="712"/>
      <c r="JE136" s="712"/>
      <c r="JF136" s="712"/>
      <c r="JG136" s="712"/>
      <c r="JH136" s="712"/>
      <c r="JI136" s="712"/>
      <c r="JJ136" s="712"/>
      <c r="JK136" s="712"/>
      <c r="JL136" s="712"/>
      <c r="JM136" s="712"/>
      <c r="JN136" s="712"/>
      <c r="JO136" s="712"/>
      <c r="JP136" s="712">
        <f t="shared" si="30"/>
        <v>5445</v>
      </c>
      <c r="JQ136" s="712">
        <f t="shared" si="31"/>
        <v>4074.2906250000001</v>
      </c>
      <c r="JR136" s="712"/>
      <c r="JS136" s="712"/>
      <c r="JT136" s="712"/>
      <c r="JU136" s="712"/>
      <c r="JV136" s="712"/>
      <c r="JW136" s="712"/>
      <c r="JX136" s="712"/>
      <c r="JY136" s="712"/>
      <c r="JZ136" s="712"/>
      <c r="KA136" s="712"/>
      <c r="KB136" s="712"/>
      <c r="KC136" s="712"/>
      <c r="KD136" s="712"/>
      <c r="KE136" s="712"/>
      <c r="KF136" s="712"/>
      <c r="KG136" s="712"/>
      <c r="KH136" s="712"/>
      <c r="KI136" s="712"/>
      <c r="KJ136" s="712"/>
      <c r="KK136" s="712"/>
      <c r="KL136" s="712"/>
      <c r="KM136" s="712"/>
      <c r="KN136" s="712"/>
      <c r="KO136" s="712"/>
      <c r="KP136" s="712"/>
      <c r="KQ136" s="712"/>
      <c r="KR136" s="712"/>
      <c r="KS136" s="712"/>
      <c r="KT136" s="712">
        <v>0</v>
      </c>
      <c r="KU136" s="777">
        <v>0</v>
      </c>
      <c r="KV136" s="712">
        <v>0</v>
      </c>
      <c r="KW136" s="712">
        <v>0</v>
      </c>
      <c r="KX136" s="712">
        <v>0</v>
      </c>
      <c r="KY136" s="712">
        <v>0</v>
      </c>
      <c r="KZ136" s="712"/>
      <c r="LA136" s="712"/>
      <c r="LB136" s="712"/>
      <c r="LC136" s="712"/>
      <c r="LD136" s="712"/>
      <c r="LE136" s="712"/>
      <c r="LF136" s="712"/>
      <c r="LG136" s="712"/>
      <c r="LH136" s="712"/>
      <c r="LI136" s="712"/>
      <c r="LJ136" s="712"/>
      <c r="LK136" s="712"/>
      <c r="LL136" s="712"/>
      <c r="LM136" s="712"/>
      <c r="LN136" s="712"/>
      <c r="LO136" s="712"/>
      <c r="LP136" s="712"/>
      <c r="LQ136" s="712"/>
      <c r="LR136" s="712"/>
      <c r="LS136" s="712"/>
      <c r="LT136" s="712"/>
      <c r="LU136" s="712"/>
      <c r="LV136" s="712"/>
      <c r="LW136" s="712"/>
      <c r="LX136" s="712"/>
      <c r="LY136" s="712"/>
      <c r="LZ136" s="712"/>
      <c r="MA136" s="712"/>
      <c r="MB136" s="712"/>
      <c r="MC136" s="712"/>
      <c r="MD136" s="712"/>
      <c r="ME136" s="712"/>
      <c r="MF136" s="712"/>
      <c r="MG136" s="712"/>
      <c r="MH136" s="712"/>
      <c r="MI136" s="712"/>
      <c r="MJ136" s="712"/>
      <c r="MK136" s="712"/>
      <c r="ML136" s="712"/>
      <c r="MM136" s="712"/>
      <c r="MN136" s="712"/>
      <c r="MO136" s="712"/>
      <c r="MP136" s="712"/>
      <c r="MQ136" s="712"/>
      <c r="MR136" s="712"/>
      <c r="MS136" s="712"/>
      <c r="MT136" s="712"/>
      <c r="MU136" s="712"/>
      <c r="MV136" s="712"/>
      <c r="MW136" s="712"/>
      <c r="MX136" s="712"/>
      <c r="MY136" s="712"/>
      <c r="MZ136" s="712"/>
      <c r="NA136" s="712"/>
      <c r="NB136" s="712"/>
      <c r="NC136" s="712"/>
      <c r="ND136" s="712"/>
      <c r="NE136" s="712"/>
      <c r="NF136" s="712"/>
      <c r="NG136" s="712"/>
      <c r="NH136" s="712"/>
      <c r="NI136" s="712"/>
      <c r="NJ136" s="712"/>
      <c r="NK136" s="712"/>
      <c r="NL136" s="712"/>
    </row>
    <row r="137" spans="1:376">
      <c r="A137" s="629"/>
      <c r="B137" s="712"/>
      <c r="C137" s="712"/>
      <c r="D137" s="712"/>
      <c r="E137" s="712"/>
      <c r="F137" s="712"/>
      <c r="G137" s="712"/>
      <c r="H137" s="712"/>
      <c r="I137" s="712"/>
      <c r="J137" s="712"/>
      <c r="K137" s="712"/>
      <c r="L137" s="712"/>
      <c r="M137" s="712"/>
      <c r="N137" s="712"/>
      <c r="AP137" s="712"/>
      <c r="AQ137" s="712"/>
      <c r="AR137" s="712"/>
      <c r="AS137" s="712"/>
      <c r="AT137" s="712"/>
      <c r="AU137" s="712"/>
      <c r="AV137" s="712"/>
      <c r="AW137" s="712"/>
      <c r="AX137" s="712"/>
      <c r="BE137" s="713"/>
      <c r="BF137" s="713"/>
      <c r="BG137" s="713"/>
      <c r="BH137" s="713"/>
      <c r="BI137" s="713"/>
      <c r="BJ137" s="713"/>
      <c r="BK137" s="713"/>
      <c r="BL137" s="713"/>
      <c r="BM137" s="713"/>
      <c r="BN137" s="713"/>
      <c r="BO137" s="713"/>
      <c r="BP137" s="713"/>
      <c r="BQ137" s="712"/>
      <c r="BR137" s="712"/>
      <c r="BS137" s="712"/>
      <c r="BT137" s="712"/>
      <c r="BU137" s="712"/>
      <c r="BV137" s="712"/>
      <c r="BW137" s="712"/>
      <c r="BX137" s="712"/>
      <c r="BY137" s="712"/>
      <c r="BZ137" s="712"/>
      <c r="CA137" s="712"/>
      <c r="CB137" s="712"/>
      <c r="CC137" s="712"/>
      <c r="CD137" s="712"/>
      <c r="CE137" s="712"/>
      <c r="CF137" s="712"/>
      <c r="CG137" s="712"/>
      <c r="CH137" s="712"/>
      <c r="CI137" s="713"/>
      <c r="CJ137" s="713"/>
      <c r="CK137" s="713"/>
      <c r="CL137" s="712"/>
      <c r="CM137" s="712"/>
      <c r="CN137" s="712"/>
      <c r="CO137" s="712"/>
      <c r="CP137" s="712"/>
      <c r="CQ137" s="712"/>
      <c r="CR137" s="712"/>
      <c r="CS137" s="712"/>
      <c r="CT137" s="712"/>
      <c r="CU137" s="712"/>
      <c r="CV137" s="712"/>
      <c r="CW137" s="712"/>
      <c r="CX137" s="712"/>
      <c r="CY137" s="712"/>
      <c r="CZ137" s="712"/>
      <c r="DA137" s="712"/>
      <c r="DB137" s="712"/>
      <c r="DC137" s="712"/>
      <c r="DD137" s="712"/>
      <c r="DE137" s="712"/>
      <c r="DF137" s="712"/>
      <c r="DG137" s="713"/>
      <c r="DH137" s="713"/>
      <c r="DI137" s="713"/>
      <c r="DJ137" s="712"/>
      <c r="DK137" s="712"/>
      <c r="DL137" s="712"/>
      <c r="DM137" s="712"/>
      <c r="DN137" s="712"/>
      <c r="DO137" s="712"/>
      <c r="DP137" s="712"/>
      <c r="DQ137" s="712"/>
      <c r="DR137" s="712"/>
      <c r="DS137" s="712"/>
      <c r="DT137" s="712"/>
      <c r="DU137" s="712"/>
      <c r="DV137" s="713"/>
      <c r="DW137" s="713"/>
      <c r="DX137" s="713"/>
      <c r="DY137" s="713"/>
      <c r="DZ137" s="713"/>
      <c r="EA137" s="713"/>
      <c r="EB137" s="713"/>
      <c r="EC137" s="713"/>
      <c r="ED137" s="713"/>
      <c r="EE137" s="713"/>
      <c r="EF137" s="713"/>
      <c r="EG137" s="713"/>
      <c r="EH137" s="713"/>
      <c r="EI137" s="713"/>
      <c r="EJ137" s="713"/>
      <c r="EK137" s="713"/>
      <c r="EL137" s="713"/>
      <c r="EM137" s="713"/>
      <c r="EN137" s="713"/>
      <c r="EO137" s="713"/>
      <c r="EP137" s="713"/>
      <c r="EQ137" s="713"/>
      <c r="ER137" s="713"/>
      <c r="ES137" s="713"/>
      <c r="ET137" s="713"/>
      <c r="EU137" s="713"/>
      <c r="EV137" s="713"/>
      <c r="EW137" s="713"/>
      <c r="EX137" s="713"/>
      <c r="EY137" s="713"/>
      <c r="EZ137" s="713"/>
      <c r="FA137" s="713"/>
      <c r="FB137" s="713"/>
      <c r="FC137" s="713"/>
      <c r="FD137" s="713"/>
      <c r="FE137" s="713"/>
      <c r="FF137" s="713"/>
      <c r="FG137" s="713"/>
      <c r="FH137" s="713"/>
      <c r="FI137" s="712"/>
      <c r="FJ137" s="712"/>
      <c r="FK137" s="712"/>
      <c r="FL137" s="713"/>
      <c r="FM137" s="713"/>
      <c r="FN137" s="713"/>
      <c r="FO137" s="713"/>
      <c r="FP137" s="713"/>
      <c r="FQ137" s="713"/>
      <c r="FR137" s="712"/>
      <c r="FS137" s="712"/>
      <c r="FT137" s="712"/>
      <c r="FU137" s="712"/>
      <c r="FV137" s="712"/>
      <c r="FW137" s="712"/>
      <c r="FX137" s="712"/>
      <c r="FY137" s="712"/>
      <c r="FZ137" s="712"/>
      <c r="GA137" s="712"/>
      <c r="GB137" s="712"/>
      <c r="GC137" s="712"/>
      <c r="GD137" s="712"/>
      <c r="GE137" s="712"/>
      <c r="GF137" s="712"/>
      <c r="GG137" s="712"/>
      <c r="GH137" s="712"/>
      <c r="GI137" s="712"/>
      <c r="GJ137" s="712"/>
      <c r="GK137" s="712"/>
      <c r="GL137" s="712"/>
      <c r="GM137" s="723"/>
      <c r="GN137" s="723"/>
      <c r="GO137" s="723"/>
      <c r="GP137" s="713"/>
      <c r="GQ137" s="713"/>
      <c r="GR137" s="713"/>
      <c r="GS137" s="713"/>
      <c r="GT137" s="713"/>
      <c r="GV137" s="713"/>
      <c r="GW137" s="713"/>
      <c r="GY137" s="712"/>
      <c r="GZ137" s="712"/>
      <c r="HA137" s="725"/>
      <c r="HB137" s="713"/>
      <c r="HC137" s="713"/>
      <c r="HD137" s="723"/>
      <c r="HE137" s="713"/>
      <c r="HF137" s="713"/>
      <c r="HG137" s="713"/>
      <c r="HH137" s="712"/>
      <c r="HI137" s="712"/>
      <c r="HJ137" s="712"/>
      <c r="HK137" s="723"/>
      <c r="HL137" s="723"/>
      <c r="HM137" s="723"/>
      <c r="HN137" s="713"/>
      <c r="HO137" s="713"/>
      <c r="HP137" s="713"/>
      <c r="HQ137" s="713"/>
      <c r="HR137" s="713"/>
      <c r="HS137" s="713"/>
      <c r="HT137" s="712"/>
      <c r="HU137" s="712"/>
      <c r="HV137" s="712"/>
      <c r="HW137" s="712"/>
      <c r="HX137" s="712"/>
      <c r="HY137" s="712"/>
      <c r="HZ137" s="712"/>
      <c r="IA137" s="712"/>
      <c r="IB137" s="712"/>
      <c r="IC137" s="712"/>
      <c r="ID137" s="712"/>
      <c r="IE137" s="712"/>
      <c r="IF137" s="712"/>
      <c r="IG137" s="712"/>
      <c r="IH137" s="712"/>
      <c r="II137" s="713"/>
      <c r="IJ137" s="713"/>
      <c r="IK137" s="713"/>
      <c r="IL137" s="712"/>
      <c r="IM137" s="712"/>
      <c r="IN137" s="712"/>
      <c r="IO137" s="712"/>
      <c r="IP137" s="712"/>
      <c r="IQ137" s="712"/>
      <c r="IR137" s="712"/>
      <c r="IS137" s="712"/>
      <c r="IT137" s="712"/>
      <c r="IU137" s="712"/>
      <c r="IV137" s="712"/>
      <c r="IW137" s="712"/>
      <c r="IX137" s="712"/>
      <c r="IY137" s="712"/>
      <c r="IZ137" s="712"/>
      <c r="JA137" s="712"/>
      <c r="JB137" s="712"/>
      <c r="JC137" s="712"/>
      <c r="JD137" s="712"/>
      <c r="JE137" s="712"/>
      <c r="JF137" s="712"/>
      <c r="JG137" s="712"/>
      <c r="JH137" s="712"/>
      <c r="JI137" s="712"/>
      <c r="JJ137" s="712"/>
      <c r="JK137" s="712"/>
      <c r="JL137" s="712"/>
      <c r="JM137" s="712"/>
      <c r="JN137" s="712"/>
      <c r="JO137" s="712"/>
      <c r="JP137" s="712">
        <f t="shared" si="30"/>
        <v>0</v>
      </c>
      <c r="JQ137" s="712">
        <f t="shared" si="31"/>
        <v>1311.5474999999999</v>
      </c>
      <c r="JR137" s="712"/>
      <c r="JS137" s="712"/>
      <c r="JT137" s="712"/>
      <c r="JU137" s="712"/>
      <c r="JV137" s="712"/>
      <c r="JW137" s="712"/>
      <c r="JX137" s="712"/>
      <c r="JY137" s="712"/>
      <c r="JZ137" s="712"/>
      <c r="KA137" s="712"/>
      <c r="KB137" s="712"/>
      <c r="KC137" s="712"/>
      <c r="KD137" s="712"/>
      <c r="KE137" s="712"/>
      <c r="KF137" s="712"/>
      <c r="KG137" s="712"/>
      <c r="KH137" s="712"/>
      <c r="KI137" s="712"/>
      <c r="KJ137" s="712"/>
      <c r="KK137" s="712"/>
      <c r="KL137" s="712"/>
      <c r="KM137" s="712"/>
      <c r="KN137" s="712"/>
      <c r="KO137" s="712"/>
      <c r="KP137" s="712"/>
      <c r="KQ137" s="712"/>
      <c r="KR137" s="712"/>
      <c r="KS137" s="712"/>
      <c r="KT137" s="712">
        <v>0</v>
      </c>
      <c r="KU137" s="777">
        <v>0</v>
      </c>
      <c r="KV137" s="712">
        <v>0</v>
      </c>
      <c r="KW137" s="712">
        <v>0</v>
      </c>
      <c r="KX137" s="712">
        <v>0</v>
      </c>
      <c r="KY137" s="712">
        <v>0</v>
      </c>
      <c r="KZ137" s="712"/>
      <c r="LA137" s="712"/>
      <c r="LB137" s="712"/>
      <c r="LC137" s="712"/>
      <c r="LD137" s="712"/>
      <c r="LE137" s="712"/>
      <c r="LF137" s="712"/>
      <c r="LG137" s="712"/>
      <c r="LH137" s="712"/>
      <c r="LI137" s="712"/>
      <c r="LJ137" s="712"/>
      <c r="LK137" s="712"/>
      <c r="LL137" s="712"/>
      <c r="LM137" s="712"/>
      <c r="LN137" s="712"/>
      <c r="LO137" s="712"/>
      <c r="LP137" s="712"/>
      <c r="LQ137" s="712"/>
      <c r="LR137" s="712"/>
      <c r="LS137" s="712"/>
      <c r="LT137" s="712"/>
      <c r="LU137" s="712"/>
      <c r="LV137" s="712"/>
      <c r="LW137" s="712"/>
      <c r="LX137" s="712"/>
      <c r="LY137" s="712"/>
      <c r="LZ137" s="712"/>
      <c r="MA137" s="712"/>
      <c r="MB137" s="712"/>
      <c r="MC137" s="712"/>
      <c r="MD137" s="712"/>
      <c r="ME137" s="712"/>
      <c r="MF137" s="712"/>
      <c r="MG137" s="712"/>
      <c r="MH137" s="712"/>
      <c r="MI137" s="712"/>
      <c r="MJ137" s="712"/>
      <c r="MK137" s="712"/>
      <c r="ML137" s="712"/>
      <c r="MM137" s="712"/>
      <c r="MN137" s="712"/>
      <c r="MO137" s="712"/>
      <c r="MP137" s="712"/>
      <c r="MQ137" s="712"/>
      <c r="MR137" s="712"/>
      <c r="MS137" s="712"/>
      <c r="MT137" s="712"/>
      <c r="MU137" s="712"/>
      <c r="MV137" s="712"/>
      <c r="MW137" s="712"/>
      <c r="MX137" s="712"/>
      <c r="MY137" s="712"/>
      <c r="MZ137" s="712"/>
      <c r="NA137" s="712"/>
      <c r="NB137" s="712"/>
      <c r="NC137" s="712"/>
      <c r="ND137" s="712"/>
      <c r="NE137" s="712"/>
      <c r="NF137" s="712"/>
      <c r="NG137" s="712"/>
      <c r="NH137" s="712"/>
      <c r="NI137" s="712"/>
      <c r="NJ137" s="712"/>
      <c r="NK137" s="712"/>
      <c r="NL137" s="712"/>
    </row>
    <row r="138" spans="1:376">
      <c r="A138" s="629"/>
      <c r="B138" s="712"/>
      <c r="C138" s="712"/>
      <c r="D138" s="712"/>
      <c r="E138" s="712"/>
      <c r="F138" s="712"/>
      <c r="G138" s="712"/>
      <c r="H138" s="712"/>
      <c r="I138" s="712"/>
      <c r="J138" s="712"/>
      <c r="K138" s="712"/>
      <c r="L138" s="712"/>
      <c r="M138" s="712"/>
      <c r="N138" s="712"/>
      <c r="AP138" s="712"/>
      <c r="AQ138" s="712"/>
      <c r="AR138" s="712"/>
      <c r="AS138" s="712"/>
      <c r="AT138" s="712"/>
      <c r="AU138" s="712"/>
      <c r="AV138" s="712"/>
      <c r="AW138" s="712"/>
      <c r="AX138" s="712"/>
      <c r="BE138" s="713"/>
      <c r="BF138" s="713"/>
      <c r="BG138" s="713"/>
      <c r="BH138" s="713"/>
      <c r="BI138" s="713"/>
      <c r="BJ138" s="713"/>
      <c r="BK138" s="713"/>
      <c r="BL138" s="713"/>
      <c r="BM138" s="713"/>
      <c r="BN138" s="713"/>
      <c r="BO138" s="713"/>
      <c r="BP138" s="713"/>
      <c r="BQ138" s="712"/>
      <c r="BR138" s="712"/>
      <c r="BS138" s="712"/>
      <c r="BT138" s="712"/>
      <c r="BU138" s="712"/>
      <c r="BV138" s="712"/>
      <c r="BW138" s="712"/>
      <c r="BX138" s="712"/>
      <c r="BY138" s="712"/>
      <c r="BZ138" s="712"/>
      <c r="CA138" s="712"/>
      <c r="CB138" s="712"/>
      <c r="CC138" s="712"/>
      <c r="CD138" s="712"/>
      <c r="CE138" s="712"/>
      <c r="CF138" s="712"/>
      <c r="CG138" s="712"/>
      <c r="CH138" s="712"/>
      <c r="CI138" s="713"/>
      <c r="CJ138" s="713"/>
      <c r="CK138" s="713"/>
      <c r="CL138" s="712"/>
      <c r="CM138" s="712"/>
      <c r="CN138" s="712"/>
      <c r="CO138" s="712"/>
      <c r="CP138" s="712"/>
      <c r="CQ138" s="712"/>
      <c r="CR138" s="712"/>
      <c r="CS138" s="712"/>
      <c r="CT138" s="712"/>
      <c r="CU138" s="712"/>
      <c r="CV138" s="712"/>
      <c r="CW138" s="712"/>
      <c r="CX138" s="712"/>
      <c r="CY138" s="712"/>
      <c r="CZ138" s="712"/>
      <c r="DA138" s="712"/>
      <c r="DB138" s="712"/>
      <c r="DC138" s="712"/>
      <c r="DD138" s="712"/>
      <c r="DE138" s="712"/>
      <c r="DF138" s="712"/>
      <c r="DG138" s="713"/>
      <c r="DH138" s="713"/>
      <c r="DI138" s="713"/>
      <c r="DJ138" s="712"/>
      <c r="DK138" s="712"/>
      <c r="DL138" s="712"/>
      <c r="DM138" s="712"/>
      <c r="DN138" s="712"/>
      <c r="DO138" s="712"/>
      <c r="DP138" s="712"/>
      <c r="DQ138" s="712"/>
      <c r="DR138" s="712"/>
      <c r="DS138" s="712"/>
      <c r="DT138" s="712"/>
      <c r="DU138" s="712"/>
      <c r="DV138" s="713"/>
      <c r="DW138" s="713"/>
      <c r="DX138" s="713"/>
      <c r="DY138" s="713"/>
      <c r="DZ138" s="713"/>
      <c r="EA138" s="713"/>
      <c r="EB138" s="713"/>
      <c r="EC138" s="713"/>
      <c r="ED138" s="713"/>
      <c r="EE138" s="713"/>
      <c r="EF138" s="713"/>
      <c r="EG138" s="713"/>
      <c r="EH138" s="713"/>
      <c r="EI138" s="713"/>
      <c r="EJ138" s="713"/>
      <c r="EK138" s="713"/>
      <c r="EL138" s="713"/>
      <c r="EM138" s="713"/>
      <c r="EN138" s="713"/>
      <c r="EO138" s="713"/>
      <c r="EP138" s="713"/>
      <c r="EQ138" s="713"/>
      <c r="ER138" s="713"/>
      <c r="ES138" s="713"/>
      <c r="ET138" s="713"/>
      <c r="EU138" s="713"/>
      <c r="EV138" s="713"/>
      <c r="EW138" s="713"/>
      <c r="EX138" s="713"/>
      <c r="EY138" s="713"/>
      <c r="EZ138" s="713"/>
      <c r="FA138" s="713"/>
      <c r="FB138" s="713"/>
      <c r="FC138" s="713"/>
      <c r="FD138" s="713"/>
      <c r="FE138" s="713"/>
      <c r="FF138" s="713"/>
      <c r="FG138" s="713"/>
      <c r="FH138" s="713"/>
      <c r="FI138" s="712"/>
      <c r="FJ138" s="712"/>
      <c r="FK138" s="712"/>
      <c r="FL138" s="713"/>
      <c r="FM138" s="713"/>
      <c r="FN138" s="713"/>
      <c r="FO138" s="713"/>
      <c r="FP138" s="713"/>
      <c r="FQ138" s="713"/>
      <c r="FR138" s="712"/>
      <c r="FS138" s="712"/>
      <c r="FT138" s="712"/>
      <c r="FU138" s="712"/>
      <c r="FV138" s="712"/>
      <c r="FW138" s="712"/>
      <c r="FX138" s="712"/>
      <c r="FY138" s="712"/>
      <c r="FZ138" s="712"/>
      <c r="GA138" s="712"/>
      <c r="GB138" s="712"/>
      <c r="GC138" s="712"/>
      <c r="GD138" s="712"/>
      <c r="GE138" s="712"/>
      <c r="GF138" s="712"/>
      <c r="GG138" s="712"/>
      <c r="GH138" s="712"/>
      <c r="GI138" s="712"/>
      <c r="GJ138" s="712"/>
      <c r="GK138" s="712"/>
      <c r="GL138" s="712"/>
      <c r="GM138" s="723"/>
      <c r="GN138" s="723"/>
      <c r="GO138" s="723"/>
      <c r="GP138" s="713"/>
      <c r="GQ138" s="713"/>
      <c r="GR138" s="713"/>
      <c r="GS138" s="713"/>
      <c r="GT138" s="713"/>
      <c r="GV138" s="713"/>
      <c r="GW138" s="713"/>
      <c r="GY138" s="712"/>
      <c r="GZ138" s="712"/>
      <c r="HA138" s="725"/>
      <c r="HB138" s="713"/>
      <c r="HC138" s="713"/>
      <c r="HD138" s="723"/>
      <c r="HE138" s="713"/>
      <c r="HF138" s="713"/>
      <c r="HG138" s="713"/>
      <c r="HH138" s="712"/>
      <c r="HI138" s="712"/>
      <c r="HJ138" s="712"/>
      <c r="HK138" s="723"/>
      <c r="HL138" s="723"/>
      <c r="HM138" s="723"/>
      <c r="HN138" s="713"/>
      <c r="HO138" s="713"/>
      <c r="HP138" s="713"/>
      <c r="HQ138" s="713"/>
      <c r="HR138" s="713"/>
      <c r="HS138" s="713"/>
      <c r="HT138" s="712"/>
      <c r="HU138" s="712"/>
      <c r="HV138" s="712"/>
      <c r="HW138" s="712"/>
      <c r="HX138" s="712"/>
      <c r="HY138" s="712"/>
      <c r="HZ138" s="712"/>
      <c r="IA138" s="712"/>
      <c r="IB138" s="712"/>
      <c r="IC138" s="712"/>
      <c r="ID138" s="712"/>
      <c r="IE138" s="712"/>
      <c r="IF138" s="712"/>
      <c r="IG138" s="712"/>
      <c r="IH138" s="712"/>
      <c r="II138" s="713"/>
      <c r="IJ138" s="713"/>
      <c r="IK138" s="713"/>
      <c r="IL138" s="712"/>
      <c r="IM138" s="712"/>
      <c r="IN138" s="712"/>
      <c r="IO138" s="712"/>
      <c r="IP138" s="712"/>
      <c r="IQ138" s="712"/>
      <c r="IR138" s="712"/>
      <c r="IS138" s="712"/>
      <c r="IT138" s="712"/>
      <c r="IU138" s="712"/>
      <c r="IV138" s="712"/>
      <c r="IW138" s="712"/>
      <c r="IX138" s="712"/>
      <c r="IY138" s="712"/>
      <c r="IZ138" s="712"/>
      <c r="JA138" s="712"/>
      <c r="JB138" s="712"/>
      <c r="JC138" s="712"/>
      <c r="JD138" s="712"/>
      <c r="JE138" s="712"/>
      <c r="JF138" s="712"/>
      <c r="JG138" s="712"/>
      <c r="JH138" s="712"/>
      <c r="JI138" s="712"/>
      <c r="JJ138" s="712"/>
      <c r="JK138" s="712"/>
      <c r="JL138" s="712"/>
      <c r="JM138" s="712"/>
      <c r="JN138" s="712"/>
      <c r="JO138" s="712"/>
      <c r="JP138" s="712">
        <f t="shared" si="30"/>
        <v>4980.46875</v>
      </c>
      <c r="JQ138" s="712">
        <f t="shared" si="31"/>
        <v>4289.7</v>
      </c>
      <c r="JR138" s="712"/>
      <c r="JS138" s="712"/>
      <c r="JT138" s="712"/>
      <c r="JU138" s="712"/>
      <c r="JV138" s="712"/>
      <c r="JW138" s="712"/>
      <c r="JX138" s="712"/>
      <c r="JY138" s="712"/>
      <c r="JZ138" s="712"/>
      <c r="KA138" s="712"/>
      <c r="KB138" s="712"/>
      <c r="KC138" s="712"/>
      <c r="KD138" s="712"/>
      <c r="KE138" s="712"/>
      <c r="KF138" s="712"/>
      <c r="KG138" s="712"/>
      <c r="KH138" s="712"/>
      <c r="KI138" s="712"/>
      <c r="KJ138" s="712"/>
      <c r="KK138" s="712"/>
      <c r="KL138" s="712"/>
      <c r="KM138" s="712"/>
      <c r="KN138" s="712"/>
      <c r="KO138" s="712"/>
      <c r="KP138" s="712"/>
      <c r="KQ138" s="712"/>
      <c r="KR138" s="712"/>
      <c r="KS138" s="712"/>
      <c r="KT138" s="712">
        <v>0</v>
      </c>
      <c r="KU138" s="777">
        <v>0</v>
      </c>
      <c r="KV138" s="712">
        <v>5.0000000000000001E-3</v>
      </c>
      <c r="KW138" s="712">
        <v>-1.1494252873563199E-2</v>
      </c>
      <c r="KX138" s="712">
        <v>0</v>
      </c>
      <c r="KY138" s="712">
        <v>0</v>
      </c>
      <c r="KZ138" s="712"/>
      <c r="LA138" s="712"/>
      <c r="LB138" s="712"/>
      <c r="LC138" s="712"/>
      <c r="LD138" s="712"/>
      <c r="LE138" s="712"/>
      <c r="LF138" s="712"/>
      <c r="LG138" s="712"/>
      <c r="LH138" s="712"/>
      <c r="LI138" s="712"/>
      <c r="LJ138" s="712"/>
      <c r="LK138" s="712"/>
      <c r="LL138" s="712"/>
      <c r="LM138" s="712"/>
      <c r="LN138" s="712"/>
      <c r="LO138" s="712"/>
      <c r="LP138" s="712"/>
      <c r="LQ138" s="712"/>
      <c r="LR138" s="712"/>
      <c r="LS138" s="712"/>
      <c r="LT138" s="712"/>
      <c r="LU138" s="712"/>
      <c r="LV138" s="712"/>
      <c r="LW138" s="712"/>
      <c r="LX138" s="712"/>
      <c r="LY138" s="712"/>
      <c r="LZ138" s="712"/>
      <c r="MA138" s="712"/>
      <c r="MB138" s="712"/>
      <c r="MC138" s="712"/>
      <c r="MD138" s="712"/>
      <c r="ME138" s="712"/>
      <c r="MF138" s="712"/>
      <c r="MG138" s="712"/>
      <c r="MH138" s="712"/>
      <c r="MI138" s="712"/>
      <c r="MJ138" s="712"/>
      <c r="MK138" s="712"/>
      <c r="ML138" s="712"/>
      <c r="MM138" s="712"/>
      <c r="MN138" s="712"/>
      <c r="MO138" s="712"/>
      <c r="MP138" s="712"/>
      <c r="MQ138" s="712"/>
      <c r="MR138" s="712"/>
      <c r="MS138" s="712"/>
      <c r="MT138" s="712"/>
      <c r="MU138" s="712"/>
      <c r="MV138" s="712"/>
      <c r="MW138" s="712"/>
      <c r="MX138" s="712"/>
      <c r="MY138" s="712"/>
      <c r="MZ138" s="712"/>
      <c r="NA138" s="712"/>
      <c r="NB138" s="712"/>
      <c r="NC138" s="712"/>
      <c r="ND138" s="712"/>
      <c r="NE138" s="712"/>
      <c r="NF138" s="712"/>
      <c r="NG138" s="712"/>
      <c r="NH138" s="712"/>
      <c r="NI138" s="712"/>
      <c r="NJ138" s="712"/>
      <c r="NK138" s="712"/>
      <c r="NL138" s="712"/>
    </row>
    <row r="139" spans="1:376">
      <c r="A139" s="629"/>
      <c r="B139" s="712"/>
      <c r="C139" s="712"/>
      <c r="D139" s="712"/>
      <c r="E139" s="712"/>
      <c r="F139" s="712"/>
      <c r="G139" s="712"/>
      <c r="H139" s="712"/>
      <c r="I139" s="712"/>
      <c r="J139" s="712"/>
      <c r="K139" s="712"/>
      <c r="L139" s="712"/>
      <c r="M139" s="712"/>
      <c r="N139" s="712"/>
      <c r="AP139" s="712"/>
      <c r="AQ139" s="712"/>
      <c r="AR139" s="712"/>
      <c r="AS139" s="712"/>
      <c r="AT139" s="712"/>
      <c r="AU139" s="712"/>
      <c r="AV139" s="712"/>
      <c r="AW139" s="712"/>
      <c r="AX139" s="712"/>
      <c r="BE139" s="713"/>
      <c r="BF139" s="713"/>
      <c r="BG139" s="713"/>
      <c r="BH139" s="713"/>
      <c r="BI139" s="713"/>
      <c r="BJ139" s="713"/>
      <c r="BK139" s="713"/>
      <c r="BL139" s="713"/>
      <c r="BM139" s="713"/>
      <c r="BN139" s="713"/>
      <c r="BO139" s="713"/>
      <c r="BP139" s="713"/>
      <c r="BQ139" s="712"/>
      <c r="BR139" s="712"/>
      <c r="BS139" s="712"/>
      <c r="BT139" s="712"/>
      <c r="BU139" s="712"/>
      <c r="BV139" s="712"/>
      <c r="BW139" s="712"/>
      <c r="BX139" s="712"/>
      <c r="BY139" s="712"/>
      <c r="BZ139" s="712"/>
      <c r="CA139" s="712"/>
      <c r="CB139" s="712"/>
      <c r="CC139" s="712"/>
      <c r="CD139" s="712"/>
      <c r="CE139" s="712"/>
      <c r="CF139" s="712"/>
      <c r="CG139" s="712"/>
      <c r="CH139" s="712"/>
      <c r="CI139" s="713"/>
      <c r="CJ139" s="713"/>
      <c r="CK139" s="713"/>
      <c r="CL139" s="712"/>
      <c r="CM139" s="712"/>
      <c r="CN139" s="712"/>
      <c r="CO139" s="712"/>
      <c r="CP139" s="712"/>
      <c r="CQ139" s="712"/>
      <c r="CR139" s="712"/>
      <c r="CS139" s="712"/>
      <c r="CT139" s="712"/>
      <c r="CU139" s="712"/>
      <c r="CV139" s="712"/>
      <c r="CW139" s="712"/>
      <c r="CX139" s="712"/>
      <c r="CY139" s="712"/>
      <c r="CZ139" s="712"/>
      <c r="DA139" s="712"/>
      <c r="DB139" s="712"/>
      <c r="DC139" s="712"/>
      <c r="DD139" s="712"/>
      <c r="DE139" s="712"/>
      <c r="DF139" s="712"/>
      <c r="DG139" s="713"/>
      <c r="DH139" s="713"/>
      <c r="DI139" s="713"/>
      <c r="DJ139" s="712"/>
      <c r="DK139" s="712"/>
      <c r="DL139" s="712"/>
      <c r="DM139" s="712"/>
      <c r="DN139" s="712"/>
      <c r="DO139" s="712"/>
      <c r="DP139" s="712"/>
      <c r="DQ139" s="712"/>
      <c r="DR139" s="712"/>
      <c r="DS139" s="712"/>
      <c r="DT139" s="712"/>
      <c r="DU139" s="712"/>
      <c r="DV139" s="713"/>
      <c r="DW139" s="713"/>
      <c r="DX139" s="713"/>
      <c r="DY139" s="713"/>
      <c r="DZ139" s="713"/>
      <c r="EA139" s="713"/>
      <c r="EB139" s="713"/>
      <c r="EC139" s="713"/>
      <c r="ED139" s="713"/>
      <c r="EE139" s="713"/>
      <c r="EF139" s="713"/>
      <c r="EG139" s="713"/>
      <c r="EH139" s="713"/>
      <c r="EI139" s="713"/>
      <c r="EJ139" s="713"/>
      <c r="EK139" s="713"/>
      <c r="EL139" s="713"/>
      <c r="EM139" s="713"/>
      <c r="EN139" s="713"/>
      <c r="EO139" s="713"/>
      <c r="EP139" s="713"/>
      <c r="EQ139" s="713"/>
      <c r="ER139" s="713"/>
      <c r="ES139" s="713"/>
      <c r="ET139" s="713"/>
      <c r="EU139" s="713"/>
      <c r="EV139" s="713"/>
      <c r="EW139" s="713"/>
      <c r="EX139" s="713"/>
      <c r="EY139" s="713"/>
      <c r="EZ139" s="713"/>
      <c r="FA139" s="713"/>
      <c r="FB139" s="713"/>
      <c r="FC139" s="713"/>
      <c r="FD139" s="713"/>
      <c r="FE139" s="713"/>
      <c r="FF139" s="713"/>
      <c r="FG139" s="713"/>
      <c r="FH139" s="713"/>
      <c r="FI139" s="712"/>
      <c r="FJ139" s="712"/>
      <c r="FK139" s="712"/>
      <c r="FL139" s="713"/>
      <c r="FM139" s="713"/>
      <c r="FN139" s="713"/>
      <c r="FO139" s="713"/>
      <c r="FP139" s="713"/>
      <c r="FQ139" s="713"/>
      <c r="FR139" s="712"/>
      <c r="FS139" s="712"/>
      <c r="FT139" s="712"/>
      <c r="FU139" s="712"/>
      <c r="FV139" s="712"/>
      <c r="FW139" s="712"/>
      <c r="FX139" s="712"/>
      <c r="FY139" s="712"/>
      <c r="FZ139" s="712"/>
      <c r="GA139" s="712"/>
      <c r="GB139" s="712"/>
      <c r="GC139" s="712"/>
      <c r="GD139" s="712"/>
      <c r="GE139" s="712"/>
      <c r="GF139" s="712"/>
      <c r="GG139" s="712"/>
      <c r="GH139" s="712"/>
      <c r="GI139" s="712"/>
      <c r="GJ139" s="712"/>
      <c r="GK139" s="712"/>
      <c r="GL139" s="712"/>
      <c r="GM139" s="723"/>
      <c r="GN139" s="723"/>
      <c r="GO139" s="723"/>
      <c r="GP139" s="713"/>
      <c r="GQ139" s="713"/>
      <c r="GR139" s="713"/>
      <c r="GS139" s="713"/>
      <c r="GT139" s="713"/>
      <c r="GV139" s="713"/>
      <c r="GW139" s="713"/>
      <c r="GY139" s="712"/>
      <c r="GZ139" s="712"/>
      <c r="HA139" s="725"/>
      <c r="HB139" s="713"/>
      <c r="HC139" s="713"/>
      <c r="HD139" s="723"/>
      <c r="HE139" s="713"/>
      <c r="HF139" s="713"/>
      <c r="HG139" s="713"/>
      <c r="HH139" s="712"/>
      <c r="HI139" s="712"/>
      <c r="HJ139" s="712"/>
      <c r="HK139" s="723"/>
      <c r="HL139" s="723"/>
      <c r="HM139" s="723"/>
      <c r="HN139" s="713"/>
      <c r="HO139" s="713"/>
      <c r="HP139" s="713"/>
      <c r="HQ139" s="713"/>
      <c r="HR139" s="713"/>
      <c r="HS139" s="713"/>
      <c r="HT139" s="712"/>
      <c r="HU139" s="712"/>
      <c r="HV139" s="712"/>
      <c r="HW139" s="712"/>
      <c r="HX139" s="712"/>
      <c r="HY139" s="712"/>
      <c r="HZ139" s="712"/>
      <c r="IA139" s="712"/>
      <c r="IB139" s="712"/>
      <c r="IC139" s="712"/>
      <c r="ID139" s="712"/>
      <c r="IE139" s="712"/>
      <c r="IF139" s="712"/>
      <c r="IG139" s="712"/>
      <c r="IH139" s="712"/>
      <c r="II139" s="713"/>
      <c r="IJ139" s="713"/>
      <c r="IK139" s="713"/>
      <c r="IL139" s="712"/>
      <c r="IM139" s="712"/>
      <c r="IN139" s="712"/>
      <c r="IO139" s="712"/>
      <c r="IP139" s="712"/>
      <c r="IQ139" s="712"/>
      <c r="IR139" s="712"/>
      <c r="IS139" s="712"/>
      <c r="IT139" s="712"/>
      <c r="IU139" s="712"/>
      <c r="IV139" s="712"/>
      <c r="IW139" s="712"/>
      <c r="IX139" s="712"/>
      <c r="IY139" s="712"/>
      <c r="IZ139" s="712"/>
      <c r="JA139" s="712"/>
      <c r="JB139" s="712"/>
      <c r="JC139" s="712"/>
      <c r="JD139" s="712"/>
      <c r="JE139" s="712"/>
      <c r="JF139" s="712"/>
      <c r="JG139" s="712"/>
      <c r="JH139" s="712"/>
      <c r="JI139" s="712"/>
      <c r="JJ139" s="712"/>
      <c r="JK139" s="712"/>
      <c r="JL139" s="712"/>
      <c r="JM139" s="712"/>
      <c r="JN139" s="712"/>
      <c r="JO139" s="712"/>
      <c r="JP139" s="712">
        <f t="shared" si="30"/>
        <v>663.16</v>
      </c>
      <c r="JQ139" s="712">
        <f t="shared" si="31"/>
        <v>519.30725000000007</v>
      </c>
      <c r="JR139" s="712"/>
      <c r="JS139" s="712"/>
      <c r="JT139" s="712"/>
      <c r="JU139" s="712"/>
      <c r="JV139" s="712"/>
      <c r="JW139" s="712"/>
      <c r="JX139" s="712"/>
      <c r="JY139" s="712"/>
      <c r="JZ139" s="712"/>
      <c r="KA139" s="712"/>
      <c r="KB139" s="712"/>
      <c r="KC139" s="712"/>
      <c r="KD139" s="712"/>
      <c r="KE139" s="712"/>
      <c r="KF139" s="712"/>
      <c r="KG139" s="712"/>
      <c r="KH139" s="712"/>
      <c r="KI139" s="712"/>
      <c r="KJ139" s="712"/>
      <c r="KK139" s="712"/>
      <c r="KL139" s="712"/>
      <c r="KM139" s="712"/>
      <c r="KN139" s="712"/>
      <c r="KO139" s="712"/>
      <c r="KP139" s="712"/>
      <c r="KQ139" s="712"/>
      <c r="KR139" s="712"/>
      <c r="KS139" s="712"/>
      <c r="KT139" s="712">
        <v>0</v>
      </c>
      <c r="KU139" s="777">
        <v>0</v>
      </c>
      <c r="KV139" s="712">
        <v>9.9999999999999898E-3</v>
      </c>
      <c r="KW139" s="712">
        <v>-2.5974025974025899E-2</v>
      </c>
      <c r="KX139" s="712">
        <v>0</v>
      </c>
      <c r="KY139" s="712">
        <v>0</v>
      </c>
      <c r="KZ139" s="712"/>
      <c r="LA139" s="712"/>
      <c r="LB139" s="712"/>
      <c r="LC139" s="712"/>
      <c r="LD139" s="712"/>
      <c r="LE139" s="712"/>
      <c r="LF139" s="712"/>
      <c r="LG139" s="712"/>
      <c r="LH139" s="712"/>
      <c r="LI139" s="712"/>
      <c r="LJ139" s="712"/>
      <c r="LK139" s="712"/>
      <c r="LL139" s="712"/>
      <c r="LM139" s="712"/>
      <c r="LN139" s="712"/>
      <c r="LO139" s="712"/>
      <c r="LP139" s="712"/>
      <c r="LQ139" s="712"/>
      <c r="LR139" s="712"/>
      <c r="LS139" s="712"/>
      <c r="LT139" s="712"/>
      <c r="LU139" s="712"/>
      <c r="LV139" s="712"/>
      <c r="LW139" s="712"/>
      <c r="LX139" s="712"/>
      <c r="LY139" s="712"/>
      <c r="LZ139" s="712"/>
      <c r="MA139" s="712"/>
      <c r="MB139" s="712"/>
      <c r="MC139" s="712"/>
      <c r="MD139" s="712"/>
      <c r="ME139" s="712"/>
      <c r="MF139" s="712"/>
      <c r="MG139" s="712"/>
      <c r="MH139" s="712"/>
      <c r="MI139" s="712"/>
      <c r="MJ139" s="712"/>
      <c r="MK139" s="712"/>
      <c r="ML139" s="712"/>
      <c r="MM139" s="712"/>
      <c r="MN139" s="712"/>
      <c r="MO139" s="712"/>
      <c r="MP139" s="712"/>
      <c r="MQ139" s="712"/>
      <c r="MR139" s="712"/>
      <c r="MS139" s="712"/>
      <c r="MT139" s="712"/>
      <c r="MU139" s="712"/>
      <c r="MV139" s="712"/>
      <c r="MW139" s="712"/>
      <c r="MX139" s="712"/>
      <c r="MY139" s="712"/>
      <c r="MZ139" s="712"/>
      <c r="NA139" s="712"/>
      <c r="NB139" s="712"/>
      <c r="NC139" s="712"/>
      <c r="ND139" s="712"/>
      <c r="NE139" s="712"/>
      <c r="NF139" s="712"/>
      <c r="NG139" s="712"/>
      <c r="NH139" s="712"/>
      <c r="NI139" s="712"/>
      <c r="NJ139" s="712"/>
      <c r="NK139" s="712"/>
      <c r="NL139" s="712"/>
    </row>
    <row r="140" spans="1:376">
      <c r="A140" s="629"/>
      <c r="B140" s="712"/>
      <c r="C140" s="712"/>
      <c r="D140" s="712"/>
      <c r="E140" s="712"/>
      <c r="F140" s="712"/>
      <c r="G140" s="712"/>
      <c r="H140" s="712"/>
      <c r="I140" s="712"/>
      <c r="J140" s="712"/>
      <c r="K140" s="712"/>
      <c r="L140" s="712"/>
      <c r="M140" s="712"/>
      <c r="N140" s="712"/>
      <c r="AP140" s="712"/>
      <c r="AQ140" s="712"/>
      <c r="AR140" s="712"/>
      <c r="AS140" s="712"/>
      <c r="AT140" s="712"/>
      <c r="AU140" s="712"/>
      <c r="AV140" s="712"/>
      <c r="AW140" s="712"/>
      <c r="AX140" s="712"/>
      <c r="BE140" s="713"/>
      <c r="BF140" s="713"/>
      <c r="BG140" s="713"/>
      <c r="BH140" s="713"/>
      <c r="BI140" s="713"/>
      <c r="BJ140" s="713"/>
      <c r="BK140" s="713"/>
      <c r="BL140" s="713"/>
      <c r="BM140" s="713"/>
      <c r="BN140" s="713"/>
      <c r="BO140" s="713"/>
      <c r="BP140" s="713"/>
      <c r="BQ140" s="712"/>
      <c r="BR140" s="712"/>
      <c r="BS140" s="712"/>
      <c r="BT140" s="712"/>
      <c r="BU140" s="712"/>
      <c r="BV140" s="712"/>
      <c r="BW140" s="712"/>
      <c r="BX140" s="712"/>
      <c r="BY140" s="712"/>
      <c r="BZ140" s="712"/>
      <c r="CA140" s="712"/>
      <c r="CB140" s="712"/>
      <c r="CC140" s="712"/>
      <c r="CD140" s="712"/>
      <c r="CE140" s="712"/>
      <c r="CF140" s="712"/>
      <c r="CG140" s="712"/>
      <c r="CH140" s="712"/>
      <c r="CI140" s="713"/>
      <c r="CJ140" s="713"/>
      <c r="CK140" s="713"/>
      <c r="CL140" s="712"/>
      <c r="CM140" s="712"/>
      <c r="CN140" s="712"/>
      <c r="CO140" s="712"/>
      <c r="CP140" s="712"/>
      <c r="CQ140" s="712"/>
      <c r="CR140" s="712"/>
      <c r="CS140" s="712"/>
      <c r="CT140" s="712"/>
      <c r="CU140" s="712"/>
      <c r="CV140" s="712"/>
      <c r="CW140" s="712"/>
      <c r="CX140" s="712"/>
      <c r="CY140" s="712"/>
      <c r="CZ140" s="712"/>
      <c r="DA140" s="712"/>
      <c r="DB140" s="712"/>
      <c r="DC140" s="712"/>
      <c r="DD140" s="712"/>
      <c r="DE140" s="712"/>
      <c r="DF140" s="712"/>
      <c r="DG140" s="713"/>
      <c r="DH140" s="713"/>
      <c r="DI140" s="713"/>
      <c r="DJ140" s="712"/>
      <c r="DK140" s="712"/>
      <c r="DL140" s="712"/>
      <c r="DM140" s="712"/>
      <c r="DN140" s="712"/>
      <c r="DO140" s="712"/>
      <c r="DP140" s="712"/>
      <c r="DQ140" s="712"/>
      <c r="DR140" s="712"/>
      <c r="DS140" s="712"/>
      <c r="DT140" s="712"/>
      <c r="DU140" s="712"/>
      <c r="DV140" s="713"/>
      <c r="DW140" s="713"/>
      <c r="DX140" s="713"/>
      <c r="DY140" s="713"/>
      <c r="DZ140" s="713"/>
      <c r="EA140" s="713"/>
      <c r="EB140" s="713"/>
      <c r="EC140" s="713"/>
      <c r="ED140" s="713"/>
      <c r="EE140" s="713"/>
      <c r="EF140" s="713"/>
      <c r="EG140" s="713"/>
      <c r="EH140" s="713"/>
      <c r="EI140" s="713"/>
      <c r="EJ140" s="713"/>
      <c r="EK140" s="713"/>
      <c r="EL140" s="713"/>
      <c r="EM140" s="713"/>
      <c r="EN140" s="713"/>
      <c r="EO140" s="713"/>
      <c r="EP140" s="713"/>
      <c r="EQ140" s="713"/>
      <c r="ER140" s="713"/>
      <c r="ES140" s="713"/>
      <c r="ET140" s="713"/>
      <c r="EU140" s="713"/>
      <c r="EV140" s="713"/>
      <c r="EW140" s="713"/>
      <c r="EX140" s="713"/>
      <c r="EY140" s="713"/>
      <c r="EZ140" s="713"/>
      <c r="FA140" s="713"/>
      <c r="FB140" s="713"/>
      <c r="FC140" s="713"/>
      <c r="FD140" s="713"/>
      <c r="FE140" s="713"/>
      <c r="FF140" s="713"/>
      <c r="FG140" s="713"/>
      <c r="FH140" s="713"/>
      <c r="FI140" s="712"/>
      <c r="FJ140" s="712"/>
      <c r="FK140" s="712"/>
      <c r="FL140" s="713"/>
      <c r="FM140" s="713"/>
      <c r="FN140" s="713"/>
      <c r="FO140" s="713"/>
      <c r="FP140" s="713"/>
      <c r="FQ140" s="713"/>
      <c r="FR140" s="712"/>
      <c r="FS140" s="712"/>
      <c r="FT140" s="712"/>
      <c r="FU140" s="712"/>
      <c r="FV140" s="712"/>
      <c r="FW140" s="712"/>
      <c r="FX140" s="712"/>
      <c r="FY140" s="712"/>
      <c r="FZ140" s="712"/>
      <c r="GA140" s="712"/>
      <c r="GB140" s="712"/>
      <c r="GC140" s="712"/>
      <c r="GD140" s="712"/>
      <c r="GE140" s="712"/>
      <c r="GF140" s="712"/>
      <c r="GG140" s="712"/>
      <c r="GH140" s="712"/>
      <c r="GI140" s="712"/>
      <c r="GJ140" s="712"/>
      <c r="GK140" s="712"/>
      <c r="GL140" s="712"/>
      <c r="GM140" s="723"/>
      <c r="GN140" s="723"/>
      <c r="GO140" s="723"/>
      <c r="GP140" s="713"/>
      <c r="GQ140" s="713"/>
      <c r="GR140" s="713"/>
      <c r="GS140" s="713"/>
      <c r="GT140" s="713"/>
      <c r="GV140" s="713"/>
      <c r="GW140" s="713"/>
      <c r="GY140" s="712"/>
      <c r="GZ140" s="712"/>
      <c r="HA140" s="725"/>
      <c r="HB140" s="713"/>
      <c r="HC140" s="713"/>
      <c r="HD140" s="723"/>
      <c r="HE140" s="713"/>
      <c r="HF140" s="713"/>
      <c r="HG140" s="713"/>
      <c r="HH140" s="712"/>
      <c r="HI140" s="712"/>
      <c r="HJ140" s="712"/>
      <c r="HK140" s="723"/>
      <c r="HL140" s="723"/>
      <c r="HM140" s="723"/>
      <c r="HN140" s="713"/>
      <c r="HO140" s="713"/>
      <c r="HP140" s="713"/>
      <c r="HQ140" s="713"/>
      <c r="HR140" s="713"/>
      <c r="HS140" s="713"/>
      <c r="HT140" s="712"/>
      <c r="HU140" s="712"/>
      <c r="HV140" s="712"/>
      <c r="HW140" s="712"/>
      <c r="HX140" s="712"/>
      <c r="HY140" s="712"/>
      <c r="HZ140" s="712"/>
      <c r="IA140" s="712"/>
      <c r="IB140" s="712"/>
      <c r="IC140" s="712"/>
      <c r="ID140" s="712"/>
      <c r="IE140" s="712"/>
      <c r="IF140" s="712"/>
      <c r="IG140" s="712"/>
      <c r="IH140" s="712"/>
      <c r="II140" s="713"/>
      <c r="IJ140" s="713"/>
      <c r="IK140" s="713"/>
      <c r="IL140" s="712"/>
      <c r="IM140" s="712"/>
      <c r="IN140" s="712"/>
      <c r="IO140" s="712"/>
      <c r="IP140" s="712"/>
      <c r="IQ140" s="712"/>
      <c r="IR140" s="712"/>
      <c r="IS140" s="712"/>
      <c r="IT140" s="712"/>
      <c r="IU140" s="712"/>
      <c r="IV140" s="712"/>
      <c r="IW140" s="712"/>
      <c r="IX140" s="712"/>
      <c r="IY140" s="712"/>
      <c r="IZ140" s="712"/>
      <c r="JA140" s="712"/>
      <c r="JB140" s="712"/>
      <c r="JC140" s="712"/>
      <c r="JD140" s="712"/>
      <c r="JE140" s="712"/>
      <c r="JF140" s="712"/>
      <c r="JG140" s="712"/>
      <c r="JH140" s="712"/>
      <c r="JI140" s="712"/>
      <c r="JJ140" s="712"/>
      <c r="JK140" s="712"/>
      <c r="JL140" s="712"/>
      <c r="JM140" s="712"/>
      <c r="JN140" s="712"/>
      <c r="JO140" s="712"/>
      <c r="JP140" s="712">
        <f t="shared" si="30"/>
        <v>596.08499999999992</v>
      </c>
      <c r="JQ140" s="712">
        <f t="shared" si="31"/>
        <v>439.99462499999998</v>
      </c>
      <c r="JR140" s="712"/>
      <c r="JS140" s="712"/>
      <c r="JT140" s="712"/>
      <c r="JU140" s="712"/>
      <c r="JV140" s="712"/>
      <c r="JW140" s="712"/>
      <c r="JX140" s="712"/>
      <c r="JY140" s="712"/>
      <c r="JZ140" s="712"/>
      <c r="KA140" s="712"/>
      <c r="KB140" s="712"/>
      <c r="KC140" s="712"/>
      <c r="KD140" s="712"/>
      <c r="KE140" s="712"/>
      <c r="KF140" s="712"/>
      <c r="KG140" s="712"/>
      <c r="KH140" s="712"/>
      <c r="KI140" s="712"/>
      <c r="KJ140" s="712"/>
      <c r="KK140" s="712"/>
      <c r="KL140" s="712"/>
      <c r="KM140" s="712"/>
      <c r="KN140" s="712"/>
      <c r="KO140" s="712"/>
      <c r="KP140" s="712"/>
      <c r="KQ140" s="712"/>
      <c r="KR140" s="712"/>
      <c r="KS140" s="712"/>
      <c r="KT140" s="712">
        <v>0</v>
      </c>
      <c r="KU140" s="777">
        <v>0</v>
      </c>
      <c r="KV140" s="712">
        <v>0</v>
      </c>
      <c r="KW140" s="712">
        <v>0</v>
      </c>
      <c r="KX140" s="712">
        <v>0</v>
      </c>
      <c r="KY140" s="712">
        <v>0</v>
      </c>
      <c r="KZ140" s="712"/>
      <c r="LA140" s="712"/>
      <c r="LB140" s="712"/>
      <c r="LC140" s="712"/>
      <c r="LD140" s="712"/>
      <c r="LE140" s="712"/>
      <c r="LF140" s="712"/>
      <c r="LG140" s="712"/>
      <c r="LH140" s="712"/>
      <c r="LI140" s="712"/>
      <c r="LJ140" s="712"/>
      <c r="LK140" s="712"/>
      <c r="LL140" s="712"/>
      <c r="LM140" s="712"/>
      <c r="LN140" s="712"/>
      <c r="LO140" s="712"/>
      <c r="LP140" s="712"/>
      <c r="LQ140" s="712"/>
      <c r="LR140" s="712"/>
      <c r="LS140" s="712"/>
      <c r="LT140" s="712"/>
      <c r="LU140" s="712"/>
      <c r="LV140" s="712"/>
      <c r="LW140" s="712"/>
      <c r="LX140" s="712"/>
      <c r="LY140" s="712"/>
      <c r="LZ140" s="712"/>
      <c r="MA140" s="712"/>
      <c r="MB140" s="712"/>
      <c r="MC140" s="712"/>
      <c r="MD140" s="712"/>
      <c r="ME140" s="712"/>
      <c r="MF140" s="712"/>
      <c r="MG140" s="712"/>
      <c r="MH140" s="712"/>
      <c r="MI140" s="712"/>
      <c r="MJ140" s="712"/>
      <c r="MK140" s="712"/>
      <c r="ML140" s="712"/>
      <c r="MM140" s="712"/>
      <c r="MN140" s="712"/>
      <c r="MO140" s="712"/>
      <c r="MP140" s="712"/>
      <c r="MQ140" s="712"/>
      <c r="MR140" s="712"/>
      <c r="MS140" s="712"/>
      <c r="MT140" s="712"/>
      <c r="MU140" s="712"/>
      <c r="MV140" s="712"/>
      <c r="MW140" s="712"/>
      <c r="MX140" s="712"/>
      <c r="MY140" s="712"/>
      <c r="MZ140" s="712"/>
      <c r="NA140" s="712"/>
      <c r="NB140" s="712"/>
      <c r="NC140" s="712"/>
      <c r="ND140" s="712"/>
      <c r="NE140" s="712"/>
      <c r="NF140" s="712"/>
      <c r="NG140" s="712"/>
      <c r="NH140" s="712"/>
      <c r="NI140" s="712"/>
      <c r="NJ140" s="712"/>
      <c r="NK140" s="712"/>
      <c r="NL140" s="712"/>
    </row>
    <row r="141" spans="1:376">
      <c r="A141" s="629"/>
      <c r="AP141" s="712"/>
      <c r="AQ141" s="712"/>
      <c r="AR141" s="712"/>
      <c r="AS141" s="712"/>
      <c r="AT141" s="712"/>
      <c r="AU141" s="712"/>
      <c r="AV141" s="712"/>
      <c r="AW141" s="712"/>
      <c r="AX141" s="712"/>
      <c r="CI141" s="714"/>
      <c r="CJ141" s="714"/>
      <c r="CK141" s="714"/>
      <c r="DG141" s="714"/>
      <c r="DH141" s="714"/>
      <c r="DI141" s="714"/>
      <c r="DV141" s="714"/>
      <c r="DW141" s="714"/>
      <c r="DX141" s="714"/>
      <c r="DY141" s="714"/>
      <c r="DZ141" s="714"/>
      <c r="EA141" s="714"/>
      <c r="EB141" s="714"/>
      <c r="EC141" s="714"/>
      <c r="ED141" s="714"/>
      <c r="EE141" s="714"/>
      <c r="EF141" s="714"/>
      <c r="EG141" s="714"/>
      <c r="EH141" s="714"/>
      <c r="EI141" s="714"/>
      <c r="EJ141" s="714"/>
      <c r="EK141" s="714"/>
      <c r="EL141" s="714"/>
      <c r="EM141" s="714"/>
      <c r="EN141" s="714"/>
      <c r="EO141" s="714"/>
      <c r="EP141" s="714"/>
      <c r="EQ141" s="714"/>
      <c r="ER141" s="714"/>
      <c r="ES141" s="714"/>
      <c r="ET141" s="714"/>
      <c r="EU141" s="714"/>
      <c r="EV141" s="714"/>
      <c r="EW141" s="714"/>
      <c r="EX141" s="714"/>
      <c r="EY141" s="714"/>
      <c r="EZ141" s="714"/>
      <c r="FA141" s="714"/>
      <c r="FB141" s="714"/>
      <c r="FC141" s="714"/>
      <c r="FD141" s="714"/>
      <c r="FE141" s="714"/>
      <c r="FF141" s="714"/>
      <c r="FG141" s="714"/>
      <c r="FH141" s="714"/>
      <c r="FL141" s="714"/>
      <c r="FM141" s="714"/>
      <c r="FN141" s="714"/>
      <c r="FO141" s="713"/>
      <c r="FP141" s="713"/>
      <c r="FQ141" s="713"/>
      <c r="HA141" s="715"/>
      <c r="HB141" s="714"/>
      <c r="HC141" s="714"/>
      <c r="HD141" s="719"/>
      <c r="HE141" s="714"/>
      <c r="HF141" s="714"/>
      <c r="HG141" s="714"/>
      <c r="HK141" s="719"/>
      <c r="HL141" s="719"/>
      <c r="HM141" s="719"/>
      <c r="HN141" s="714"/>
      <c r="HO141" s="714"/>
      <c r="HP141" s="714"/>
      <c r="HQ141" s="714"/>
      <c r="HR141" s="714"/>
      <c r="HS141" s="714"/>
      <c r="II141" s="714"/>
      <c r="IJ141" s="714"/>
      <c r="IK141" s="714"/>
      <c r="JP141" s="711">
        <f t="shared" si="30"/>
        <v>114.91374999999999</v>
      </c>
      <c r="JQ141" s="711">
        <f t="shared" si="31"/>
        <v>157.94999999999999</v>
      </c>
      <c r="KT141" s="711">
        <v>0</v>
      </c>
      <c r="KU141" s="778">
        <v>0</v>
      </c>
      <c r="KV141" s="711">
        <v>0.02</v>
      </c>
      <c r="KW141" s="711">
        <v>-9.0909090909090898E-2</v>
      </c>
      <c r="KX141" s="711">
        <v>0</v>
      </c>
      <c r="KY141" s="711">
        <v>0</v>
      </c>
    </row>
    <row r="142" spans="1:376">
      <c r="A142" s="629"/>
      <c r="CI142" s="714"/>
      <c r="CJ142" s="714"/>
      <c r="CK142" s="714"/>
      <c r="DV142" s="714"/>
      <c r="DW142" s="714"/>
      <c r="DX142" s="714"/>
      <c r="DY142" s="714"/>
      <c r="DZ142" s="714"/>
      <c r="EA142" s="714"/>
      <c r="EB142" s="714"/>
      <c r="EC142" s="714"/>
      <c r="ED142" s="714"/>
      <c r="EE142" s="714"/>
      <c r="EF142" s="714"/>
      <c r="EG142" s="714"/>
      <c r="EH142" s="714"/>
      <c r="EI142" s="714"/>
      <c r="EJ142" s="714"/>
      <c r="EN142" s="714"/>
      <c r="EO142" s="714"/>
      <c r="EP142" s="714"/>
      <c r="EQ142" s="714"/>
      <c r="ER142" s="714"/>
      <c r="ES142" s="714"/>
      <c r="ET142" s="714"/>
      <c r="EU142" s="714"/>
      <c r="EV142" s="714"/>
      <c r="EW142" s="714"/>
      <c r="EX142" s="714"/>
      <c r="EY142" s="714"/>
      <c r="EZ142" s="714"/>
      <c r="FA142" s="714"/>
      <c r="FB142" s="714"/>
      <c r="FC142" s="714"/>
      <c r="FD142" s="714"/>
      <c r="FE142" s="714"/>
      <c r="FF142" s="714"/>
      <c r="FG142" s="714"/>
      <c r="FH142" s="714"/>
      <c r="FL142" s="714"/>
      <c r="FM142" s="714"/>
      <c r="FN142" s="714"/>
      <c r="FO142" s="713"/>
      <c r="FP142" s="713"/>
      <c r="FQ142" s="713"/>
      <c r="HA142" s="715"/>
      <c r="HB142" s="714"/>
      <c r="HC142" s="714"/>
      <c r="HD142" s="719"/>
      <c r="HE142" s="714"/>
      <c r="HF142" s="714"/>
      <c r="HG142" s="714"/>
      <c r="HK142" s="719"/>
      <c r="HL142" s="719"/>
      <c r="HM142" s="719"/>
      <c r="HN142" s="714"/>
      <c r="HO142" s="714"/>
      <c r="HP142" s="714"/>
      <c r="HQ142" s="714"/>
      <c r="HR142" s="714"/>
      <c r="HS142" s="714"/>
      <c r="II142" s="714"/>
      <c r="IJ142" s="714"/>
      <c r="IK142" s="714"/>
      <c r="JP142" s="711">
        <f>JP22*JQ22</f>
        <v>7934.7937500000007</v>
      </c>
      <c r="JQ142" s="711">
        <f>LP22*LO22</f>
        <v>5133.12</v>
      </c>
      <c r="KT142" s="711">
        <v>0</v>
      </c>
      <c r="KU142" s="778">
        <v>0</v>
      </c>
      <c r="KV142" s="711">
        <v>0</v>
      </c>
      <c r="KW142" s="711">
        <v>0</v>
      </c>
      <c r="KX142" s="711">
        <v>0</v>
      </c>
      <c r="KY142" s="711">
        <v>0</v>
      </c>
    </row>
    <row r="143" spans="1:376">
      <c r="A143" s="629"/>
      <c r="CI143" s="714"/>
      <c r="CJ143" s="714"/>
      <c r="CK143" s="714"/>
      <c r="DV143" s="714"/>
      <c r="DW143" s="714"/>
      <c r="DX143" s="714"/>
      <c r="DY143" s="714"/>
      <c r="DZ143" s="714"/>
      <c r="EA143" s="714"/>
      <c r="EB143" s="714"/>
      <c r="EC143" s="714"/>
      <c r="ED143" s="714"/>
      <c r="EE143" s="714"/>
      <c r="EF143" s="714"/>
      <c r="EG143" s="714"/>
      <c r="EH143" s="714"/>
      <c r="EI143" s="714"/>
      <c r="EJ143" s="714"/>
      <c r="EN143" s="714"/>
      <c r="EO143" s="714"/>
      <c r="EP143" s="714"/>
      <c r="EQ143" s="714"/>
      <c r="ER143" s="714"/>
      <c r="ES143" s="714"/>
      <c r="ET143" s="714"/>
      <c r="EU143" s="714"/>
      <c r="EV143" s="714"/>
      <c r="EW143" s="714"/>
      <c r="EX143" s="714"/>
      <c r="EY143" s="714"/>
      <c r="EZ143" s="714"/>
      <c r="FA143" s="714"/>
      <c r="FB143" s="714"/>
      <c r="FL143" s="714"/>
      <c r="FM143" s="714"/>
      <c r="FN143" s="714"/>
      <c r="FO143" s="713"/>
      <c r="FP143" s="713"/>
      <c r="FQ143" s="713"/>
      <c r="HA143" s="715"/>
      <c r="HB143" s="714"/>
      <c r="HC143" s="714"/>
      <c r="HD143" s="719"/>
      <c r="HE143" s="714"/>
      <c r="HF143" s="714"/>
      <c r="HG143" s="714"/>
      <c r="HK143" s="719"/>
      <c r="HL143" s="719"/>
      <c r="HM143" s="719"/>
      <c r="HN143" s="714"/>
      <c r="HO143" s="714"/>
      <c r="HP143" s="714"/>
      <c r="HQ143" s="714"/>
      <c r="HR143" s="714"/>
      <c r="HS143" s="714"/>
      <c r="II143" s="714"/>
      <c r="IJ143" s="714"/>
      <c r="IK143" s="714"/>
      <c r="JP143" s="711">
        <f t="shared" si="30"/>
        <v>2983.2724999999996</v>
      </c>
      <c r="JQ143" s="711">
        <f t="shared" si="31"/>
        <v>1568.9103750000002</v>
      </c>
      <c r="KT143" s="711">
        <v>0</v>
      </c>
      <c r="KU143" s="778">
        <v>0</v>
      </c>
      <c r="KV143" s="711">
        <v>0</v>
      </c>
      <c r="KW143" s="711">
        <v>0</v>
      </c>
      <c r="KX143" s="711">
        <v>0</v>
      </c>
      <c r="KY143" s="711">
        <v>0</v>
      </c>
    </row>
    <row r="144" spans="1:376">
      <c r="A144" s="629"/>
      <c r="CI144" s="714"/>
      <c r="CJ144" s="714"/>
      <c r="CK144" s="714"/>
      <c r="DV144" s="714"/>
      <c r="DW144" s="714"/>
      <c r="DX144" s="714"/>
      <c r="DY144" s="714"/>
      <c r="DZ144" s="714"/>
      <c r="EA144" s="714"/>
      <c r="EB144" s="714"/>
      <c r="EC144" s="714"/>
      <c r="ED144" s="714"/>
      <c r="EE144" s="714"/>
      <c r="EF144" s="714"/>
      <c r="EG144" s="714"/>
      <c r="EH144" s="714"/>
      <c r="EI144" s="714"/>
      <c r="EJ144" s="714"/>
      <c r="EN144" s="714"/>
      <c r="EO144" s="714"/>
      <c r="EP144" s="714"/>
      <c r="EQ144" s="714"/>
      <c r="ER144" s="714"/>
      <c r="ES144" s="714"/>
      <c r="ET144" s="714"/>
      <c r="EU144" s="714"/>
      <c r="EV144" s="714"/>
      <c r="EW144" s="714"/>
      <c r="EX144" s="714"/>
      <c r="EY144" s="714"/>
      <c r="EZ144" s="714"/>
      <c r="FA144" s="714"/>
      <c r="FB144" s="714"/>
      <c r="FL144" s="714"/>
      <c r="FM144" s="714"/>
      <c r="FN144" s="714"/>
      <c r="FO144" s="713"/>
      <c r="FP144" s="713"/>
      <c r="FQ144" s="713"/>
      <c r="HA144" s="715"/>
      <c r="HB144" s="714"/>
      <c r="HC144" s="714"/>
      <c r="HD144" s="719"/>
      <c r="HE144" s="714"/>
      <c r="HF144" s="714"/>
      <c r="HG144" s="714"/>
      <c r="HK144" s="719"/>
      <c r="HL144" s="719"/>
      <c r="HM144" s="719"/>
      <c r="HN144" s="714"/>
      <c r="HO144" s="714"/>
      <c r="HP144" s="714"/>
      <c r="HQ144" s="714"/>
      <c r="HR144" s="714"/>
      <c r="HS144" s="714"/>
      <c r="II144" s="714"/>
      <c r="IJ144" s="714"/>
      <c r="IK144" s="714"/>
      <c r="JP144" s="711">
        <f t="shared" si="30"/>
        <v>5573.4375</v>
      </c>
      <c r="JQ144" s="711">
        <f t="shared" si="31"/>
        <v>3832.5897500000001</v>
      </c>
      <c r="KT144" s="711">
        <v>0</v>
      </c>
      <c r="KU144" s="778">
        <v>0</v>
      </c>
      <c r="KV144" s="711">
        <v>0</v>
      </c>
      <c r="KW144" s="711">
        <v>0</v>
      </c>
      <c r="KX144" s="711">
        <v>0</v>
      </c>
      <c r="KY144" s="711">
        <v>0</v>
      </c>
    </row>
    <row r="145" spans="1:311">
      <c r="A145" s="629"/>
      <c r="CI145" s="714"/>
      <c r="CJ145" s="714"/>
      <c r="CK145" s="714"/>
      <c r="DV145" s="714"/>
      <c r="DW145" s="714"/>
      <c r="DX145" s="714"/>
      <c r="DY145" s="714"/>
      <c r="DZ145" s="714"/>
      <c r="EA145" s="714"/>
      <c r="EB145" s="714"/>
      <c r="EC145" s="714"/>
      <c r="ED145" s="714"/>
      <c r="EE145" s="714"/>
      <c r="EF145" s="714"/>
      <c r="EG145" s="714"/>
      <c r="EH145" s="714"/>
      <c r="EI145" s="714"/>
      <c r="EJ145" s="714"/>
      <c r="EN145" s="714"/>
      <c r="EO145" s="714"/>
      <c r="EP145" s="714"/>
      <c r="EQ145" s="714"/>
      <c r="ER145" s="714"/>
      <c r="ES145" s="714"/>
      <c r="ET145" s="714"/>
      <c r="EU145" s="714"/>
      <c r="EV145" s="714"/>
      <c r="EW145" s="714"/>
      <c r="EX145" s="714"/>
      <c r="EY145" s="714"/>
      <c r="EZ145" s="714"/>
      <c r="FA145" s="714"/>
      <c r="FB145" s="714"/>
      <c r="FL145" s="714"/>
      <c r="FM145" s="714"/>
      <c r="FN145" s="714"/>
      <c r="FO145" s="713"/>
      <c r="FP145" s="713"/>
      <c r="FQ145" s="713"/>
      <c r="HA145" s="715"/>
      <c r="HB145" s="714"/>
      <c r="HC145" s="714"/>
      <c r="HD145" s="719"/>
      <c r="HK145" s="719"/>
      <c r="HL145" s="719"/>
      <c r="HM145" s="719"/>
      <c r="HN145" s="714"/>
      <c r="HO145" s="714"/>
      <c r="HP145" s="714"/>
      <c r="HQ145" s="714"/>
      <c r="HR145" s="714"/>
      <c r="HS145" s="714"/>
      <c r="II145" s="714"/>
      <c r="IJ145" s="714"/>
      <c r="IK145" s="714"/>
      <c r="JP145" s="711">
        <f t="shared" si="30"/>
        <v>7243.4437499999995</v>
      </c>
      <c r="JQ145" s="711">
        <f t="shared" si="31"/>
        <v>6159.5999999999995</v>
      </c>
      <c r="KT145" s="711">
        <v>0</v>
      </c>
      <c r="KU145" s="778">
        <v>0</v>
      </c>
      <c r="KV145" s="711">
        <v>0</v>
      </c>
      <c r="KW145" s="711">
        <v>0</v>
      </c>
      <c r="KX145" s="711">
        <v>0</v>
      </c>
      <c r="KY145" s="711">
        <v>0</v>
      </c>
    </row>
    <row r="146" spans="1:311">
      <c r="A146" s="629"/>
      <c r="CI146" s="714"/>
      <c r="CJ146" s="714"/>
      <c r="CK146" s="714"/>
      <c r="DV146" s="714"/>
      <c r="DW146" s="714"/>
      <c r="DX146" s="714"/>
      <c r="DY146" s="714"/>
      <c r="DZ146" s="714"/>
      <c r="EA146" s="714"/>
      <c r="EB146" s="714"/>
      <c r="EC146" s="714"/>
      <c r="ED146" s="714"/>
      <c r="EE146" s="714"/>
      <c r="EF146" s="714"/>
      <c r="EG146" s="714"/>
      <c r="EH146" s="714"/>
      <c r="EI146" s="714"/>
      <c r="EJ146" s="714"/>
      <c r="EN146" s="714"/>
      <c r="EO146" s="714"/>
      <c r="EP146" s="714"/>
      <c r="EQ146" s="714"/>
      <c r="ER146" s="714"/>
      <c r="ES146" s="714"/>
      <c r="ET146" s="714"/>
      <c r="EU146" s="714"/>
      <c r="EV146" s="714"/>
      <c r="EW146" s="714"/>
      <c r="EX146" s="714"/>
      <c r="EY146" s="714"/>
      <c r="EZ146" s="714"/>
      <c r="FA146" s="714"/>
      <c r="FB146" s="714"/>
      <c r="FL146" s="714"/>
      <c r="FM146" s="714"/>
      <c r="FN146" s="714"/>
      <c r="FO146" s="713"/>
      <c r="FP146" s="713"/>
      <c r="FQ146" s="713"/>
      <c r="HA146" s="715"/>
      <c r="HB146" s="714"/>
      <c r="HC146" s="714"/>
      <c r="HD146" s="719"/>
      <c r="HK146" s="719"/>
      <c r="HL146" s="719"/>
      <c r="HM146" s="719"/>
      <c r="HN146" s="714"/>
      <c r="HO146" s="714"/>
      <c r="HP146" s="714"/>
      <c r="HQ146" s="714"/>
      <c r="HR146" s="714"/>
      <c r="HS146" s="714"/>
      <c r="II146" s="714"/>
      <c r="IJ146" s="714"/>
      <c r="IK146" s="714"/>
      <c r="JP146" s="711">
        <f t="shared" si="30"/>
        <v>19798.274999999998</v>
      </c>
      <c r="JQ146" s="711">
        <f t="shared" si="31"/>
        <v>7810.2493750000003</v>
      </c>
      <c r="KT146" s="711">
        <v>0.02</v>
      </c>
      <c r="KU146" s="778">
        <v>3.9199999999999999E-2</v>
      </c>
      <c r="KV146" s="711">
        <v>0</v>
      </c>
      <c r="KW146" s="711">
        <v>0</v>
      </c>
      <c r="KX146" s="711">
        <v>0</v>
      </c>
      <c r="KY146" s="711">
        <v>0</v>
      </c>
    </row>
    <row r="147" spans="1:311">
      <c r="A147" s="629"/>
      <c r="CI147" s="714"/>
      <c r="CJ147" s="714"/>
      <c r="CK147" s="714"/>
      <c r="DV147" s="714"/>
      <c r="DW147" s="714"/>
      <c r="DX147" s="714"/>
      <c r="DY147" s="714"/>
      <c r="DZ147" s="714"/>
      <c r="EA147" s="714"/>
      <c r="EB147" s="714"/>
      <c r="EC147" s="714"/>
      <c r="ED147" s="714"/>
      <c r="EE147" s="714"/>
      <c r="EF147" s="714"/>
      <c r="EG147" s="714"/>
      <c r="EH147" s="714"/>
      <c r="EI147" s="714"/>
      <c r="EJ147" s="714"/>
      <c r="EN147" s="714"/>
      <c r="EO147" s="714"/>
      <c r="EP147" s="714"/>
      <c r="EQ147" s="714"/>
      <c r="ER147" s="714"/>
      <c r="ES147" s="714"/>
      <c r="ET147" s="714"/>
      <c r="EU147" s="714"/>
      <c r="EV147" s="714"/>
      <c r="EW147" s="714"/>
      <c r="EX147" s="714"/>
      <c r="EY147" s="714"/>
      <c r="EZ147" s="714"/>
      <c r="FA147" s="714"/>
      <c r="FB147" s="714"/>
      <c r="FL147" s="714"/>
      <c r="FM147" s="714"/>
      <c r="FN147" s="714"/>
      <c r="FO147" s="713"/>
      <c r="FP147" s="713"/>
      <c r="FQ147" s="713"/>
      <c r="HA147" s="715"/>
      <c r="HB147" s="714"/>
      <c r="HC147" s="714"/>
      <c r="HD147" s="719"/>
      <c r="HK147" s="719"/>
      <c r="HL147" s="719"/>
      <c r="HM147" s="719"/>
      <c r="HN147" s="714"/>
      <c r="HO147" s="714"/>
      <c r="HP147" s="714"/>
      <c r="HQ147" s="714"/>
      <c r="HR147" s="714"/>
      <c r="HS147" s="714"/>
      <c r="II147" s="714"/>
      <c r="IJ147" s="714"/>
      <c r="IK147" s="714"/>
      <c r="JP147" s="711">
        <f t="shared" si="30"/>
        <v>0</v>
      </c>
      <c r="JQ147" s="711">
        <f t="shared" si="31"/>
        <v>31.200000000000003</v>
      </c>
      <c r="KT147" s="711">
        <v>0</v>
      </c>
      <c r="KU147" s="778">
        <v>0</v>
      </c>
      <c r="KV147" s="711">
        <v>0.01</v>
      </c>
      <c r="KW147" s="711">
        <v>-3.7037037037037E-2</v>
      </c>
      <c r="KX147" s="711">
        <v>0</v>
      </c>
      <c r="KY147" s="711">
        <v>0</v>
      </c>
    </row>
    <row r="148" spans="1:311">
      <c r="A148" s="629"/>
      <c r="CI148" s="714"/>
      <c r="CJ148" s="714"/>
      <c r="CK148" s="714"/>
      <c r="DV148" s="714"/>
      <c r="DW148" s="714"/>
      <c r="DX148" s="714"/>
      <c r="DY148" s="714"/>
      <c r="DZ148" s="714"/>
      <c r="EA148" s="714"/>
      <c r="EB148" s="714"/>
      <c r="EC148" s="714"/>
      <c r="ED148" s="714"/>
      <c r="EE148" s="714"/>
      <c r="EF148" s="714"/>
      <c r="EG148" s="714"/>
      <c r="EH148" s="714"/>
      <c r="EI148" s="714"/>
      <c r="EJ148" s="714"/>
      <c r="EN148" s="714"/>
      <c r="EO148" s="714"/>
      <c r="EP148" s="714"/>
      <c r="EQ148" s="714"/>
      <c r="ER148" s="714"/>
      <c r="ES148" s="714"/>
      <c r="ET148" s="714"/>
      <c r="EU148" s="714"/>
      <c r="EV148" s="714"/>
      <c r="EW148" s="714"/>
      <c r="EX148" s="714"/>
      <c r="EY148" s="714"/>
      <c r="EZ148" s="714"/>
      <c r="FA148" s="714"/>
      <c r="FB148" s="714"/>
      <c r="FL148" s="714"/>
      <c r="FM148" s="714"/>
      <c r="FN148" s="714"/>
      <c r="FO148" s="713"/>
      <c r="FP148" s="713"/>
      <c r="FQ148" s="713"/>
      <c r="HA148" s="715"/>
      <c r="HB148" s="714"/>
      <c r="HC148" s="714"/>
      <c r="HD148" s="719"/>
      <c r="HK148" s="719"/>
      <c r="HL148" s="719"/>
      <c r="HM148" s="719"/>
      <c r="HN148" s="714"/>
      <c r="HO148" s="714"/>
      <c r="HP148" s="714"/>
      <c r="HQ148" s="714"/>
      <c r="HR148" s="714"/>
      <c r="HS148" s="714"/>
      <c r="II148" s="714"/>
      <c r="IJ148" s="714"/>
      <c r="IK148" s="714"/>
      <c r="JP148" s="711">
        <f t="shared" si="30"/>
        <v>578.70749999999998</v>
      </c>
      <c r="JQ148" s="711">
        <f t="shared" si="31"/>
        <v>431.26600000000002</v>
      </c>
      <c r="KT148" s="711">
        <v>0</v>
      </c>
      <c r="KU148" s="778">
        <v>0</v>
      </c>
      <c r="KV148" s="711">
        <v>1.4999999999999999E-2</v>
      </c>
      <c r="KW148" s="711">
        <v>-3.6144578313252997E-2</v>
      </c>
      <c r="KX148" s="711">
        <v>0</v>
      </c>
      <c r="KY148" s="711">
        <v>0</v>
      </c>
    </row>
    <row r="149" spans="1:311">
      <c r="A149" s="629"/>
      <c r="DV149" s="714"/>
      <c r="DW149" s="714"/>
      <c r="DX149" s="714"/>
      <c r="DY149" s="714"/>
      <c r="DZ149" s="714"/>
      <c r="EA149" s="714"/>
      <c r="EB149" s="714"/>
      <c r="EC149" s="714"/>
      <c r="ED149" s="714"/>
      <c r="EE149" s="714"/>
      <c r="EF149" s="714"/>
      <c r="EG149" s="714"/>
      <c r="EH149" s="714"/>
      <c r="EI149" s="714"/>
      <c r="EJ149" s="714"/>
      <c r="EN149" s="714"/>
      <c r="EO149" s="714"/>
      <c r="EP149" s="714"/>
      <c r="EQ149" s="714"/>
      <c r="ER149" s="714"/>
      <c r="ES149" s="714"/>
      <c r="ET149" s="714"/>
      <c r="EU149" s="714"/>
      <c r="EV149" s="714"/>
      <c r="EW149" s="714"/>
      <c r="EX149" s="714"/>
      <c r="EY149" s="714"/>
      <c r="EZ149" s="714"/>
      <c r="FA149" s="714"/>
      <c r="FB149" s="714"/>
      <c r="FL149" s="714"/>
      <c r="FM149" s="714"/>
      <c r="FN149" s="714"/>
      <c r="FO149" s="713"/>
      <c r="FP149" s="713"/>
      <c r="FQ149" s="713"/>
      <c r="HB149" s="714"/>
      <c r="HC149" s="714"/>
      <c r="HD149" s="714"/>
      <c r="HK149" s="719"/>
      <c r="HL149" s="719"/>
      <c r="HM149" s="719"/>
      <c r="HN149" s="714"/>
      <c r="HO149" s="714"/>
      <c r="HP149" s="714"/>
      <c r="HQ149" s="714"/>
      <c r="HR149" s="714"/>
      <c r="HS149" s="714"/>
      <c r="II149" s="714"/>
      <c r="IJ149" s="714"/>
      <c r="IK149" s="714"/>
      <c r="JP149" s="711">
        <f t="shared" si="30"/>
        <v>462.45625000000001</v>
      </c>
      <c r="JQ149" s="711">
        <f t="shared" si="31"/>
        <v>28.879499999999997</v>
      </c>
      <c r="KT149" s="711">
        <v>0</v>
      </c>
    </row>
    <row r="150" spans="1:311">
      <c r="A150" s="629"/>
      <c r="DV150" s="714"/>
      <c r="DW150" s="714"/>
      <c r="DX150" s="714"/>
      <c r="DY150" s="714"/>
      <c r="DZ150" s="714"/>
      <c r="EA150" s="714"/>
      <c r="EB150" s="714"/>
      <c r="EC150" s="714"/>
      <c r="ED150" s="714"/>
      <c r="EE150" s="714"/>
      <c r="EF150" s="714"/>
      <c r="EG150" s="714"/>
      <c r="EH150" s="714"/>
      <c r="EI150" s="714"/>
      <c r="EJ150" s="714"/>
      <c r="EN150" s="714"/>
      <c r="EO150" s="714"/>
      <c r="EP150" s="714"/>
      <c r="EQ150" s="714"/>
      <c r="ER150" s="714"/>
      <c r="ES150" s="714"/>
      <c r="ET150" s="714"/>
      <c r="EU150" s="714"/>
      <c r="EV150" s="714"/>
      <c r="EW150" s="714"/>
      <c r="EX150" s="714"/>
      <c r="EY150" s="714"/>
      <c r="EZ150" s="714"/>
      <c r="FA150" s="714"/>
      <c r="FB150" s="714"/>
      <c r="FL150" s="714"/>
      <c r="FM150" s="714"/>
      <c r="FN150" s="714"/>
      <c r="FO150" s="713"/>
      <c r="FP150" s="713"/>
      <c r="FQ150" s="713"/>
      <c r="HB150" s="714"/>
      <c r="HC150" s="714"/>
      <c r="HD150" s="714"/>
      <c r="HK150" s="719"/>
      <c r="HL150" s="719"/>
      <c r="HM150" s="719"/>
      <c r="HN150" s="714"/>
      <c r="HO150" s="714"/>
      <c r="HP150" s="714"/>
      <c r="HQ150" s="714"/>
      <c r="HR150" s="714"/>
      <c r="HS150" s="714"/>
      <c r="II150" s="714"/>
      <c r="IJ150" s="714"/>
      <c r="IK150" s="714"/>
      <c r="JP150" s="711">
        <f t="shared" si="30"/>
        <v>387.12812499999995</v>
      </c>
      <c r="JQ150" s="711">
        <f t="shared" si="31"/>
        <v>218.33600000000001</v>
      </c>
      <c r="KT150" s="711">
        <v>0</v>
      </c>
      <c r="KU150" s="778">
        <v>0</v>
      </c>
      <c r="KV150" s="711">
        <v>0</v>
      </c>
      <c r="KW150" s="711">
        <v>0</v>
      </c>
      <c r="KX150" s="711">
        <v>0</v>
      </c>
      <c r="KY150" s="711">
        <v>0</v>
      </c>
    </row>
    <row r="151" spans="1:311">
      <c r="A151" s="629"/>
      <c r="DV151" s="714"/>
      <c r="DW151" s="714"/>
      <c r="DX151" s="714"/>
      <c r="DY151" s="714"/>
      <c r="DZ151" s="714"/>
      <c r="EA151" s="714"/>
      <c r="EB151" s="714"/>
      <c r="EC151" s="714"/>
      <c r="ED151" s="714"/>
      <c r="EE151" s="714"/>
      <c r="EF151" s="714"/>
      <c r="EG151" s="714"/>
      <c r="EH151" s="714"/>
      <c r="EI151" s="714"/>
      <c r="EJ151" s="714"/>
      <c r="EN151" s="714"/>
      <c r="EO151" s="714"/>
      <c r="EP151" s="714"/>
      <c r="EQ151" s="714"/>
      <c r="ER151" s="714"/>
      <c r="ES151" s="714"/>
      <c r="ET151" s="714"/>
      <c r="EU151" s="714"/>
      <c r="EV151" s="714"/>
      <c r="EW151" s="714"/>
      <c r="EX151" s="714"/>
      <c r="EY151" s="714"/>
      <c r="EZ151" s="714"/>
      <c r="FA151" s="714"/>
      <c r="FB151" s="714"/>
      <c r="FL151" s="714"/>
      <c r="FM151" s="714"/>
      <c r="FN151" s="714"/>
      <c r="FO151" s="713"/>
      <c r="FP151" s="713"/>
      <c r="FQ151" s="713"/>
      <c r="HB151" s="714"/>
      <c r="HC151" s="714"/>
      <c r="HD151" s="714"/>
      <c r="HK151" s="719"/>
      <c r="HL151" s="719"/>
      <c r="HM151" s="719"/>
      <c r="HN151" s="714"/>
      <c r="HO151" s="714"/>
      <c r="HP151" s="714"/>
      <c r="HQ151" s="714"/>
      <c r="HR151" s="714"/>
      <c r="HS151" s="714"/>
      <c r="II151" s="714"/>
      <c r="IJ151" s="714"/>
      <c r="IK151" s="714"/>
      <c r="JP151" s="711">
        <f t="shared" si="30"/>
        <v>6782.05</v>
      </c>
      <c r="JQ151" s="711">
        <f t="shared" si="31"/>
        <v>4975.9281250000004</v>
      </c>
      <c r="KT151" s="711">
        <v>0</v>
      </c>
      <c r="KU151" s="778">
        <v>0</v>
      </c>
      <c r="KV151" s="711">
        <v>0</v>
      </c>
      <c r="KW151" s="711">
        <v>0</v>
      </c>
      <c r="KX151" s="711">
        <v>0</v>
      </c>
      <c r="KY151" s="711">
        <v>0</v>
      </c>
    </row>
    <row r="152" spans="1:311">
      <c r="A152" s="629"/>
      <c r="DV152" s="714"/>
      <c r="DW152" s="714"/>
      <c r="DX152" s="714"/>
      <c r="DY152" s="714"/>
      <c r="DZ152" s="714"/>
      <c r="EA152" s="714"/>
      <c r="EB152" s="714"/>
      <c r="EC152" s="714"/>
      <c r="ED152" s="714"/>
      <c r="EE152" s="714"/>
      <c r="EF152" s="714"/>
      <c r="EG152" s="714"/>
      <c r="EH152" s="714"/>
      <c r="EI152" s="714"/>
      <c r="EJ152" s="714"/>
      <c r="EN152" s="714"/>
      <c r="EO152" s="714"/>
      <c r="EP152" s="714"/>
      <c r="EQ152" s="714"/>
      <c r="ER152" s="714"/>
      <c r="ES152" s="714"/>
      <c r="ET152" s="714"/>
      <c r="EU152" s="714"/>
      <c r="EV152" s="714"/>
      <c r="EW152" s="714"/>
      <c r="EX152" s="714"/>
      <c r="EY152" s="714"/>
      <c r="EZ152" s="714"/>
      <c r="FA152" s="714"/>
      <c r="FB152" s="714"/>
      <c r="FL152" s="714"/>
      <c r="FM152" s="714"/>
      <c r="FN152" s="714"/>
      <c r="FO152" s="713"/>
      <c r="FP152" s="713"/>
      <c r="FQ152" s="713"/>
      <c r="HB152" s="714"/>
      <c r="HC152" s="714"/>
      <c r="HD152" s="714"/>
      <c r="HK152" s="719"/>
      <c r="HL152" s="719"/>
      <c r="HM152" s="719"/>
      <c r="HN152" s="714"/>
      <c r="HO152" s="714"/>
      <c r="HP152" s="714"/>
      <c r="HQ152" s="714"/>
      <c r="HR152" s="714"/>
      <c r="HS152" s="714"/>
      <c r="II152" s="714"/>
      <c r="IJ152" s="714"/>
      <c r="IK152" s="714"/>
      <c r="JP152" s="711">
        <f t="shared" si="30"/>
        <v>9159</v>
      </c>
      <c r="JQ152" s="711">
        <f t="shared" si="31"/>
        <v>6224.2553749999997</v>
      </c>
      <c r="KT152" s="711">
        <v>-5.0000000000000001E-3</v>
      </c>
      <c r="KU152" s="778">
        <v>-1.0800000000000001E-2</v>
      </c>
      <c r="KV152" s="711">
        <v>2.5000000000000001E-2</v>
      </c>
      <c r="KW152" s="711">
        <v>-5.3763440860214999E-2</v>
      </c>
      <c r="KX152" s="711">
        <v>0</v>
      </c>
      <c r="KY152" s="711">
        <v>0</v>
      </c>
    </row>
    <row r="153" spans="1:311">
      <c r="A153" s="629"/>
      <c r="DV153" s="714"/>
      <c r="DW153" s="714"/>
      <c r="DX153" s="714"/>
      <c r="DY153" s="714"/>
      <c r="DZ153" s="714"/>
      <c r="EA153" s="714"/>
      <c r="EB153" s="714"/>
      <c r="EC153" s="714"/>
      <c r="ED153" s="714"/>
      <c r="EE153" s="714"/>
      <c r="EF153" s="714"/>
      <c r="EG153" s="714"/>
      <c r="EH153" s="714"/>
      <c r="EI153" s="714"/>
      <c r="EJ153" s="714"/>
      <c r="EN153" s="714"/>
      <c r="EO153" s="714"/>
      <c r="EP153" s="714"/>
      <c r="EQ153" s="714"/>
      <c r="ER153" s="714"/>
      <c r="ES153" s="714"/>
      <c r="ET153" s="714"/>
      <c r="EU153" s="714"/>
      <c r="EV153" s="714"/>
      <c r="EW153" s="714"/>
      <c r="EX153" s="714"/>
      <c r="EY153" s="714"/>
      <c r="EZ153" s="714"/>
      <c r="FA153" s="714"/>
      <c r="FB153" s="714"/>
      <c r="FL153" s="714"/>
      <c r="FM153" s="714"/>
      <c r="FN153" s="714"/>
      <c r="FO153" s="713"/>
      <c r="FP153" s="713"/>
      <c r="FQ153" s="713"/>
      <c r="HB153" s="714"/>
      <c r="HC153" s="714"/>
      <c r="HD153" s="714"/>
      <c r="HK153" s="719"/>
      <c r="HL153" s="719"/>
      <c r="HM153" s="719"/>
      <c r="HN153" s="714"/>
      <c r="HO153" s="714"/>
      <c r="HP153" s="714"/>
      <c r="HQ153" s="714"/>
      <c r="HR153" s="714"/>
      <c r="HS153" s="714"/>
      <c r="II153" s="714"/>
      <c r="IJ153" s="714"/>
      <c r="IK153" s="714"/>
      <c r="JP153" s="711">
        <f t="shared" si="30"/>
        <v>3661.75</v>
      </c>
      <c r="JQ153" s="711">
        <f t="shared" si="31"/>
        <v>2658</v>
      </c>
      <c r="KT153" s="711">
        <v>0</v>
      </c>
      <c r="KU153" s="778">
        <v>0</v>
      </c>
      <c r="KV153" s="711">
        <v>9.9999999999999898E-3</v>
      </c>
      <c r="KW153" s="711">
        <v>-1.94174757281553E-2</v>
      </c>
      <c r="KX153" s="711">
        <v>0</v>
      </c>
      <c r="KY153" s="711">
        <v>0</v>
      </c>
    </row>
    <row r="154" spans="1:311">
      <c r="A154" s="629"/>
      <c r="DV154" s="714"/>
      <c r="DW154" s="714"/>
      <c r="DX154" s="714"/>
      <c r="DY154" s="714"/>
      <c r="DZ154" s="714"/>
      <c r="EA154" s="714"/>
      <c r="EB154" s="714"/>
      <c r="EC154" s="714"/>
      <c r="ED154" s="714"/>
      <c r="EE154" s="714"/>
      <c r="EF154" s="714"/>
      <c r="EG154" s="714"/>
      <c r="EH154" s="714"/>
      <c r="EI154" s="714"/>
      <c r="EJ154" s="714"/>
      <c r="EN154" s="714"/>
      <c r="EO154" s="714"/>
      <c r="EP154" s="714"/>
      <c r="EQ154" s="714"/>
      <c r="ER154" s="714"/>
      <c r="ES154" s="714"/>
      <c r="ET154" s="714"/>
      <c r="EU154" s="714"/>
      <c r="EV154" s="714"/>
      <c r="EW154" s="714"/>
      <c r="EX154" s="714"/>
      <c r="EY154" s="714"/>
      <c r="EZ154" s="714"/>
      <c r="FA154" s="714"/>
      <c r="FB154" s="714"/>
      <c r="FL154" s="714"/>
      <c r="FM154" s="714"/>
      <c r="FN154" s="714"/>
      <c r="FO154" s="713"/>
      <c r="FP154" s="713"/>
      <c r="FQ154" s="713"/>
      <c r="HB154" s="714"/>
      <c r="HC154" s="714"/>
      <c r="HD154" s="714"/>
      <c r="HK154" s="719"/>
      <c r="HL154" s="719"/>
      <c r="HM154" s="719"/>
      <c r="HN154" s="714"/>
      <c r="HO154" s="714"/>
      <c r="HP154" s="714"/>
      <c r="HQ154" s="714"/>
      <c r="HR154" s="714"/>
      <c r="HS154" s="714"/>
      <c r="II154" s="714"/>
      <c r="IJ154" s="714"/>
      <c r="IK154" s="714"/>
      <c r="JP154" s="711">
        <f t="shared" si="30"/>
        <v>4778.6118749999996</v>
      </c>
      <c r="JQ154" s="711">
        <f t="shared" si="31"/>
        <v>3016.9387499999998</v>
      </c>
      <c r="KT154" s="711">
        <v>0</v>
      </c>
      <c r="KU154" s="778">
        <v>0</v>
      </c>
      <c r="KV154" s="711">
        <v>1.4999999999999999E-2</v>
      </c>
      <c r="KW154" s="711">
        <v>-3.0927835051546299E-2</v>
      </c>
      <c r="KX154" s="711">
        <v>0</v>
      </c>
      <c r="KY154" s="711">
        <v>0</v>
      </c>
    </row>
    <row r="155" spans="1:311">
      <c r="A155" s="629"/>
      <c r="DV155" s="714"/>
      <c r="DW155" s="714"/>
      <c r="DX155" s="714"/>
      <c r="DY155" s="714"/>
      <c r="DZ155" s="714"/>
      <c r="EA155" s="714"/>
      <c r="EB155" s="714"/>
      <c r="EC155" s="714"/>
      <c r="ED155" s="714"/>
      <c r="EE155" s="714"/>
      <c r="EF155" s="714"/>
      <c r="EG155" s="714"/>
      <c r="EH155" s="714"/>
      <c r="EI155" s="714"/>
      <c r="EJ155" s="714"/>
      <c r="EN155" s="714"/>
      <c r="EO155" s="714"/>
      <c r="EP155" s="714"/>
      <c r="EQ155" s="714"/>
      <c r="ER155" s="714"/>
      <c r="ES155" s="714"/>
      <c r="ET155" s="714"/>
      <c r="EU155" s="714"/>
      <c r="EV155" s="714"/>
      <c r="EW155" s="714"/>
      <c r="EX155" s="714"/>
      <c r="EY155" s="714"/>
      <c r="EZ155" s="714"/>
      <c r="FA155" s="714"/>
      <c r="FB155" s="714"/>
      <c r="FL155" s="714"/>
      <c r="FM155" s="714"/>
      <c r="FN155" s="714"/>
      <c r="FO155" s="713"/>
      <c r="FP155" s="713"/>
      <c r="FQ155" s="713"/>
      <c r="HB155" s="714"/>
      <c r="HC155" s="714"/>
      <c r="HD155" s="714"/>
      <c r="HK155" s="719"/>
      <c r="HL155" s="719"/>
      <c r="HM155" s="719"/>
      <c r="HN155" s="714"/>
      <c r="HO155" s="714"/>
      <c r="HP155" s="714"/>
      <c r="HQ155" s="714"/>
      <c r="HR155" s="714"/>
      <c r="HS155" s="714"/>
      <c r="II155" s="714"/>
      <c r="IJ155" s="714"/>
      <c r="IK155" s="714"/>
      <c r="JP155" s="711">
        <f t="shared" si="30"/>
        <v>50.375</v>
      </c>
      <c r="JQ155" s="711">
        <f t="shared" si="31"/>
        <v>127.36087499999999</v>
      </c>
      <c r="KT155" s="711">
        <v>0</v>
      </c>
      <c r="KU155" s="778">
        <v>0</v>
      </c>
      <c r="KV155" s="711">
        <v>0</v>
      </c>
      <c r="KW155" s="711">
        <v>0</v>
      </c>
      <c r="KX155" s="711">
        <v>0</v>
      </c>
      <c r="KY155" s="711">
        <v>0</v>
      </c>
    </row>
    <row r="156" spans="1:311">
      <c r="A156" s="629"/>
      <c r="DV156" s="714"/>
      <c r="DW156" s="714"/>
      <c r="DX156" s="714"/>
      <c r="DY156" s="714"/>
      <c r="DZ156" s="714"/>
      <c r="EA156" s="714"/>
      <c r="EB156" s="714"/>
      <c r="EC156" s="714"/>
      <c r="ED156" s="714"/>
      <c r="EE156" s="714"/>
      <c r="EF156" s="714"/>
      <c r="EG156" s="714"/>
      <c r="EH156" s="714"/>
      <c r="EI156" s="714"/>
      <c r="EJ156" s="714"/>
      <c r="EN156" s="714"/>
      <c r="EO156" s="714"/>
      <c r="EP156" s="714"/>
      <c r="EQ156" s="714"/>
      <c r="ER156" s="714"/>
      <c r="ES156" s="714"/>
      <c r="ET156" s="714"/>
      <c r="EU156" s="714"/>
      <c r="EV156" s="714"/>
      <c r="EW156" s="714"/>
      <c r="EX156" s="714"/>
      <c r="EY156" s="714"/>
      <c r="EZ156" s="714"/>
      <c r="FA156" s="714"/>
      <c r="FB156" s="714"/>
      <c r="FL156" s="714"/>
      <c r="FM156" s="714"/>
      <c r="FN156" s="714"/>
      <c r="FO156" s="713"/>
      <c r="FP156" s="713"/>
      <c r="FQ156" s="713"/>
      <c r="HB156" s="714"/>
      <c r="HC156" s="714"/>
      <c r="HD156" s="714"/>
      <c r="HK156" s="719"/>
      <c r="HL156" s="719"/>
      <c r="HM156" s="719"/>
      <c r="HN156" s="714"/>
      <c r="HO156" s="714"/>
      <c r="HP156" s="714"/>
      <c r="HQ156" s="714"/>
      <c r="HR156" s="714"/>
      <c r="HS156" s="714"/>
      <c r="II156" s="714"/>
      <c r="IJ156" s="714"/>
      <c r="IK156" s="714"/>
      <c r="JP156" s="711">
        <f t="shared" si="30"/>
        <v>0</v>
      </c>
      <c r="JQ156" s="711">
        <f t="shared" si="31"/>
        <v>0</v>
      </c>
    </row>
    <row r="157" spans="1:311">
      <c r="A157" s="629"/>
      <c r="DV157" s="714"/>
      <c r="DW157" s="714"/>
      <c r="DX157" s="714"/>
      <c r="DY157" s="714"/>
      <c r="DZ157" s="714"/>
      <c r="EA157" s="714"/>
      <c r="EB157" s="714"/>
      <c r="EC157" s="714"/>
      <c r="ED157" s="714"/>
      <c r="EE157" s="714"/>
      <c r="EF157" s="714"/>
      <c r="EG157" s="714"/>
      <c r="EH157" s="714"/>
      <c r="EI157" s="714"/>
      <c r="EJ157" s="714"/>
      <c r="EN157" s="714"/>
      <c r="EO157" s="714"/>
      <c r="EP157" s="714"/>
      <c r="EQ157" s="714"/>
      <c r="ER157" s="714"/>
      <c r="ES157" s="714"/>
      <c r="ET157" s="714"/>
      <c r="EU157" s="714"/>
      <c r="EV157" s="714"/>
      <c r="EW157" s="714"/>
      <c r="EX157" s="714"/>
      <c r="EY157" s="714"/>
      <c r="EZ157" s="714"/>
      <c r="FA157" s="714"/>
      <c r="FB157" s="714"/>
      <c r="FL157" s="714"/>
      <c r="FM157" s="714"/>
      <c r="FN157" s="714"/>
      <c r="FO157" s="713"/>
      <c r="FP157" s="713"/>
      <c r="FQ157" s="713"/>
      <c r="HB157" s="714"/>
      <c r="HC157" s="714"/>
      <c r="HD157" s="714"/>
      <c r="HK157" s="719"/>
      <c r="HL157" s="719"/>
      <c r="HM157" s="719"/>
      <c r="HN157" s="714"/>
      <c r="HO157" s="714"/>
      <c r="HP157" s="714"/>
      <c r="HQ157" s="714"/>
      <c r="HR157" s="714"/>
      <c r="HS157" s="714"/>
      <c r="II157" s="714"/>
      <c r="IJ157" s="714"/>
      <c r="IK157" s="714"/>
      <c r="JP157" s="711">
        <f t="shared" si="30"/>
        <v>1068.3543749999999</v>
      </c>
      <c r="JQ157" s="711">
        <f t="shared" si="31"/>
        <v>914.75562500000001</v>
      </c>
      <c r="KT157" s="711">
        <v>0</v>
      </c>
      <c r="KU157" s="778">
        <v>0</v>
      </c>
      <c r="KV157" s="711">
        <v>0</v>
      </c>
      <c r="KW157" s="711">
        <v>0</v>
      </c>
      <c r="KX157" s="711">
        <v>0</v>
      </c>
      <c r="KY157" s="711">
        <v>0</v>
      </c>
    </row>
    <row r="158" spans="1:311">
      <c r="A158" s="629"/>
      <c r="DV158" s="714"/>
      <c r="DW158" s="714"/>
      <c r="DX158" s="714"/>
      <c r="DY158" s="714"/>
      <c r="DZ158" s="714"/>
      <c r="EA158" s="714"/>
      <c r="EB158" s="714"/>
      <c r="EC158" s="714"/>
      <c r="ED158" s="714"/>
      <c r="EE158" s="714"/>
      <c r="EF158" s="714"/>
      <c r="EG158" s="714"/>
      <c r="EH158" s="714"/>
      <c r="EI158" s="714"/>
      <c r="EJ158" s="714"/>
      <c r="EN158" s="714"/>
      <c r="EO158" s="714"/>
      <c r="EP158" s="714"/>
      <c r="EQ158" s="714"/>
      <c r="ER158" s="714"/>
      <c r="ES158" s="714"/>
      <c r="ET158" s="714"/>
      <c r="EU158" s="714"/>
      <c r="EV158" s="714"/>
      <c r="EW158" s="714"/>
      <c r="EX158" s="714"/>
      <c r="EY158" s="714"/>
      <c r="EZ158" s="714"/>
      <c r="FA158" s="714"/>
      <c r="FB158" s="714"/>
      <c r="FL158" s="714"/>
      <c r="FM158" s="714"/>
      <c r="FN158" s="714"/>
      <c r="FO158" s="713"/>
      <c r="FP158" s="713"/>
      <c r="FQ158" s="713"/>
      <c r="HB158" s="714"/>
      <c r="HC158" s="714"/>
      <c r="HD158" s="714"/>
      <c r="HK158" s="719"/>
      <c r="HL158" s="719"/>
      <c r="HM158" s="719"/>
      <c r="HN158" s="714"/>
      <c r="HO158" s="714"/>
      <c r="HP158" s="714"/>
      <c r="HQ158" s="714"/>
      <c r="HR158" s="714"/>
      <c r="HS158" s="714"/>
      <c r="II158" s="714"/>
      <c r="IJ158" s="714"/>
      <c r="IK158" s="714"/>
      <c r="JP158" s="711">
        <f t="shared" si="30"/>
        <v>7406.9624999999996</v>
      </c>
      <c r="JQ158" s="711">
        <f t="shared" si="31"/>
        <v>4369.9406250000002</v>
      </c>
      <c r="KT158" s="711">
        <v>0</v>
      </c>
      <c r="KU158" s="778">
        <v>0</v>
      </c>
      <c r="KV158" s="711">
        <v>0</v>
      </c>
      <c r="KW158" s="711">
        <v>0</v>
      </c>
      <c r="KX158" s="711">
        <v>0</v>
      </c>
      <c r="KY158" s="711">
        <v>0</v>
      </c>
    </row>
    <row r="159" spans="1:311">
      <c r="A159" s="629"/>
      <c r="DV159" s="714"/>
      <c r="DW159" s="714"/>
      <c r="DX159" s="714"/>
      <c r="DY159" s="714"/>
      <c r="DZ159" s="714"/>
      <c r="EA159" s="714"/>
      <c r="EB159" s="714"/>
      <c r="EC159" s="714"/>
      <c r="ED159" s="714"/>
      <c r="EE159" s="714"/>
      <c r="EF159" s="714"/>
      <c r="EG159" s="714"/>
      <c r="EH159" s="714"/>
      <c r="EI159" s="714"/>
      <c r="EJ159" s="714"/>
      <c r="EN159" s="714"/>
      <c r="EO159" s="714"/>
      <c r="EP159" s="714"/>
      <c r="EQ159" s="714"/>
      <c r="ER159" s="714"/>
      <c r="ES159" s="714"/>
      <c r="ET159" s="714"/>
      <c r="EU159" s="714"/>
      <c r="EV159" s="714"/>
      <c r="EW159" s="714"/>
      <c r="EX159" s="714"/>
      <c r="EY159" s="714"/>
      <c r="EZ159" s="714"/>
      <c r="FA159" s="714"/>
      <c r="FB159" s="714"/>
      <c r="FL159" s="714"/>
      <c r="FM159" s="714"/>
      <c r="FN159" s="714"/>
      <c r="FO159" s="713"/>
      <c r="FP159" s="713"/>
      <c r="FQ159" s="713"/>
      <c r="HB159" s="714"/>
      <c r="HC159" s="714"/>
      <c r="HD159" s="714"/>
      <c r="HK159" s="719"/>
      <c r="HL159" s="719"/>
      <c r="HM159" s="719"/>
      <c r="HN159" s="714"/>
      <c r="HO159" s="714"/>
      <c r="HP159" s="714"/>
      <c r="HQ159" s="714"/>
      <c r="HR159" s="714"/>
      <c r="HS159" s="714"/>
      <c r="II159" s="714"/>
      <c r="IJ159" s="714"/>
      <c r="IK159" s="714"/>
      <c r="JP159" s="711">
        <f t="shared" si="30"/>
        <v>1107.1443750000001</v>
      </c>
      <c r="JQ159" s="711">
        <f t="shared" si="31"/>
        <v>877.678</v>
      </c>
      <c r="KT159" s="711">
        <v>0</v>
      </c>
      <c r="KU159" s="778">
        <v>0</v>
      </c>
      <c r="KV159" s="711">
        <v>0</v>
      </c>
      <c r="KW159" s="711">
        <v>0</v>
      </c>
      <c r="KX159" s="711">
        <v>0</v>
      </c>
      <c r="KY159" s="711">
        <v>0</v>
      </c>
    </row>
    <row r="160" spans="1:311">
      <c r="A160" s="629"/>
      <c r="DV160" s="714"/>
      <c r="DW160" s="714"/>
      <c r="DX160" s="714"/>
      <c r="DY160" s="714"/>
      <c r="DZ160" s="714"/>
      <c r="EA160" s="714"/>
      <c r="EB160" s="714"/>
      <c r="EC160" s="714"/>
      <c r="ED160" s="714"/>
      <c r="EE160" s="714"/>
      <c r="EF160" s="714"/>
      <c r="EG160" s="714"/>
      <c r="EH160" s="714"/>
      <c r="EI160" s="714"/>
      <c r="EJ160" s="714"/>
      <c r="EN160" s="714"/>
      <c r="EO160" s="714"/>
      <c r="EP160" s="714"/>
      <c r="EQ160" s="714"/>
      <c r="ER160" s="714"/>
      <c r="ES160" s="714"/>
      <c r="ET160" s="714"/>
      <c r="EU160" s="714"/>
      <c r="EV160" s="714"/>
      <c r="EW160" s="714"/>
      <c r="EX160" s="714"/>
      <c r="EY160" s="714"/>
      <c r="EZ160" s="714"/>
      <c r="FA160" s="714"/>
      <c r="FB160" s="714"/>
      <c r="FL160" s="714"/>
      <c r="FM160" s="714"/>
      <c r="FN160" s="714"/>
      <c r="FO160" s="713"/>
      <c r="FP160" s="713"/>
      <c r="FQ160" s="713"/>
      <c r="HB160" s="714"/>
      <c r="HC160" s="714"/>
      <c r="HD160" s="714"/>
      <c r="HK160" s="719"/>
      <c r="HL160" s="719"/>
      <c r="HM160" s="719"/>
      <c r="HN160" s="714"/>
      <c r="HO160" s="714"/>
      <c r="HP160" s="714"/>
      <c r="HQ160" s="714"/>
      <c r="HR160" s="714"/>
      <c r="HS160" s="714"/>
      <c r="II160" s="714"/>
      <c r="IJ160" s="714"/>
      <c r="IK160" s="714"/>
      <c r="JP160" s="711">
        <f t="shared" si="30"/>
        <v>1971.30375</v>
      </c>
      <c r="JQ160" s="711">
        <f t="shared" si="31"/>
        <v>1131.6599999999999</v>
      </c>
      <c r="KT160" s="711">
        <v>0</v>
      </c>
      <c r="KU160" s="778">
        <v>0</v>
      </c>
      <c r="KV160" s="711">
        <v>0</v>
      </c>
      <c r="KW160" s="711">
        <v>0</v>
      </c>
      <c r="KX160" s="711">
        <v>9.9999999999999898E-3</v>
      </c>
      <c r="KY160" s="711">
        <v>2.77777777777777E-2</v>
      </c>
    </row>
    <row r="161" spans="1:330">
      <c r="A161" s="629"/>
      <c r="DV161" s="714"/>
      <c r="DW161" s="714"/>
      <c r="DX161" s="714"/>
      <c r="DY161" s="714"/>
      <c r="DZ161" s="714"/>
      <c r="EA161" s="714"/>
      <c r="EB161" s="714"/>
      <c r="EC161" s="714"/>
      <c r="ED161" s="714"/>
      <c r="EE161" s="714"/>
      <c r="EF161" s="714"/>
      <c r="EG161" s="714"/>
      <c r="EH161" s="714"/>
      <c r="EI161" s="714"/>
      <c r="EJ161" s="714"/>
      <c r="EN161" s="714"/>
      <c r="EO161" s="714"/>
      <c r="EP161" s="714"/>
      <c r="EQ161" s="714"/>
      <c r="ER161" s="714"/>
      <c r="ES161" s="714"/>
      <c r="ET161" s="714"/>
      <c r="EU161" s="714"/>
      <c r="EV161" s="714"/>
      <c r="EW161" s="714"/>
      <c r="EX161" s="714"/>
      <c r="EY161" s="714"/>
      <c r="EZ161" s="714"/>
      <c r="FA161" s="714"/>
      <c r="FB161" s="714"/>
      <c r="FL161" s="714"/>
      <c r="FM161" s="714"/>
      <c r="FN161" s="714"/>
      <c r="FO161" s="713"/>
      <c r="FP161" s="713"/>
      <c r="FQ161" s="713"/>
      <c r="HB161" s="714"/>
      <c r="HC161" s="714"/>
      <c r="HD161" s="714"/>
      <c r="HK161" s="719"/>
      <c r="HL161" s="719"/>
      <c r="HM161" s="719"/>
      <c r="HN161" s="714"/>
      <c r="HO161" s="714"/>
      <c r="HP161" s="714"/>
      <c r="HQ161" s="714"/>
      <c r="HR161" s="714"/>
      <c r="HS161" s="714"/>
      <c r="II161" s="714"/>
      <c r="IJ161" s="714"/>
      <c r="IK161" s="714"/>
      <c r="JP161" s="711">
        <f t="shared" si="30"/>
        <v>0</v>
      </c>
      <c r="JQ161" s="711">
        <f t="shared" si="31"/>
        <v>1021.0859999999999</v>
      </c>
      <c r="KT161" s="711">
        <v>0</v>
      </c>
      <c r="KU161" s="778">
        <v>0</v>
      </c>
      <c r="KV161" s="711">
        <v>0.01</v>
      </c>
      <c r="KW161" s="711">
        <v>-2.3255813953488299E-2</v>
      </c>
      <c r="KX161" s="711">
        <v>0</v>
      </c>
      <c r="KY161" s="711">
        <v>0</v>
      </c>
    </row>
    <row r="162" spans="1:330">
      <c r="A162" s="629"/>
      <c r="DV162" s="714"/>
      <c r="DW162" s="714"/>
      <c r="DX162" s="714"/>
      <c r="DY162" s="714"/>
      <c r="DZ162" s="714"/>
      <c r="EA162" s="714"/>
      <c r="EB162" s="714"/>
      <c r="EC162" s="714"/>
      <c r="ED162" s="714"/>
      <c r="EH162" s="714"/>
      <c r="EI162" s="714"/>
      <c r="EJ162" s="714"/>
      <c r="EN162" s="714"/>
      <c r="EO162" s="714"/>
      <c r="EP162" s="714"/>
      <c r="EQ162" s="714"/>
      <c r="ER162" s="714"/>
      <c r="ES162" s="714"/>
      <c r="ET162" s="714"/>
      <c r="EU162" s="714"/>
      <c r="EV162" s="714"/>
      <c r="EW162" s="714"/>
      <c r="EX162" s="714"/>
      <c r="EY162" s="714"/>
      <c r="EZ162" s="714"/>
      <c r="FA162" s="714"/>
      <c r="FB162" s="714"/>
      <c r="FL162" s="714"/>
      <c r="FM162" s="714"/>
      <c r="FN162" s="714"/>
      <c r="FO162" s="713"/>
      <c r="FP162" s="713"/>
      <c r="FQ162" s="713"/>
      <c r="HB162" s="714"/>
      <c r="HC162" s="714"/>
      <c r="HD162" s="714"/>
      <c r="HK162" s="719"/>
      <c r="HL162" s="719"/>
      <c r="HM162" s="719"/>
      <c r="HN162" s="714"/>
      <c r="HO162" s="714"/>
      <c r="HP162" s="714"/>
      <c r="HQ162" s="714"/>
      <c r="HR162" s="714"/>
      <c r="HS162" s="714"/>
      <c r="II162" s="714"/>
      <c r="IJ162" s="714"/>
      <c r="IK162" s="714"/>
      <c r="JP162" s="711">
        <f t="shared" si="30"/>
        <v>1753.3687500000001</v>
      </c>
      <c r="JQ162" s="711">
        <f t="shared" si="31"/>
        <v>1937.0823750000002</v>
      </c>
      <c r="KT162" s="711">
        <v>0</v>
      </c>
      <c r="KU162" s="778">
        <v>0</v>
      </c>
      <c r="KV162" s="711">
        <v>0</v>
      </c>
      <c r="KW162" s="711">
        <v>0</v>
      </c>
      <c r="KX162" s="711">
        <v>9.9999999999999898E-3</v>
      </c>
      <c r="KY162" s="711">
        <v>1.9801980198019799E-2</v>
      </c>
      <c r="LO162" s="711">
        <v>1.63</v>
      </c>
      <c r="LP162" s="711">
        <v>-0.88</v>
      </c>
      <c r="LQ162" s="711">
        <v>-1.75</v>
      </c>
      <c r="LR162" s="711">
        <v>-4.75</v>
      </c>
    </row>
    <row r="163" spans="1:330">
      <c r="A163" s="629"/>
      <c r="DV163" s="714"/>
      <c r="DW163" s="714"/>
      <c r="DX163" s="714"/>
      <c r="DY163" s="714"/>
      <c r="DZ163" s="714"/>
      <c r="EA163" s="714"/>
      <c r="EB163" s="714"/>
      <c r="EC163" s="714"/>
      <c r="ED163" s="714"/>
      <c r="EH163" s="714"/>
      <c r="EI163" s="714"/>
      <c r="EJ163" s="714"/>
      <c r="EN163" s="714"/>
      <c r="EO163" s="714"/>
      <c r="EP163" s="714"/>
      <c r="EQ163" s="714"/>
      <c r="ER163" s="714"/>
      <c r="ES163" s="714"/>
      <c r="ET163" s="714"/>
      <c r="EU163" s="714"/>
      <c r="EV163" s="714"/>
      <c r="EW163" s="714"/>
      <c r="EX163" s="714"/>
      <c r="EY163" s="714"/>
      <c r="EZ163" s="714"/>
      <c r="FA163" s="714"/>
      <c r="FB163" s="714"/>
      <c r="FL163" s="714"/>
      <c r="FM163" s="714"/>
      <c r="FN163" s="714"/>
      <c r="FO163" s="713"/>
      <c r="FP163" s="713"/>
      <c r="FQ163" s="713"/>
      <c r="HB163" s="714"/>
      <c r="HC163" s="714"/>
      <c r="HD163" s="714"/>
      <c r="HK163" s="719"/>
      <c r="HL163" s="719"/>
      <c r="HM163" s="719"/>
      <c r="HN163" s="714"/>
      <c r="HO163" s="714"/>
      <c r="HP163" s="714"/>
      <c r="HQ163" s="714"/>
      <c r="HR163" s="714"/>
      <c r="HS163" s="714"/>
      <c r="II163" s="714"/>
      <c r="IJ163" s="714"/>
      <c r="IK163" s="714"/>
      <c r="JP163" s="711">
        <f t="shared" si="30"/>
        <v>1523.7950000000001</v>
      </c>
      <c r="JQ163" s="711">
        <f t="shared" si="31"/>
        <v>1446.9358750000001</v>
      </c>
      <c r="KT163" s="711">
        <v>1.4999999999999999E-2</v>
      </c>
      <c r="KU163" s="778">
        <v>3.85E-2</v>
      </c>
      <c r="KV163" s="711">
        <v>0</v>
      </c>
      <c r="KW163" s="711">
        <v>0</v>
      </c>
      <c r="KX163" s="711">
        <v>0</v>
      </c>
      <c r="KY163" s="711">
        <v>0</v>
      </c>
      <c r="LO163" s="711">
        <v>1.5</v>
      </c>
      <c r="LP163" s="711">
        <v>3.13</v>
      </c>
      <c r="LQ163" s="711">
        <v>-2.5</v>
      </c>
      <c r="LR163" s="711">
        <v>-4.25</v>
      </c>
    </row>
    <row r="164" spans="1:330">
      <c r="A164" s="629"/>
      <c r="DV164" s="714"/>
      <c r="DW164" s="714"/>
      <c r="DX164" s="714"/>
      <c r="DY164" s="714"/>
      <c r="DZ164" s="714"/>
      <c r="EA164" s="714"/>
      <c r="EB164" s="714"/>
      <c r="EC164" s="714"/>
      <c r="ED164" s="714"/>
      <c r="EH164" s="714"/>
      <c r="EI164" s="714"/>
      <c r="EJ164" s="714"/>
      <c r="EN164" s="714"/>
      <c r="EO164" s="714"/>
      <c r="EP164" s="714"/>
      <c r="EQ164" s="714"/>
      <c r="ER164" s="714"/>
      <c r="ES164" s="714"/>
      <c r="ET164" s="714"/>
      <c r="EU164" s="714"/>
      <c r="EV164" s="714"/>
      <c r="EW164" s="714"/>
      <c r="EX164" s="714"/>
      <c r="EY164" s="714"/>
      <c r="EZ164" s="714"/>
      <c r="FA164" s="714"/>
      <c r="FB164" s="714"/>
      <c r="FL164" s="714"/>
      <c r="FM164" s="714"/>
      <c r="FN164" s="714"/>
      <c r="FO164" s="713"/>
      <c r="FP164" s="713"/>
      <c r="FQ164" s="713"/>
      <c r="HB164" s="714"/>
      <c r="HC164" s="714"/>
      <c r="HD164" s="714"/>
      <c r="HK164" s="719"/>
      <c r="HL164" s="719"/>
      <c r="HM164" s="719"/>
      <c r="HN164" s="714"/>
      <c r="HO164" s="714"/>
      <c r="HP164" s="714"/>
      <c r="HQ164" s="714"/>
      <c r="HR164" s="714"/>
      <c r="HS164" s="714"/>
      <c r="II164" s="714"/>
      <c r="IJ164" s="714"/>
      <c r="IK164" s="714"/>
      <c r="JP164" s="711">
        <f t="shared" si="30"/>
        <v>0</v>
      </c>
      <c r="JQ164" s="711">
        <f t="shared" si="31"/>
        <v>0</v>
      </c>
      <c r="LO164" s="711">
        <v>1.25</v>
      </c>
      <c r="LP164" s="711">
        <v>-0.63</v>
      </c>
      <c r="LQ164" s="711">
        <v>-3.25</v>
      </c>
      <c r="LR164" s="711">
        <v>-4.13</v>
      </c>
    </row>
    <row r="165" spans="1:330">
      <c r="A165" s="629"/>
      <c r="DV165" s="714"/>
      <c r="DW165" s="714"/>
      <c r="DX165" s="714"/>
      <c r="DY165" s="714"/>
      <c r="DZ165" s="714"/>
      <c r="EA165" s="714"/>
      <c r="EB165" s="714"/>
      <c r="EC165" s="714"/>
      <c r="ED165" s="714"/>
      <c r="EH165" s="714"/>
      <c r="EI165" s="714"/>
      <c r="EJ165" s="714"/>
      <c r="EN165" s="714"/>
      <c r="EO165" s="714"/>
      <c r="EP165" s="714"/>
      <c r="EQ165" s="714"/>
      <c r="ER165" s="714"/>
      <c r="ES165" s="714"/>
      <c r="ET165" s="714"/>
      <c r="EU165" s="714"/>
      <c r="EV165" s="714"/>
      <c r="EW165" s="714"/>
      <c r="EX165" s="714"/>
      <c r="EY165" s="714"/>
      <c r="EZ165" s="714"/>
      <c r="FA165" s="714"/>
      <c r="FB165" s="714"/>
      <c r="FL165" s="714"/>
      <c r="FM165" s="714"/>
      <c r="FN165" s="714"/>
      <c r="FO165" s="713"/>
      <c r="FP165" s="713"/>
      <c r="FQ165" s="713"/>
      <c r="HB165" s="714"/>
      <c r="HC165" s="714"/>
      <c r="HD165" s="714"/>
      <c r="HK165" s="719"/>
      <c r="HL165" s="719"/>
      <c r="HM165" s="719"/>
      <c r="HN165" s="714"/>
      <c r="HO165" s="714"/>
      <c r="HP165" s="714"/>
      <c r="HQ165" s="714"/>
      <c r="HR165" s="714"/>
      <c r="HS165" s="714"/>
      <c r="II165" s="714"/>
      <c r="IJ165" s="714"/>
      <c r="IK165" s="714"/>
      <c r="JP165" s="711">
        <f t="shared" si="30"/>
        <v>21.262500000000003</v>
      </c>
      <c r="JQ165" s="711">
        <f t="shared" si="31"/>
        <v>33.615000000000002</v>
      </c>
      <c r="KT165" s="711">
        <v>0</v>
      </c>
      <c r="KU165" s="778">
        <v>0</v>
      </c>
      <c r="KV165" s="711">
        <v>0</v>
      </c>
      <c r="KW165" s="711">
        <v>0</v>
      </c>
      <c r="KX165" s="711">
        <v>0</v>
      </c>
      <c r="KY165" s="711">
        <v>0</v>
      </c>
      <c r="LO165" s="711">
        <v>-2.5</v>
      </c>
      <c r="LP165" s="711">
        <v>-1</v>
      </c>
      <c r="LQ165" s="711">
        <v>-3.13</v>
      </c>
      <c r="LR165" s="711">
        <v>-8.3800000000000008</v>
      </c>
    </row>
    <row r="166" spans="1:330">
      <c r="A166" s="629"/>
      <c r="DV166" s="714"/>
      <c r="DW166" s="714"/>
      <c r="DX166" s="714"/>
      <c r="DY166" s="714"/>
      <c r="DZ166" s="714"/>
      <c r="EA166" s="714"/>
      <c r="EB166" s="714"/>
      <c r="EC166" s="714"/>
      <c r="ED166" s="714"/>
      <c r="EH166" s="714"/>
      <c r="EI166" s="714"/>
      <c r="EJ166" s="714"/>
      <c r="EN166" s="714"/>
      <c r="EO166" s="714"/>
      <c r="EP166" s="714"/>
      <c r="EQ166" s="714"/>
      <c r="ER166" s="714"/>
      <c r="ES166" s="714"/>
      <c r="ET166" s="714"/>
      <c r="EU166" s="714"/>
      <c r="EV166" s="714"/>
      <c r="EW166" s="714"/>
      <c r="EX166" s="714"/>
      <c r="EY166" s="714"/>
      <c r="EZ166" s="714"/>
      <c r="FA166" s="714"/>
      <c r="FB166" s="714"/>
      <c r="FL166" s="714"/>
      <c r="FM166" s="714"/>
      <c r="FN166" s="714"/>
      <c r="FO166" s="713"/>
      <c r="FP166" s="713"/>
      <c r="FQ166" s="713"/>
      <c r="HB166" s="714"/>
      <c r="HC166" s="714"/>
      <c r="HD166" s="714"/>
      <c r="HK166" s="719"/>
      <c r="HL166" s="719"/>
      <c r="HM166" s="719"/>
      <c r="HN166" s="714"/>
      <c r="HO166" s="714"/>
      <c r="HP166" s="714"/>
      <c r="HQ166" s="714"/>
      <c r="HR166" s="714"/>
      <c r="HS166" s="714"/>
      <c r="II166" s="714"/>
      <c r="IJ166" s="714"/>
      <c r="IK166" s="714"/>
      <c r="JP166" s="711">
        <f t="shared" si="30"/>
        <v>1267.2</v>
      </c>
      <c r="JQ166" s="711">
        <f t="shared" si="31"/>
        <v>847.04987500000004</v>
      </c>
      <c r="KT166" s="711">
        <v>0</v>
      </c>
      <c r="KU166" s="778">
        <v>0</v>
      </c>
      <c r="KV166" s="711">
        <v>0</v>
      </c>
      <c r="KW166" s="711">
        <v>0</v>
      </c>
      <c r="KX166" s="711">
        <v>0</v>
      </c>
      <c r="KY166" s="711">
        <v>0</v>
      </c>
      <c r="LO166" s="711">
        <v>1.67</v>
      </c>
      <c r="LP166" s="711">
        <v>0.33</v>
      </c>
      <c r="LQ166" s="711">
        <v>-1.83</v>
      </c>
      <c r="LR166" s="711">
        <v>-0.92</v>
      </c>
    </row>
    <row r="167" spans="1:330">
      <c r="A167" s="629"/>
      <c r="DV167" s="714"/>
      <c r="DW167" s="714"/>
      <c r="DX167" s="714"/>
      <c r="DY167" s="714"/>
      <c r="DZ167" s="714"/>
      <c r="EA167" s="714"/>
      <c r="EB167" s="714"/>
      <c r="EC167" s="714"/>
      <c r="ED167" s="714"/>
      <c r="EH167" s="714"/>
      <c r="EI167" s="714"/>
      <c r="EJ167" s="714"/>
      <c r="EN167" s="714"/>
      <c r="EO167" s="714"/>
      <c r="EP167" s="714"/>
      <c r="EQ167" s="714"/>
      <c r="ER167" s="714"/>
      <c r="ES167" s="714"/>
      <c r="ET167" s="714"/>
      <c r="EU167" s="714"/>
      <c r="EV167" s="714"/>
      <c r="EW167" s="714"/>
      <c r="EX167" s="714"/>
      <c r="EY167" s="714"/>
      <c r="EZ167" s="714"/>
      <c r="FA167" s="714"/>
      <c r="FB167" s="714"/>
      <c r="FL167" s="714"/>
      <c r="FM167" s="714"/>
      <c r="FN167" s="714"/>
      <c r="FO167" s="713"/>
      <c r="FP167" s="713"/>
      <c r="FQ167" s="713"/>
      <c r="HB167" s="714"/>
      <c r="HC167" s="714"/>
      <c r="HD167" s="714"/>
      <c r="HK167" s="719"/>
      <c r="HL167" s="719"/>
      <c r="HM167" s="719"/>
      <c r="HN167" s="714"/>
      <c r="HO167" s="714"/>
      <c r="HP167" s="714"/>
      <c r="HQ167" s="714"/>
      <c r="HR167" s="714"/>
      <c r="HS167" s="714"/>
      <c r="II167" s="714"/>
      <c r="IJ167" s="714"/>
      <c r="IK167" s="714"/>
      <c r="JP167" s="711">
        <f t="shared" si="30"/>
        <v>2997.7850000000003</v>
      </c>
      <c r="JQ167" s="711">
        <f t="shared" si="31"/>
        <v>2087.1612500000001</v>
      </c>
      <c r="KT167" s="711">
        <v>0</v>
      </c>
      <c r="KU167" s="778">
        <v>0</v>
      </c>
      <c r="KV167" s="711">
        <v>0</v>
      </c>
      <c r="KW167" s="711">
        <v>0</v>
      </c>
      <c r="KX167" s="711">
        <v>0</v>
      </c>
      <c r="KY167" s="711">
        <v>0</v>
      </c>
      <c r="LO167" s="711">
        <v>0.5</v>
      </c>
      <c r="LP167" s="711">
        <v>-2.88</v>
      </c>
      <c r="LQ167" s="711">
        <v>-0.75</v>
      </c>
      <c r="LR167" s="711">
        <v>-5.75</v>
      </c>
    </row>
    <row r="168" spans="1:330">
      <c r="A168" s="629"/>
      <c r="DV168" s="714"/>
      <c r="DW168" s="714"/>
      <c r="DX168" s="714"/>
      <c r="EB168" s="714"/>
      <c r="EC168" s="714"/>
      <c r="ED168" s="714"/>
      <c r="EH168" s="714"/>
      <c r="EI168" s="714"/>
      <c r="EJ168" s="714"/>
      <c r="EN168" s="714"/>
      <c r="EO168" s="714"/>
      <c r="EP168" s="714"/>
      <c r="EQ168" s="714"/>
      <c r="ER168" s="714"/>
      <c r="ES168" s="714"/>
      <c r="ET168" s="714"/>
      <c r="EU168" s="714"/>
      <c r="EV168" s="714"/>
      <c r="EW168" s="714"/>
      <c r="EX168" s="714"/>
      <c r="EY168" s="714"/>
      <c r="EZ168" s="714"/>
      <c r="FA168" s="714"/>
      <c r="FB168" s="714"/>
      <c r="FL168" s="714"/>
      <c r="FM168" s="714"/>
      <c r="FN168" s="714"/>
      <c r="FO168" s="713"/>
      <c r="FP168" s="713"/>
      <c r="FQ168" s="713"/>
      <c r="HB168" s="714"/>
      <c r="HC168" s="714"/>
      <c r="HD168" s="714"/>
      <c r="HK168" s="719"/>
      <c r="HL168" s="719"/>
      <c r="HM168" s="719"/>
      <c r="HN168" s="714"/>
      <c r="HO168" s="714"/>
      <c r="HP168" s="714"/>
      <c r="HQ168" s="714"/>
      <c r="HR168" s="714"/>
      <c r="HS168" s="714"/>
      <c r="II168" s="714"/>
      <c r="IJ168" s="714"/>
      <c r="IK168" s="714"/>
      <c r="JP168" s="711">
        <f t="shared" si="30"/>
        <v>1812.0749999999998</v>
      </c>
      <c r="JQ168" s="711">
        <f t="shared" si="31"/>
        <v>2900.3233749999999</v>
      </c>
      <c r="KT168" s="711">
        <v>-0.19</v>
      </c>
      <c r="KU168" s="778">
        <v>-0.43180000000000002</v>
      </c>
      <c r="KV168" s="711">
        <v>0</v>
      </c>
      <c r="KW168" s="711">
        <v>0</v>
      </c>
      <c r="KX168" s="711">
        <v>0</v>
      </c>
      <c r="KY168" s="711">
        <v>0</v>
      </c>
      <c r="LO168" s="711">
        <v>0.38</v>
      </c>
      <c r="LP168" s="711">
        <v>3.13</v>
      </c>
      <c r="LQ168" s="711">
        <v>-2.5</v>
      </c>
      <c r="LR168" s="711">
        <v>-3.5</v>
      </c>
    </row>
    <row r="169" spans="1:330">
      <c r="A169" s="629"/>
      <c r="DV169" s="714"/>
      <c r="DW169" s="714"/>
      <c r="DX169" s="714"/>
      <c r="EB169" s="714"/>
      <c r="EC169" s="714"/>
      <c r="ED169" s="714"/>
      <c r="EH169" s="714"/>
      <c r="EI169" s="714"/>
      <c r="EJ169" s="714"/>
      <c r="EN169" s="714"/>
      <c r="EO169" s="714"/>
      <c r="EP169" s="714"/>
      <c r="EQ169" s="714"/>
      <c r="ER169" s="714"/>
      <c r="ES169" s="714"/>
      <c r="ET169" s="714"/>
      <c r="EU169" s="714"/>
      <c r="EV169" s="714"/>
      <c r="EW169" s="714"/>
      <c r="EX169" s="714"/>
      <c r="EY169" s="714"/>
      <c r="EZ169" s="714"/>
      <c r="FA169" s="714"/>
      <c r="FB169" s="714"/>
      <c r="FL169" s="714"/>
      <c r="FM169" s="714"/>
      <c r="FN169" s="714"/>
      <c r="FO169" s="713"/>
      <c r="FP169" s="713"/>
      <c r="FQ169" s="713"/>
      <c r="HB169" s="714"/>
      <c r="HC169" s="714"/>
      <c r="HD169" s="714"/>
      <c r="HK169" s="719"/>
      <c r="HL169" s="719"/>
      <c r="HM169" s="719"/>
      <c r="HN169" s="714"/>
      <c r="HO169" s="714"/>
      <c r="HP169" s="714"/>
      <c r="HQ169" s="714"/>
      <c r="HR169" s="714"/>
      <c r="HS169" s="714"/>
      <c r="II169" s="714"/>
      <c r="IJ169" s="714"/>
      <c r="IK169" s="714"/>
      <c r="JP169" s="711">
        <f t="shared" si="30"/>
        <v>6425.44</v>
      </c>
      <c r="JQ169" s="711">
        <f t="shared" si="31"/>
        <v>2647.2945</v>
      </c>
      <c r="KT169" s="711">
        <v>0</v>
      </c>
      <c r="KU169" s="778">
        <v>0</v>
      </c>
      <c r="KV169" s="711">
        <v>0</v>
      </c>
      <c r="KW169" s="711">
        <v>0</v>
      </c>
      <c r="KX169" s="711">
        <v>0</v>
      </c>
      <c r="KY169" s="711">
        <v>0</v>
      </c>
      <c r="LO169" s="711">
        <v>-0.38</v>
      </c>
      <c r="LP169" s="711">
        <v>-0.88</v>
      </c>
      <c r="LQ169" s="711">
        <v>-0.88</v>
      </c>
      <c r="LR169" s="711">
        <v>-4.38</v>
      </c>
    </row>
    <row r="170" spans="1:330">
      <c r="A170" s="629"/>
      <c r="DV170" s="714"/>
      <c r="DW170" s="714"/>
      <c r="DX170" s="714"/>
      <c r="EB170" s="714"/>
      <c r="EC170" s="714"/>
      <c r="ED170" s="714"/>
      <c r="EH170" s="714"/>
      <c r="EI170" s="714"/>
      <c r="EJ170" s="714"/>
      <c r="EN170" s="714"/>
      <c r="EO170" s="714"/>
      <c r="EP170" s="714"/>
      <c r="EQ170" s="714"/>
      <c r="ER170" s="714"/>
      <c r="ES170" s="714"/>
      <c r="ET170" s="714"/>
      <c r="EU170" s="714"/>
      <c r="EV170" s="714"/>
      <c r="EW170" s="714"/>
      <c r="EX170" s="714"/>
      <c r="EY170" s="714"/>
      <c r="EZ170" s="714"/>
      <c r="FA170" s="714"/>
      <c r="FB170" s="714"/>
      <c r="FL170" s="714"/>
      <c r="FM170" s="714"/>
      <c r="FN170" s="714"/>
      <c r="FO170" s="713"/>
      <c r="FP170" s="713"/>
      <c r="FQ170" s="713"/>
      <c r="HB170" s="714"/>
      <c r="HC170" s="714"/>
      <c r="HD170" s="714"/>
      <c r="HK170" s="719"/>
      <c r="HL170" s="719"/>
      <c r="HM170" s="719"/>
      <c r="HN170" s="714"/>
      <c r="HO170" s="714"/>
      <c r="HP170" s="714"/>
      <c r="HQ170" s="714"/>
      <c r="HR170" s="714"/>
      <c r="HS170" s="714"/>
      <c r="II170" s="714"/>
      <c r="IJ170" s="714"/>
      <c r="IK170" s="714"/>
      <c r="JP170" s="711">
        <f t="shared" si="30"/>
        <v>1822.3731249999998</v>
      </c>
      <c r="JQ170" s="711">
        <f t="shared" si="31"/>
        <v>1336.163125</v>
      </c>
      <c r="KT170" s="711">
        <v>0</v>
      </c>
      <c r="KU170" s="778">
        <v>0</v>
      </c>
      <c r="KV170" s="711">
        <v>0</v>
      </c>
      <c r="KW170" s="711">
        <v>0</v>
      </c>
      <c r="KX170" s="711">
        <v>0</v>
      </c>
      <c r="KY170" s="711">
        <v>0</v>
      </c>
      <c r="LO170" s="711">
        <v>0.38</v>
      </c>
      <c r="LP170" s="711">
        <v>1</v>
      </c>
      <c r="LQ170" s="711">
        <v>-3.5</v>
      </c>
      <c r="LR170" s="711">
        <v>-7.63</v>
      </c>
    </row>
    <row r="171" spans="1:330">
      <c r="A171" s="629"/>
      <c r="DV171" s="714"/>
      <c r="DW171" s="714"/>
      <c r="DX171" s="714"/>
      <c r="EB171" s="714"/>
      <c r="EC171" s="714"/>
      <c r="ED171" s="714"/>
      <c r="EH171" s="714"/>
      <c r="EI171" s="714"/>
      <c r="EJ171" s="714"/>
      <c r="EN171" s="714"/>
      <c r="EO171" s="714"/>
      <c r="EP171" s="714"/>
      <c r="EQ171" s="714"/>
      <c r="ER171" s="714"/>
      <c r="ES171" s="714"/>
      <c r="ET171" s="714"/>
      <c r="EU171" s="714"/>
      <c r="EV171" s="714"/>
      <c r="EW171" s="714"/>
      <c r="EX171" s="714"/>
      <c r="EY171" s="714"/>
      <c r="EZ171" s="714"/>
      <c r="FA171" s="714"/>
      <c r="FB171" s="714"/>
      <c r="FL171" s="714"/>
      <c r="FM171" s="714"/>
      <c r="FN171" s="714"/>
      <c r="FO171" s="713"/>
      <c r="FP171" s="713"/>
      <c r="FQ171" s="713"/>
      <c r="HB171" s="714"/>
      <c r="HC171" s="714"/>
      <c r="HD171" s="714"/>
      <c r="HK171" s="719"/>
      <c r="HL171" s="719"/>
      <c r="HM171" s="719"/>
      <c r="HN171" s="714"/>
      <c r="HO171" s="714"/>
      <c r="HP171" s="714"/>
      <c r="HQ171" s="714"/>
      <c r="HR171" s="714"/>
      <c r="HS171" s="714"/>
      <c r="II171" s="714"/>
      <c r="IJ171" s="714"/>
      <c r="IK171" s="714"/>
      <c r="JP171" s="711">
        <f t="shared" si="30"/>
        <v>471.32249999999999</v>
      </c>
      <c r="JQ171" s="711">
        <f t="shared" si="31"/>
        <v>363.34999999999997</v>
      </c>
      <c r="KT171" s="711">
        <v>0</v>
      </c>
      <c r="KU171" s="778">
        <v>0</v>
      </c>
      <c r="KV171" s="711">
        <v>0</v>
      </c>
      <c r="KW171" s="711">
        <v>0</v>
      </c>
      <c r="KX171" s="711">
        <v>9.9999999999999898E-3</v>
      </c>
      <c r="KY171" s="711">
        <v>2.27272727272727E-2</v>
      </c>
      <c r="LO171" s="711">
        <v>0.81</v>
      </c>
      <c r="LP171" s="711">
        <v>-1.1299999999999999</v>
      </c>
      <c r="LQ171" s="711">
        <v>-0.25</v>
      </c>
      <c r="LR171" s="711">
        <v>-1.56</v>
      </c>
    </row>
    <row r="172" spans="1:330">
      <c r="A172" s="629"/>
      <c r="DV172" s="714"/>
      <c r="DW172" s="714"/>
      <c r="DX172" s="714"/>
      <c r="EB172" s="714"/>
      <c r="EC172" s="714"/>
      <c r="ED172" s="714"/>
      <c r="EH172" s="714"/>
      <c r="EI172" s="714"/>
      <c r="EJ172" s="714"/>
      <c r="EN172" s="714"/>
      <c r="EO172" s="714"/>
      <c r="EP172" s="714"/>
      <c r="EQ172" s="714"/>
      <c r="ER172" s="714"/>
      <c r="ES172" s="714"/>
      <c r="ET172" s="714"/>
      <c r="EU172" s="714"/>
      <c r="EV172" s="714"/>
      <c r="EW172" s="714"/>
      <c r="EX172" s="714"/>
      <c r="EY172" s="714"/>
      <c r="EZ172" s="714"/>
      <c r="FA172" s="714"/>
      <c r="FB172" s="714"/>
      <c r="FL172" s="714"/>
      <c r="FM172" s="714"/>
      <c r="FN172" s="714"/>
      <c r="FO172" s="713"/>
      <c r="FP172" s="713"/>
      <c r="FQ172" s="713"/>
      <c r="HB172" s="714"/>
      <c r="HC172" s="714"/>
      <c r="HD172" s="714"/>
      <c r="HK172" s="719"/>
      <c r="HL172" s="719"/>
      <c r="HM172" s="719"/>
      <c r="HN172" s="714"/>
      <c r="HO172" s="714"/>
      <c r="HP172" s="714"/>
      <c r="HQ172" s="714"/>
      <c r="HR172" s="714"/>
      <c r="HS172" s="714"/>
      <c r="II172" s="714"/>
      <c r="IJ172" s="714"/>
      <c r="IK172" s="714"/>
      <c r="JP172" s="711">
        <f t="shared" si="30"/>
        <v>0</v>
      </c>
      <c r="JQ172" s="711">
        <f t="shared" si="31"/>
        <v>0</v>
      </c>
      <c r="LO172" s="711">
        <v>2.31</v>
      </c>
      <c r="LP172" s="711">
        <v>-0.25</v>
      </c>
      <c r="LQ172" s="711">
        <v>-1.25</v>
      </c>
      <c r="LR172" s="711">
        <v>-1.44</v>
      </c>
    </row>
    <row r="173" spans="1:330">
      <c r="A173" s="629"/>
      <c r="DV173" s="714"/>
      <c r="DW173" s="714"/>
      <c r="DX173" s="714"/>
      <c r="EB173" s="714"/>
      <c r="EC173" s="714"/>
      <c r="ED173" s="714"/>
      <c r="EH173" s="714"/>
      <c r="EI173" s="714"/>
      <c r="EJ173" s="714"/>
      <c r="EN173" s="714"/>
      <c r="EO173" s="714"/>
      <c r="EP173" s="714"/>
      <c r="EQ173" s="714"/>
      <c r="ER173" s="714"/>
      <c r="ES173" s="714"/>
      <c r="ET173" s="714"/>
      <c r="EU173" s="714"/>
      <c r="EV173" s="714"/>
      <c r="EW173" s="714"/>
      <c r="EX173" s="714"/>
      <c r="EY173" s="714"/>
      <c r="EZ173" s="714"/>
      <c r="FA173" s="714"/>
      <c r="FB173" s="714"/>
      <c r="FL173" s="714"/>
      <c r="FM173" s="714"/>
      <c r="FN173" s="714"/>
      <c r="FO173" s="713"/>
      <c r="FP173" s="713"/>
      <c r="FQ173" s="713"/>
      <c r="HB173" s="714"/>
      <c r="HC173" s="714"/>
      <c r="HD173" s="714"/>
      <c r="HK173" s="719"/>
      <c r="HL173" s="719"/>
      <c r="HM173" s="719"/>
      <c r="HN173" s="714"/>
      <c r="HO173" s="714"/>
      <c r="HP173" s="714"/>
      <c r="HQ173" s="714"/>
      <c r="HR173" s="714"/>
      <c r="HS173" s="714"/>
      <c r="II173" s="714"/>
      <c r="IJ173" s="714"/>
      <c r="IK173" s="714"/>
      <c r="JP173" s="711">
        <f t="shared" si="30"/>
        <v>4126.2540000000008</v>
      </c>
      <c r="JQ173" s="711">
        <f t="shared" si="31"/>
        <v>2891.9900000000002</v>
      </c>
      <c r="KT173" s="711">
        <v>0</v>
      </c>
      <c r="KU173" s="778">
        <v>0</v>
      </c>
      <c r="KV173" s="711">
        <v>0</v>
      </c>
      <c r="KW173" s="711">
        <v>0</v>
      </c>
      <c r="KX173" s="711">
        <v>0</v>
      </c>
      <c r="KY173" s="711">
        <v>0</v>
      </c>
      <c r="LO173" s="711">
        <v>1</v>
      </c>
      <c r="LP173" s="711">
        <v>-2.13</v>
      </c>
      <c r="LQ173" s="711">
        <v>-4.25</v>
      </c>
      <c r="LR173" s="711">
        <v>-7.5</v>
      </c>
    </row>
    <row r="174" spans="1:330">
      <c r="A174" s="629"/>
      <c r="DV174" s="714"/>
      <c r="DW174" s="714"/>
      <c r="DX174" s="714"/>
      <c r="EB174" s="714"/>
      <c r="EC174" s="714"/>
      <c r="ED174" s="714"/>
      <c r="EH174" s="714"/>
      <c r="EI174" s="714"/>
      <c r="EJ174" s="714"/>
      <c r="EN174" s="714"/>
      <c r="EO174" s="714"/>
      <c r="EP174" s="714"/>
      <c r="EQ174" s="714"/>
      <c r="ER174" s="714"/>
      <c r="ES174" s="714"/>
      <c r="ET174" s="714"/>
      <c r="EU174" s="714"/>
      <c r="EV174" s="714"/>
      <c r="EW174" s="714"/>
      <c r="EX174" s="714"/>
      <c r="EY174" s="714"/>
      <c r="EZ174" s="714"/>
      <c r="FA174" s="714"/>
      <c r="FB174" s="714"/>
      <c r="FL174" s="714"/>
      <c r="FM174" s="714"/>
      <c r="FN174" s="714"/>
      <c r="FO174" s="713"/>
      <c r="FP174" s="713"/>
      <c r="FQ174" s="713"/>
      <c r="HB174" s="714"/>
      <c r="HC174" s="714"/>
      <c r="HD174" s="714"/>
      <c r="HK174" s="719"/>
      <c r="HL174" s="719"/>
      <c r="HM174" s="719"/>
      <c r="HN174" s="714"/>
      <c r="HO174" s="714"/>
      <c r="HP174" s="714"/>
      <c r="HQ174" s="714"/>
      <c r="HR174" s="714"/>
      <c r="HS174" s="714"/>
      <c r="II174" s="714"/>
      <c r="IJ174" s="714"/>
      <c r="IK174" s="714"/>
      <c r="JP174" s="711">
        <f t="shared" si="30"/>
        <v>3083.50875</v>
      </c>
      <c r="JQ174" s="711">
        <f t="shared" si="31"/>
        <v>1712.7130000000002</v>
      </c>
      <c r="KT174" s="711">
        <v>0</v>
      </c>
      <c r="KU174" s="778">
        <v>0</v>
      </c>
      <c r="KV174" s="711">
        <v>0</v>
      </c>
      <c r="KW174" s="711">
        <v>0</v>
      </c>
      <c r="KX174" s="711">
        <v>0</v>
      </c>
      <c r="KY174" s="711">
        <v>0</v>
      </c>
      <c r="LO174" s="711">
        <v>1.75</v>
      </c>
      <c r="LP174" s="711">
        <v>-0.5</v>
      </c>
      <c r="LQ174" s="711">
        <v>-2.38</v>
      </c>
      <c r="LR174" s="711">
        <v>-4.13</v>
      </c>
    </row>
    <row r="175" spans="1:330">
      <c r="A175" s="629"/>
      <c r="DV175" s="714"/>
      <c r="DW175" s="714"/>
      <c r="DX175" s="714"/>
      <c r="EB175" s="714"/>
      <c r="EC175" s="714"/>
      <c r="ED175" s="714"/>
      <c r="EH175" s="714"/>
      <c r="EI175" s="714"/>
      <c r="EJ175" s="714"/>
      <c r="EN175" s="714"/>
      <c r="EO175" s="714"/>
      <c r="EP175" s="714"/>
      <c r="EQ175" s="714"/>
      <c r="ER175" s="714"/>
      <c r="ES175" s="714"/>
      <c r="ET175" s="714"/>
      <c r="EU175" s="714"/>
      <c r="EV175" s="714"/>
      <c r="EW175" s="714"/>
      <c r="EX175" s="714"/>
      <c r="EY175" s="714"/>
      <c r="EZ175" s="714"/>
      <c r="FA175" s="714"/>
      <c r="FB175" s="714"/>
      <c r="FL175" s="714"/>
      <c r="FM175" s="714"/>
      <c r="FN175" s="714"/>
      <c r="FO175" s="713"/>
      <c r="FP175" s="713"/>
      <c r="FQ175" s="713"/>
      <c r="HB175" s="714"/>
      <c r="HC175" s="714"/>
      <c r="HD175" s="714"/>
      <c r="HK175" s="719"/>
      <c r="HL175" s="719"/>
      <c r="HM175" s="719"/>
      <c r="HN175" s="714"/>
      <c r="HO175" s="714"/>
      <c r="HP175" s="714"/>
      <c r="HQ175" s="714"/>
      <c r="HR175" s="714"/>
      <c r="HS175" s="714"/>
      <c r="II175" s="714"/>
      <c r="IJ175" s="714"/>
      <c r="IK175" s="714"/>
      <c r="JP175" s="711">
        <f t="shared" si="30"/>
        <v>19242.875</v>
      </c>
      <c r="JQ175" s="711">
        <f t="shared" si="31"/>
        <v>965.2912500000001</v>
      </c>
      <c r="KT175" s="711">
        <v>0</v>
      </c>
      <c r="KU175" s="778">
        <v>0</v>
      </c>
      <c r="KV175" s="711">
        <v>0</v>
      </c>
      <c r="KW175" s="711">
        <v>0</v>
      </c>
      <c r="KX175" s="711">
        <v>0.02</v>
      </c>
      <c r="KY175" s="711">
        <v>6.6666666666666596E-2</v>
      </c>
      <c r="LO175" s="711">
        <v>0.42</v>
      </c>
      <c r="LP175" s="711">
        <v>-0.42</v>
      </c>
      <c r="LQ175" s="711">
        <v>-1.08</v>
      </c>
      <c r="LR175" s="711">
        <v>-3.25</v>
      </c>
    </row>
    <row r="176" spans="1:330">
      <c r="A176" s="629"/>
      <c r="DV176" s="714"/>
      <c r="DW176" s="714"/>
      <c r="DX176" s="714"/>
      <c r="EB176" s="714"/>
      <c r="EC176" s="714"/>
      <c r="ED176" s="714"/>
      <c r="EH176" s="714"/>
      <c r="EI176" s="714"/>
      <c r="EJ176" s="714"/>
      <c r="EN176" s="714"/>
      <c r="EO176" s="714"/>
      <c r="EP176" s="714"/>
      <c r="EQ176" s="714"/>
      <c r="ER176" s="714"/>
      <c r="ES176" s="714"/>
      <c r="ET176" s="714"/>
      <c r="EU176" s="714"/>
      <c r="EV176" s="714"/>
      <c r="EW176" s="714"/>
      <c r="EX176" s="714"/>
      <c r="EY176" s="714"/>
      <c r="EZ176" s="714"/>
      <c r="FA176" s="714"/>
      <c r="FB176" s="714"/>
      <c r="FL176" s="714"/>
      <c r="FM176" s="714"/>
      <c r="FN176" s="714"/>
      <c r="FO176" s="713"/>
      <c r="FP176" s="713"/>
      <c r="FQ176" s="713"/>
      <c r="HB176" s="714"/>
      <c r="HC176" s="714"/>
      <c r="HD176" s="714"/>
      <c r="HK176" s="719"/>
      <c r="HL176" s="719"/>
      <c r="HM176" s="719"/>
      <c r="HN176" s="714"/>
      <c r="HO176" s="714"/>
      <c r="HP176" s="714"/>
      <c r="HQ176" s="714"/>
      <c r="HR176" s="714"/>
      <c r="HS176" s="714"/>
      <c r="II176" s="714"/>
      <c r="IJ176" s="714"/>
      <c r="IK176" s="714"/>
      <c r="JP176" s="711">
        <f t="shared" si="30"/>
        <v>2748.1824999999999</v>
      </c>
      <c r="JQ176" s="711">
        <f t="shared" si="31"/>
        <v>2154.4503749999999</v>
      </c>
      <c r="KT176" s="711">
        <v>0</v>
      </c>
      <c r="KU176" s="778">
        <v>0</v>
      </c>
      <c r="KV176" s="711">
        <v>0</v>
      </c>
      <c r="KW176" s="711">
        <v>0</v>
      </c>
      <c r="KX176" s="711">
        <v>0</v>
      </c>
      <c r="KY176" s="711">
        <v>0</v>
      </c>
      <c r="LO176" s="711">
        <v>0.63</v>
      </c>
      <c r="LP176" s="711">
        <v>0.75</v>
      </c>
      <c r="LQ176" s="711">
        <v>-1.75</v>
      </c>
      <c r="LR176" s="711">
        <v>-3.88</v>
      </c>
    </row>
    <row r="177" spans="1:330">
      <c r="A177" s="629"/>
      <c r="DV177" s="714"/>
      <c r="DW177" s="714"/>
      <c r="DX177" s="714"/>
      <c r="EB177" s="714"/>
      <c r="EC177" s="714"/>
      <c r="ED177" s="714"/>
      <c r="EH177" s="714"/>
      <c r="EI177" s="714"/>
      <c r="EJ177" s="714"/>
      <c r="EN177" s="714"/>
      <c r="EO177" s="714"/>
      <c r="EP177" s="714"/>
      <c r="EQ177" s="714"/>
      <c r="ER177" s="714"/>
      <c r="ES177" s="714"/>
      <c r="ET177" s="714"/>
      <c r="EU177" s="714"/>
      <c r="EV177" s="714"/>
      <c r="EW177" s="714"/>
      <c r="EX177" s="714"/>
      <c r="EY177" s="714"/>
      <c r="EZ177" s="714"/>
      <c r="FA177" s="714"/>
      <c r="FB177" s="714"/>
      <c r="FL177" s="714"/>
      <c r="FM177" s="714"/>
      <c r="FN177" s="714"/>
      <c r="FO177" s="713"/>
      <c r="FP177" s="713"/>
      <c r="FQ177" s="713"/>
      <c r="HB177" s="714"/>
      <c r="HC177" s="714"/>
      <c r="HD177" s="714"/>
      <c r="HK177" s="719"/>
      <c r="HL177" s="719"/>
      <c r="HM177" s="719"/>
      <c r="HN177" s="714"/>
      <c r="HO177" s="714"/>
      <c r="HP177" s="714"/>
      <c r="HQ177" s="714"/>
      <c r="HR177" s="714"/>
      <c r="HS177" s="714"/>
      <c r="II177" s="714"/>
      <c r="IJ177" s="714"/>
      <c r="IK177" s="714"/>
      <c r="JP177" s="711">
        <f t="shared" si="30"/>
        <v>1950.165</v>
      </c>
      <c r="JQ177" s="711">
        <f t="shared" si="31"/>
        <v>1280.533625</v>
      </c>
      <c r="KT177" s="711">
        <v>0</v>
      </c>
      <c r="KU177" s="778">
        <v>0</v>
      </c>
      <c r="KV177" s="711">
        <v>0</v>
      </c>
      <c r="KW177" s="711">
        <v>0</v>
      </c>
      <c r="KX177" s="711">
        <v>0</v>
      </c>
      <c r="KY177" s="711">
        <v>0</v>
      </c>
      <c r="LO177" s="711">
        <v>-1.25</v>
      </c>
      <c r="LP177" s="711">
        <v>0.88</v>
      </c>
      <c r="LQ177" s="711">
        <v>-3.63</v>
      </c>
      <c r="LR177" s="711">
        <v>-9.3800000000000008</v>
      </c>
    </row>
    <row r="178" spans="1:330">
      <c r="A178" s="629"/>
      <c r="DV178" s="714"/>
      <c r="DW178" s="714"/>
      <c r="DX178" s="714"/>
      <c r="EB178" s="714"/>
      <c r="EC178" s="714"/>
      <c r="ED178" s="714"/>
      <c r="EH178" s="714"/>
      <c r="EI178" s="714"/>
      <c r="EJ178" s="714"/>
      <c r="EN178" s="714"/>
      <c r="EO178" s="714"/>
      <c r="EP178" s="714"/>
      <c r="EQ178" s="714"/>
      <c r="ER178" s="714"/>
      <c r="ES178" s="714"/>
      <c r="ET178" s="714"/>
      <c r="EU178" s="714"/>
      <c r="EV178" s="714"/>
      <c r="EW178" s="714"/>
      <c r="EX178" s="714"/>
      <c r="EY178" s="714"/>
      <c r="EZ178" s="714"/>
      <c r="FA178" s="714"/>
      <c r="FB178" s="714"/>
      <c r="FL178" s="714"/>
      <c r="FM178" s="714"/>
      <c r="FN178" s="714"/>
      <c r="FO178" s="713"/>
      <c r="FP178" s="713"/>
      <c r="FQ178" s="713"/>
      <c r="HB178" s="714"/>
      <c r="HC178" s="714"/>
      <c r="HD178" s="714"/>
      <c r="HK178" s="719"/>
      <c r="HL178" s="719"/>
      <c r="HM178" s="719"/>
      <c r="HN178" s="714"/>
      <c r="HO178" s="714"/>
      <c r="HP178" s="714"/>
      <c r="HQ178" s="714"/>
      <c r="HR178" s="714"/>
      <c r="HS178" s="714"/>
      <c r="II178" s="714"/>
      <c r="IJ178" s="714"/>
      <c r="IK178" s="714"/>
      <c r="JP178" s="711">
        <f t="shared" si="30"/>
        <v>7860.48</v>
      </c>
      <c r="JQ178" s="711">
        <f t="shared" si="31"/>
        <v>6549.060375</v>
      </c>
      <c r="KT178" s="711">
        <v>0</v>
      </c>
      <c r="KU178" s="778">
        <v>0</v>
      </c>
      <c r="KV178" s="711">
        <v>0</v>
      </c>
      <c r="KW178" s="711">
        <v>0</v>
      </c>
      <c r="KX178" s="711">
        <v>0</v>
      </c>
      <c r="KY178" s="711">
        <v>0</v>
      </c>
      <c r="LO178" s="711">
        <v>-0.88</v>
      </c>
      <c r="LP178" s="711">
        <v>3.25</v>
      </c>
      <c r="LQ178" s="711">
        <v>-0.38</v>
      </c>
      <c r="LR178" s="711">
        <v>-4.25</v>
      </c>
    </row>
    <row r="179" spans="1:330">
      <c r="A179" s="629"/>
      <c r="DV179" s="714"/>
      <c r="DW179" s="714"/>
      <c r="DX179" s="714"/>
      <c r="EB179" s="714"/>
      <c r="EC179" s="714"/>
      <c r="ED179" s="714"/>
      <c r="EH179" s="714"/>
      <c r="EI179" s="714"/>
      <c r="EJ179" s="714"/>
      <c r="EN179" s="714"/>
      <c r="EO179" s="714"/>
      <c r="EP179" s="714"/>
      <c r="EQ179" s="714"/>
      <c r="ER179" s="714"/>
      <c r="ES179" s="714"/>
      <c r="ET179" s="714"/>
      <c r="EU179" s="714"/>
      <c r="EV179" s="714"/>
      <c r="EW179" s="714"/>
      <c r="EX179" s="714"/>
      <c r="EY179" s="714"/>
      <c r="EZ179" s="714"/>
      <c r="FA179" s="714"/>
      <c r="FB179" s="714"/>
      <c r="FL179" s="714"/>
      <c r="FM179" s="714"/>
      <c r="FN179" s="714"/>
      <c r="FO179" s="713"/>
      <c r="FP179" s="713"/>
      <c r="FQ179" s="713"/>
      <c r="HB179" s="714"/>
      <c r="HC179" s="714"/>
      <c r="HD179" s="714"/>
      <c r="HK179" s="719"/>
      <c r="HL179" s="719"/>
      <c r="HM179" s="719"/>
      <c r="HN179" s="714"/>
      <c r="HO179" s="714"/>
      <c r="HP179" s="714"/>
      <c r="HQ179" s="714"/>
      <c r="HR179" s="714"/>
      <c r="HS179" s="714"/>
      <c r="II179" s="714"/>
      <c r="IJ179" s="714"/>
      <c r="IK179" s="714"/>
      <c r="JP179" s="711">
        <f t="shared" si="30"/>
        <v>16267.336799999999</v>
      </c>
      <c r="JQ179" s="711">
        <f t="shared" si="31"/>
        <v>12872</v>
      </c>
      <c r="KT179" s="711">
        <v>0</v>
      </c>
      <c r="KU179" s="778">
        <v>0</v>
      </c>
      <c r="KV179" s="711">
        <v>0</v>
      </c>
      <c r="KW179" s="711">
        <v>0</v>
      </c>
      <c r="KX179" s="711">
        <v>9.9999999999999898E-3</v>
      </c>
      <c r="KY179" s="711">
        <v>3.2786885245901599E-2</v>
      </c>
      <c r="LO179" s="711">
        <v>1.75</v>
      </c>
      <c r="LP179" s="711">
        <v>-2</v>
      </c>
      <c r="LQ179" s="711">
        <v>0.75</v>
      </c>
      <c r="LR179" s="711">
        <v>1.5</v>
      </c>
    </row>
    <row r="180" spans="1:330">
      <c r="A180" s="629"/>
      <c r="DV180" s="714"/>
      <c r="DW180" s="714"/>
      <c r="DX180" s="714"/>
      <c r="EB180" s="714"/>
      <c r="EC180" s="714"/>
      <c r="ED180" s="714"/>
      <c r="EH180" s="714"/>
      <c r="EI180" s="714"/>
      <c r="EJ180" s="714"/>
      <c r="EN180" s="714"/>
      <c r="EO180" s="714"/>
      <c r="EP180" s="714"/>
      <c r="EQ180" s="714"/>
      <c r="ER180" s="714"/>
      <c r="ES180" s="714"/>
      <c r="ET180" s="714"/>
      <c r="EU180" s="714"/>
      <c r="EV180" s="714"/>
      <c r="EW180" s="714"/>
      <c r="EX180" s="714"/>
      <c r="EY180" s="714"/>
      <c r="EZ180" s="714"/>
      <c r="FA180" s="714"/>
      <c r="FB180" s="714"/>
      <c r="FL180" s="714"/>
      <c r="FM180" s="714"/>
      <c r="FN180" s="714"/>
      <c r="FO180" s="713"/>
      <c r="FP180" s="713"/>
      <c r="FQ180" s="713"/>
      <c r="HB180" s="714"/>
      <c r="HC180" s="714"/>
      <c r="HD180" s="714"/>
      <c r="HK180" s="719"/>
      <c r="HL180" s="719"/>
      <c r="HM180" s="719"/>
      <c r="HN180" s="714"/>
      <c r="HO180" s="714"/>
      <c r="HP180" s="714"/>
      <c r="HQ180" s="714"/>
      <c r="HR180" s="714"/>
      <c r="HS180" s="714"/>
      <c r="II180" s="714"/>
      <c r="IJ180" s="714"/>
      <c r="IK180" s="714"/>
      <c r="JP180" s="711">
        <f t="shared" si="30"/>
        <v>0</v>
      </c>
      <c r="JQ180" s="711">
        <f t="shared" si="31"/>
        <v>1084.327</v>
      </c>
      <c r="KT180" s="711">
        <v>0</v>
      </c>
      <c r="KU180" s="778">
        <v>0</v>
      </c>
      <c r="KV180" s="711">
        <v>0</v>
      </c>
      <c r="KW180" s="711">
        <v>0</v>
      </c>
      <c r="KX180" s="711">
        <v>0</v>
      </c>
      <c r="KY180" s="711">
        <v>0</v>
      </c>
      <c r="LO180" s="711">
        <v>-0.38</v>
      </c>
      <c r="LP180" s="711">
        <v>-0.75</v>
      </c>
      <c r="LQ180" s="711">
        <v>-1.5</v>
      </c>
      <c r="LR180" s="711">
        <v>-6</v>
      </c>
    </row>
    <row r="181" spans="1:330">
      <c r="A181" s="629"/>
      <c r="DV181" s="714"/>
      <c r="DW181" s="714"/>
      <c r="DX181" s="714"/>
      <c r="EB181" s="714"/>
      <c r="EC181" s="714"/>
      <c r="ED181" s="714"/>
      <c r="EH181" s="714"/>
      <c r="EI181" s="714"/>
      <c r="EJ181" s="714"/>
      <c r="EN181" s="714"/>
      <c r="EO181" s="714"/>
      <c r="EP181" s="714"/>
      <c r="EQ181" s="714"/>
      <c r="ER181" s="714"/>
      <c r="ES181" s="714"/>
      <c r="ET181" s="714"/>
      <c r="EU181" s="714"/>
      <c r="EV181" s="714"/>
      <c r="EW181" s="714"/>
      <c r="EX181" s="714"/>
      <c r="EY181" s="714"/>
      <c r="EZ181" s="714"/>
      <c r="FA181" s="714"/>
      <c r="FB181" s="714"/>
      <c r="FL181" s="714"/>
      <c r="FM181" s="714"/>
      <c r="FN181" s="714"/>
      <c r="FO181" s="713"/>
      <c r="FP181" s="713"/>
      <c r="FQ181" s="713"/>
      <c r="HB181" s="714"/>
      <c r="HC181" s="714"/>
      <c r="HD181" s="714"/>
      <c r="HK181" s="719"/>
      <c r="HL181" s="719"/>
      <c r="HM181" s="719"/>
      <c r="HN181" s="714"/>
      <c r="HO181" s="714"/>
      <c r="HP181" s="714"/>
      <c r="HQ181" s="714"/>
      <c r="HR181" s="714"/>
      <c r="HS181" s="714"/>
      <c r="II181" s="714"/>
      <c r="IJ181" s="714"/>
      <c r="IK181" s="714"/>
      <c r="JP181" s="711">
        <f t="shared" si="30"/>
        <v>2619.5250000000001</v>
      </c>
      <c r="JQ181" s="711">
        <f t="shared" si="31"/>
        <v>2337.8219999999997</v>
      </c>
      <c r="KT181" s="711">
        <v>0</v>
      </c>
      <c r="KU181" s="778">
        <v>0</v>
      </c>
      <c r="KV181" s="711">
        <v>1.4999999999999999E-2</v>
      </c>
      <c r="KW181" s="711">
        <v>-5.3571428571428499E-2</v>
      </c>
      <c r="KX181" s="711">
        <v>0</v>
      </c>
      <c r="KY181" s="711">
        <v>0</v>
      </c>
      <c r="LO181" s="711">
        <v>-8</v>
      </c>
      <c r="LP181" s="711">
        <v>-15.75</v>
      </c>
      <c r="LQ181" s="711">
        <v>-12.5</v>
      </c>
      <c r="LR181" s="711">
        <v>-36.25</v>
      </c>
    </row>
    <row r="182" spans="1:330">
      <c r="A182" s="629"/>
      <c r="DV182" s="714"/>
      <c r="DW182" s="714"/>
      <c r="DX182" s="714"/>
      <c r="EB182" s="714"/>
      <c r="EC182" s="714"/>
      <c r="ED182" s="714"/>
      <c r="EH182" s="714"/>
      <c r="EI182" s="714"/>
      <c r="EJ182" s="714"/>
      <c r="EN182" s="714"/>
      <c r="EO182" s="714"/>
      <c r="EP182" s="714"/>
      <c r="EQ182" s="714"/>
      <c r="ER182" s="714"/>
      <c r="ES182" s="714"/>
      <c r="ET182" s="714"/>
      <c r="EU182" s="714"/>
      <c r="EV182" s="714"/>
      <c r="EW182" s="714"/>
      <c r="EX182" s="714"/>
      <c r="EY182" s="714"/>
      <c r="EZ182" s="714"/>
      <c r="FA182" s="714"/>
      <c r="FB182" s="714"/>
      <c r="FL182" s="714"/>
      <c r="FM182" s="714"/>
      <c r="FN182" s="714"/>
      <c r="FO182" s="713"/>
      <c r="FP182" s="713"/>
      <c r="FQ182" s="713"/>
      <c r="HB182" s="714"/>
      <c r="HC182" s="714"/>
      <c r="HD182" s="714"/>
      <c r="HK182" s="719"/>
      <c r="HL182" s="719"/>
      <c r="HM182" s="719"/>
      <c r="HN182" s="714"/>
      <c r="HO182" s="714"/>
      <c r="HP182" s="714"/>
      <c r="HQ182" s="714"/>
      <c r="HR182" s="714"/>
      <c r="HS182" s="714"/>
      <c r="II182" s="714"/>
      <c r="IJ182" s="714"/>
      <c r="IK182" s="714"/>
      <c r="JP182" s="711">
        <f t="shared" si="30"/>
        <v>381.22499999999997</v>
      </c>
      <c r="JQ182" s="711">
        <f t="shared" si="31"/>
        <v>159.01374999999999</v>
      </c>
      <c r="KT182" s="711">
        <v>0.02</v>
      </c>
      <c r="KU182" s="778">
        <v>9.0899999999999995E-2</v>
      </c>
      <c r="KV182" s="711">
        <v>0</v>
      </c>
      <c r="KW182" s="711">
        <v>0</v>
      </c>
      <c r="KX182" s="711">
        <v>0</v>
      </c>
      <c r="KY182" s="711">
        <v>0</v>
      </c>
      <c r="LO182" s="711">
        <v>-0.75</v>
      </c>
      <c r="LP182" s="711">
        <v>0.38</v>
      </c>
      <c r="LQ182" s="711">
        <v>-3.13</v>
      </c>
      <c r="LR182" s="711">
        <v>-4.75</v>
      </c>
    </row>
    <row r="183" spans="1:330">
      <c r="A183" s="629"/>
      <c r="DV183" s="714"/>
      <c r="DW183" s="714"/>
      <c r="DX183" s="714"/>
      <c r="EB183" s="714"/>
      <c r="EC183" s="714"/>
      <c r="ED183" s="714"/>
      <c r="EH183" s="714"/>
      <c r="EI183" s="714"/>
      <c r="EJ183" s="714"/>
      <c r="EN183" s="714"/>
      <c r="EO183" s="714"/>
      <c r="EP183" s="714"/>
      <c r="EQ183" s="714"/>
      <c r="ER183" s="714"/>
      <c r="ES183" s="714"/>
      <c r="ET183" s="714"/>
      <c r="EU183" s="714"/>
      <c r="EV183" s="714"/>
      <c r="EW183" s="714"/>
      <c r="EX183" s="714"/>
      <c r="EY183" s="714"/>
      <c r="EZ183" s="714"/>
      <c r="FA183" s="714"/>
      <c r="FB183" s="714"/>
      <c r="FL183" s="714"/>
      <c r="FM183" s="714"/>
      <c r="FN183" s="714"/>
      <c r="FO183" s="713"/>
      <c r="FP183" s="713"/>
      <c r="FQ183" s="713"/>
      <c r="HB183" s="714"/>
      <c r="HC183" s="714"/>
      <c r="HD183" s="714"/>
      <c r="HK183" s="719"/>
      <c r="HL183" s="719"/>
      <c r="HM183" s="719"/>
      <c r="HN183" s="714"/>
      <c r="HO183" s="714"/>
      <c r="HP183" s="714"/>
      <c r="HQ183" s="714"/>
      <c r="HR183" s="714"/>
      <c r="HS183" s="714"/>
      <c r="II183" s="714"/>
      <c r="IJ183" s="714"/>
      <c r="IK183" s="714"/>
      <c r="JP183" s="711">
        <f t="shared" si="30"/>
        <v>11818.8</v>
      </c>
      <c r="JQ183" s="711">
        <f t="shared" si="31"/>
        <v>7226.9120000000003</v>
      </c>
      <c r="KT183" s="711">
        <v>0</v>
      </c>
      <c r="KU183" s="778">
        <v>0</v>
      </c>
      <c r="KV183" s="711">
        <v>0</v>
      </c>
      <c r="KW183" s="711">
        <v>0</v>
      </c>
      <c r="KX183" s="711">
        <v>0</v>
      </c>
      <c r="KY183" s="711">
        <v>0</v>
      </c>
      <c r="LO183" s="711">
        <v>-1.38</v>
      </c>
      <c r="LP183" s="711">
        <v>-1.5</v>
      </c>
      <c r="LQ183" s="711">
        <v>-7</v>
      </c>
      <c r="LR183" s="711">
        <v>-14.13</v>
      </c>
    </row>
    <row r="184" spans="1:330">
      <c r="A184" s="629"/>
      <c r="DV184" s="714"/>
      <c r="DW184" s="714"/>
      <c r="DX184" s="714"/>
      <c r="EB184" s="714"/>
      <c r="EC184" s="714"/>
      <c r="ED184" s="714"/>
      <c r="EH184" s="714"/>
      <c r="EI184" s="714"/>
      <c r="EJ184" s="714"/>
      <c r="EN184" s="714"/>
      <c r="EO184" s="714"/>
      <c r="EP184" s="714"/>
      <c r="EQ184" s="714"/>
      <c r="ER184" s="714"/>
      <c r="ES184" s="714"/>
      <c r="ET184" s="714"/>
      <c r="EU184" s="714"/>
      <c r="EV184" s="714"/>
      <c r="EW184" s="714"/>
      <c r="EX184" s="714"/>
      <c r="EY184" s="714"/>
      <c r="EZ184" s="714"/>
      <c r="FA184" s="714"/>
      <c r="FB184" s="714"/>
      <c r="FL184" s="714"/>
      <c r="FM184" s="714"/>
      <c r="FN184" s="714"/>
      <c r="FO184" s="713"/>
      <c r="FP184" s="713"/>
      <c r="FQ184" s="713"/>
      <c r="HB184" s="714"/>
      <c r="HC184" s="714"/>
      <c r="HD184" s="714"/>
      <c r="HK184" s="719"/>
      <c r="HL184" s="719"/>
      <c r="HM184" s="719"/>
      <c r="HN184" s="714"/>
      <c r="HO184" s="714"/>
      <c r="HP184" s="714"/>
      <c r="HQ184" s="714"/>
      <c r="HR184" s="714"/>
      <c r="HS184" s="714"/>
      <c r="II184" s="714"/>
      <c r="IJ184" s="714"/>
      <c r="IK184" s="714"/>
      <c r="JP184" s="711">
        <f t="shared" si="30"/>
        <v>355.65937500000001</v>
      </c>
      <c r="JQ184" s="711">
        <f t="shared" si="31"/>
        <v>482.07299999999998</v>
      </c>
      <c r="KT184" s="711">
        <v>0</v>
      </c>
      <c r="LO184" s="711">
        <v>2.75</v>
      </c>
      <c r="LP184" s="711">
        <v>2.63</v>
      </c>
      <c r="LQ184" s="711">
        <v>-3.38</v>
      </c>
      <c r="LR184" s="711">
        <v>-4</v>
      </c>
    </row>
    <row r="185" spans="1:330">
      <c r="A185" s="629"/>
      <c r="DV185" s="714"/>
      <c r="DW185" s="714"/>
      <c r="DX185" s="714"/>
      <c r="EB185" s="714"/>
      <c r="EC185" s="714"/>
      <c r="ED185" s="714"/>
      <c r="EH185" s="714"/>
      <c r="EI185" s="714"/>
      <c r="EJ185" s="714"/>
      <c r="EN185" s="714"/>
      <c r="EO185" s="714"/>
      <c r="EP185" s="714"/>
      <c r="EQ185" s="714"/>
      <c r="ER185" s="714"/>
      <c r="ES185" s="714"/>
      <c r="ET185" s="714"/>
      <c r="EU185" s="714"/>
      <c r="EV185" s="714"/>
      <c r="EW185" s="714"/>
      <c r="EX185" s="714"/>
      <c r="EY185" s="714"/>
      <c r="EZ185" s="714"/>
      <c r="FA185" s="714"/>
      <c r="FB185" s="714"/>
      <c r="FL185" s="714"/>
      <c r="FM185" s="714"/>
      <c r="FN185" s="714"/>
      <c r="FO185" s="713"/>
      <c r="FP185" s="713"/>
      <c r="FQ185" s="713"/>
      <c r="HB185" s="714"/>
      <c r="HC185" s="714"/>
      <c r="HD185" s="714"/>
      <c r="HK185" s="719"/>
      <c r="HL185" s="719"/>
      <c r="HM185" s="719"/>
      <c r="HN185" s="714"/>
      <c r="HO185" s="714"/>
      <c r="HP185" s="714"/>
      <c r="HQ185" s="714"/>
      <c r="HR185" s="714"/>
      <c r="HS185" s="714"/>
      <c r="II185" s="714"/>
      <c r="IJ185" s="714"/>
      <c r="IK185" s="714"/>
      <c r="JP185" s="711">
        <f t="shared" si="30"/>
        <v>4965.6487500000003</v>
      </c>
      <c r="JQ185" s="711">
        <f t="shared" si="31"/>
        <v>3612.6364999999996</v>
      </c>
      <c r="KT185" s="711">
        <v>0</v>
      </c>
      <c r="KU185" s="778">
        <v>0</v>
      </c>
      <c r="KV185" s="711">
        <v>0</v>
      </c>
      <c r="KW185" s="711">
        <v>0</v>
      </c>
      <c r="KX185" s="711">
        <v>0</v>
      </c>
      <c r="KY185" s="711">
        <v>0</v>
      </c>
      <c r="LO185" s="711">
        <v>1.63</v>
      </c>
      <c r="LP185" s="711">
        <v>2.63</v>
      </c>
      <c r="LQ185" s="711">
        <v>-3.75</v>
      </c>
      <c r="LR185" s="711">
        <v>-2.63</v>
      </c>
    </row>
    <row r="186" spans="1:330">
      <c r="A186" s="629"/>
      <c r="DV186" s="714"/>
      <c r="DW186" s="714"/>
      <c r="DX186" s="714"/>
      <c r="EB186" s="714"/>
      <c r="EC186" s="714"/>
      <c r="ED186" s="714"/>
      <c r="EH186" s="714"/>
      <c r="EI186" s="714"/>
      <c r="EJ186" s="714"/>
      <c r="EN186" s="714"/>
      <c r="EO186" s="714"/>
      <c r="EP186" s="714"/>
      <c r="EQ186" s="714"/>
      <c r="ER186" s="714"/>
      <c r="ES186" s="714"/>
      <c r="ET186" s="714"/>
      <c r="EU186" s="714"/>
      <c r="EV186" s="714"/>
      <c r="EW186" s="714"/>
      <c r="EX186" s="714"/>
      <c r="EY186" s="714"/>
      <c r="EZ186" s="714"/>
      <c r="FA186" s="714"/>
      <c r="FB186" s="714"/>
      <c r="FL186" s="714"/>
      <c r="FM186" s="714"/>
      <c r="FN186" s="714"/>
      <c r="FO186" s="713"/>
      <c r="FP186" s="713"/>
      <c r="FQ186" s="713"/>
      <c r="HB186" s="714"/>
      <c r="HC186" s="714"/>
      <c r="HD186" s="714"/>
      <c r="HK186" s="719"/>
      <c r="HL186" s="719"/>
      <c r="HM186" s="719"/>
      <c r="HN186" s="714"/>
      <c r="HO186" s="714"/>
      <c r="HP186" s="714"/>
      <c r="HQ186" s="714"/>
      <c r="HR186" s="714"/>
      <c r="HS186" s="714"/>
      <c r="II186" s="714"/>
      <c r="IJ186" s="714"/>
      <c r="IK186" s="714"/>
      <c r="JP186" s="711">
        <f t="shared" si="30"/>
        <v>587.125</v>
      </c>
      <c r="JQ186" s="711">
        <f t="shared" si="31"/>
        <v>415.47800000000001</v>
      </c>
      <c r="KT186" s="711">
        <v>0</v>
      </c>
      <c r="KU186" s="778">
        <v>0</v>
      </c>
      <c r="KV186" s="711">
        <v>0</v>
      </c>
      <c r="KW186" s="711">
        <v>0</v>
      </c>
      <c r="KX186" s="711">
        <v>1.4999999999999999E-2</v>
      </c>
      <c r="KY186" s="711">
        <v>2.1276595744680799E-2</v>
      </c>
      <c r="LO186" s="711">
        <v>1.5</v>
      </c>
      <c r="LP186" s="711">
        <v>-1.5</v>
      </c>
      <c r="LQ186" s="711">
        <v>-2.38</v>
      </c>
      <c r="LR186" s="711">
        <v>-4.63</v>
      </c>
    </row>
    <row r="187" spans="1:330">
      <c r="A187" s="629"/>
      <c r="DV187" s="714"/>
      <c r="DW187" s="714"/>
      <c r="DX187" s="714"/>
      <c r="EB187" s="714"/>
      <c r="EC187" s="714"/>
      <c r="ED187" s="714"/>
      <c r="EH187" s="714"/>
      <c r="EI187" s="714"/>
      <c r="EJ187" s="714"/>
      <c r="EN187" s="714"/>
      <c r="EO187" s="714"/>
      <c r="EP187" s="714"/>
      <c r="EQ187" s="714"/>
      <c r="ER187" s="714"/>
      <c r="ES187" s="714"/>
      <c r="ET187" s="714"/>
      <c r="EU187" s="714"/>
      <c r="EV187" s="714"/>
      <c r="EW187" s="714"/>
      <c r="EX187" s="714"/>
      <c r="EY187" s="714"/>
      <c r="EZ187" s="714"/>
      <c r="FA187" s="714"/>
      <c r="FB187" s="714"/>
      <c r="FL187" s="714"/>
      <c r="FM187" s="714"/>
      <c r="FN187" s="714"/>
      <c r="FO187" s="713"/>
      <c r="FP187" s="713"/>
      <c r="FQ187" s="713"/>
      <c r="HB187" s="714"/>
      <c r="HC187" s="714"/>
      <c r="HD187" s="714"/>
      <c r="HK187" s="719"/>
      <c r="HL187" s="719"/>
      <c r="HM187" s="719"/>
      <c r="HN187" s="714"/>
      <c r="HO187" s="714"/>
      <c r="HP187" s="714"/>
      <c r="HQ187" s="714"/>
      <c r="HR187" s="714"/>
      <c r="HS187" s="714"/>
      <c r="II187" s="714"/>
      <c r="IJ187" s="714"/>
      <c r="IK187" s="714"/>
      <c r="JP187" s="711">
        <f t="shared" si="30"/>
        <v>103.5</v>
      </c>
      <c r="JQ187" s="711">
        <f t="shared" si="31"/>
        <v>68.65625</v>
      </c>
      <c r="KT187" s="711">
        <v>0</v>
      </c>
      <c r="KU187" s="778">
        <v>0</v>
      </c>
      <c r="KV187" s="711">
        <v>0</v>
      </c>
      <c r="KW187" s="711">
        <v>0</v>
      </c>
      <c r="KX187" s="711">
        <v>0.01</v>
      </c>
      <c r="KY187" s="711">
        <v>3.125E-2</v>
      </c>
      <c r="LO187" s="711">
        <v>3.88</v>
      </c>
      <c r="LP187" s="711">
        <v>-0.63</v>
      </c>
      <c r="LQ187" s="711">
        <v>-5.13</v>
      </c>
      <c r="LR187" s="711">
        <v>-3.13</v>
      </c>
    </row>
    <row r="188" spans="1:330">
      <c r="A188" s="629"/>
      <c r="DV188" s="714"/>
      <c r="DW188" s="714"/>
      <c r="DX188" s="714"/>
      <c r="EB188" s="714"/>
      <c r="EC188" s="714"/>
      <c r="ED188" s="714"/>
      <c r="EH188" s="714"/>
      <c r="EI188" s="714"/>
      <c r="EJ188" s="714"/>
      <c r="EN188" s="714"/>
      <c r="EO188" s="714"/>
      <c r="EP188" s="714"/>
      <c r="EQ188" s="714"/>
      <c r="ER188" s="714"/>
      <c r="ES188" s="714"/>
      <c r="ET188" s="714"/>
      <c r="EU188" s="714"/>
      <c r="EV188" s="714"/>
      <c r="EW188" s="714"/>
      <c r="EX188" s="714"/>
      <c r="EY188" s="714"/>
      <c r="EZ188" s="714"/>
      <c r="FA188" s="714"/>
      <c r="FB188" s="714"/>
      <c r="FL188" s="714"/>
      <c r="FM188" s="714"/>
      <c r="FN188" s="714"/>
      <c r="FO188" s="713"/>
      <c r="FP188" s="713"/>
      <c r="FQ188" s="713"/>
      <c r="HB188" s="714"/>
      <c r="HC188" s="714"/>
      <c r="HD188" s="714"/>
      <c r="HK188" s="719"/>
      <c r="HL188" s="719"/>
      <c r="HM188" s="719"/>
      <c r="HN188" s="714"/>
      <c r="HO188" s="714"/>
      <c r="HP188" s="714"/>
      <c r="HQ188" s="714"/>
      <c r="HR188" s="714"/>
      <c r="HS188" s="714"/>
      <c r="II188" s="714"/>
      <c r="IJ188" s="714"/>
      <c r="IK188" s="714"/>
      <c r="JP188" s="711">
        <f t="shared" si="30"/>
        <v>0</v>
      </c>
      <c r="JQ188" s="711">
        <f t="shared" si="31"/>
        <v>46.314</v>
      </c>
      <c r="KT188" s="711">
        <v>0</v>
      </c>
      <c r="KU188" s="778">
        <v>0</v>
      </c>
      <c r="KV188" s="711">
        <v>0</v>
      </c>
      <c r="KW188" s="711">
        <v>0</v>
      </c>
      <c r="KX188" s="711">
        <v>-7.4999999999999997E-3</v>
      </c>
      <c r="KY188" s="711">
        <v>-2.34375E-2</v>
      </c>
      <c r="LO188" s="711">
        <v>0</v>
      </c>
      <c r="LP188" s="711">
        <v>0</v>
      </c>
      <c r="LQ188" s="711">
        <v>0</v>
      </c>
      <c r="LR188" s="711">
        <v>-20.25</v>
      </c>
    </row>
    <row r="189" spans="1:330">
      <c r="A189" s="629"/>
      <c r="DV189" s="714"/>
      <c r="DW189" s="714"/>
      <c r="DX189" s="714"/>
      <c r="EB189" s="714"/>
      <c r="EC189" s="714"/>
      <c r="ED189" s="714"/>
      <c r="EH189" s="714"/>
      <c r="EI189" s="714"/>
      <c r="EJ189" s="714"/>
      <c r="EN189" s="714"/>
      <c r="EO189" s="714"/>
      <c r="EP189" s="714"/>
      <c r="EQ189" s="714"/>
      <c r="ER189" s="714"/>
      <c r="ES189" s="714"/>
      <c r="ET189" s="714"/>
      <c r="EU189" s="714"/>
      <c r="EV189" s="714"/>
      <c r="EW189" s="714"/>
      <c r="EX189" s="714"/>
      <c r="EY189" s="714"/>
      <c r="EZ189" s="714"/>
      <c r="FA189" s="714"/>
      <c r="FB189" s="714"/>
      <c r="FL189" s="714"/>
      <c r="FM189" s="714"/>
      <c r="FN189" s="714"/>
      <c r="FO189" s="713"/>
      <c r="FP189" s="713"/>
      <c r="FQ189" s="713"/>
      <c r="HB189" s="714"/>
      <c r="HC189" s="714"/>
      <c r="HD189" s="714"/>
      <c r="HK189" s="719"/>
      <c r="HL189" s="719"/>
      <c r="HM189" s="719"/>
      <c r="HN189" s="714"/>
      <c r="HO189" s="714"/>
      <c r="HP189" s="714"/>
      <c r="HQ189" s="714"/>
      <c r="HR189" s="714"/>
      <c r="HS189" s="714"/>
      <c r="II189" s="714"/>
      <c r="IJ189" s="714"/>
      <c r="IK189" s="714"/>
      <c r="JP189" s="711">
        <f t="shared" si="30"/>
        <v>3773.2624999999998</v>
      </c>
      <c r="JQ189" s="711">
        <f t="shared" si="31"/>
        <v>3222.1743749999996</v>
      </c>
      <c r="KT189" s="711">
        <v>0</v>
      </c>
      <c r="KU189" s="778">
        <v>0</v>
      </c>
      <c r="KV189" s="711">
        <v>0.01</v>
      </c>
      <c r="KW189" s="711">
        <v>-2.5000000000000001E-2</v>
      </c>
      <c r="KX189" s="711">
        <v>0</v>
      </c>
      <c r="KY189" s="711">
        <v>0</v>
      </c>
      <c r="LO189" s="711">
        <v>0.75</v>
      </c>
      <c r="LP189" s="711">
        <v>0.63</v>
      </c>
      <c r="LQ189" s="711">
        <v>-1.38</v>
      </c>
      <c r="LR189" s="711">
        <v>-3.5</v>
      </c>
    </row>
    <row r="190" spans="1:330">
      <c r="A190" s="629"/>
      <c r="DV190" s="714"/>
      <c r="DW190" s="714"/>
      <c r="DX190" s="714"/>
      <c r="EB190" s="714"/>
      <c r="EC190" s="714"/>
      <c r="ED190" s="714"/>
      <c r="EH190" s="714"/>
      <c r="EI190" s="714"/>
      <c r="EJ190" s="714"/>
      <c r="EN190" s="714"/>
      <c r="EO190" s="714"/>
      <c r="EP190" s="714"/>
      <c r="EQ190" s="714"/>
      <c r="ER190" s="714"/>
      <c r="ES190" s="714"/>
      <c r="ET190" s="714"/>
      <c r="EU190" s="714"/>
      <c r="EV190" s="714"/>
      <c r="EW190" s="714"/>
      <c r="EX190" s="714"/>
      <c r="EY190" s="714"/>
      <c r="EZ190" s="714"/>
      <c r="FA190" s="714"/>
      <c r="FB190" s="714"/>
      <c r="FL190" s="714"/>
      <c r="FM190" s="714"/>
      <c r="FN190" s="714"/>
      <c r="FO190" s="713"/>
      <c r="FP190" s="713"/>
      <c r="FQ190" s="713"/>
      <c r="HB190" s="714"/>
      <c r="HC190" s="714"/>
      <c r="HD190" s="714"/>
      <c r="HK190" s="719"/>
      <c r="HL190" s="719"/>
      <c r="HM190" s="719"/>
      <c r="HN190" s="714"/>
      <c r="HO190" s="714"/>
      <c r="HP190" s="714"/>
      <c r="HQ190" s="714"/>
      <c r="HR190" s="714"/>
      <c r="HS190" s="714"/>
      <c r="II190" s="714"/>
      <c r="IJ190" s="714"/>
      <c r="IK190" s="714"/>
      <c r="JP190" s="711">
        <f t="shared" si="30"/>
        <v>0</v>
      </c>
      <c r="JQ190" s="711">
        <f t="shared" si="31"/>
        <v>920.91599999999994</v>
      </c>
      <c r="KT190" s="711">
        <v>0</v>
      </c>
      <c r="KU190" s="778">
        <v>0</v>
      </c>
      <c r="KV190" s="711">
        <v>9.9999999999999898E-3</v>
      </c>
      <c r="KW190" s="711">
        <v>-1.9230769230769201E-2</v>
      </c>
      <c r="KX190" s="711">
        <v>0</v>
      </c>
      <c r="KY190" s="711">
        <v>0</v>
      </c>
      <c r="LO190" s="711">
        <v>0.19</v>
      </c>
      <c r="LP190" s="711">
        <v>1.31</v>
      </c>
      <c r="LQ190" s="711">
        <v>-1.44</v>
      </c>
      <c r="LR190" s="711">
        <v>-6</v>
      </c>
    </row>
    <row r="191" spans="1:330">
      <c r="A191" s="629"/>
      <c r="DV191" s="714"/>
      <c r="DW191" s="714"/>
      <c r="DX191" s="714"/>
      <c r="EB191" s="714"/>
      <c r="EC191" s="714"/>
      <c r="ED191" s="714"/>
      <c r="EH191" s="714"/>
      <c r="EI191" s="714"/>
      <c r="EJ191" s="714"/>
      <c r="EN191" s="714"/>
      <c r="EO191" s="714"/>
      <c r="EP191" s="714"/>
      <c r="EQ191" s="714"/>
      <c r="ER191" s="714"/>
      <c r="ES191" s="714"/>
      <c r="ET191" s="714"/>
      <c r="EU191" s="714"/>
      <c r="EV191" s="714"/>
      <c r="EW191" s="714"/>
      <c r="EX191" s="714"/>
      <c r="EY191" s="714"/>
      <c r="EZ191" s="714"/>
      <c r="FA191" s="714"/>
      <c r="FB191" s="714"/>
      <c r="FL191" s="714"/>
      <c r="FM191" s="714"/>
      <c r="FN191" s="714"/>
      <c r="FO191" s="713"/>
      <c r="FP191" s="713"/>
      <c r="FQ191" s="713"/>
      <c r="HB191" s="714"/>
      <c r="HC191" s="714"/>
      <c r="HD191" s="714"/>
      <c r="HK191" s="719"/>
      <c r="HL191" s="719"/>
      <c r="HM191" s="719"/>
      <c r="HN191" s="714"/>
      <c r="HO191" s="714"/>
      <c r="HP191" s="714"/>
      <c r="HQ191" s="714"/>
      <c r="HR191" s="714"/>
      <c r="HS191" s="714"/>
      <c r="II191" s="714"/>
      <c r="IJ191" s="714"/>
      <c r="IK191" s="714"/>
      <c r="JP191" s="711">
        <f t="shared" si="30"/>
        <v>4105.5</v>
      </c>
      <c r="JQ191" s="711">
        <f t="shared" si="31"/>
        <v>1836.8625</v>
      </c>
      <c r="KT191" s="711">
        <v>0</v>
      </c>
      <c r="KU191" s="778">
        <v>0</v>
      </c>
      <c r="KV191" s="711">
        <v>0.03</v>
      </c>
      <c r="KW191" s="711">
        <v>-0.11111111111111099</v>
      </c>
      <c r="KX191" s="711">
        <v>0</v>
      </c>
      <c r="KY191" s="711">
        <v>0</v>
      </c>
      <c r="LO191" s="711">
        <v>-0.38</v>
      </c>
      <c r="LP191" s="711">
        <v>1.1299999999999999</v>
      </c>
      <c r="LQ191" s="711">
        <v>-4.75</v>
      </c>
      <c r="LR191" s="711">
        <v>-6.88</v>
      </c>
    </row>
    <row r="192" spans="1:330">
      <c r="A192" s="629"/>
      <c r="DV192" s="714"/>
      <c r="DW192" s="714"/>
      <c r="DX192" s="714"/>
      <c r="EB192" s="714"/>
      <c r="EC192" s="714"/>
      <c r="ED192" s="714"/>
      <c r="EH192" s="714"/>
      <c r="EI192" s="714"/>
      <c r="EJ192" s="714"/>
      <c r="EN192" s="714"/>
      <c r="EO192" s="714"/>
      <c r="EP192" s="714"/>
      <c r="EQ192" s="714"/>
      <c r="ER192" s="714"/>
      <c r="ES192" s="714"/>
      <c r="ET192" s="714"/>
      <c r="EU192" s="714"/>
      <c r="EV192" s="714"/>
      <c r="EW192" s="714"/>
      <c r="EX192" s="714"/>
      <c r="EY192" s="714"/>
      <c r="EZ192" s="714"/>
      <c r="FA192" s="714"/>
      <c r="FB192" s="714"/>
      <c r="FL192" s="714"/>
      <c r="FM192" s="714"/>
      <c r="FN192" s="714"/>
      <c r="FO192" s="713"/>
      <c r="FP192" s="713"/>
      <c r="FQ192" s="713"/>
      <c r="HB192" s="714"/>
      <c r="HC192" s="714"/>
      <c r="HD192" s="714"/>
      <c r="HK192" s="719"/>
      <c r="HL192" s="719"/>
      <c r="HM192" s="719"/>
      <c r="HN192" s="714"/>
      <c r="HO192" s="714"/>
      <c r="HP192" s="714"/>
      <c r="HQ192" s="714"/>
      <c r="HR192" s="714"/>
      <c r="HS192" s="714"/>
      <c r="II192" s="714"/>
      <c r="IJ192" s="714"/>
      <c r="IK192" s="714"/>
      <c r="JP192" s="711">
        <f t="shared" si="30"/>
        <v>607.38</v>
      </c>
      <c r="JQ192" s="711">
        <f t="shared" si="31"/>
        <v>449.57249999999999</v>
      </c>
      <c r="KT192" s="711">
        <v>5.0000000000000001E-3</v>
      </c>
      <c r="KU192" s="778">
        <v>9.4999999999999998E-3</v>
      </c>
      <c r="KV192" s="711">
        <v>0</v>
      </c>
      <c r="KW192" s="711">
        <v>0</v>
      </c>
      <c r="KX192" s="711">
        <v>0</v>
      </c>
      <c r="KY192" s="711">
        <v>0</v>
      </c>
      <c r="LO192" s="711">
        <v>0.5</v>
      </c>
      <c r="LP192" s="711">
        <v>0.25</v>
      </c>
      <c r="LQ192" s="711">
        <v>-2</v>
      </c>
      <c r="LR192" s="711">
        <v>-3.67</v>
      </c>
    </row>
    <row r="193" spans="1:330">
      <c r="A193" s="629"/>
      <c r="DV193" s="714"/>
      <c r="DW193" s="714"/>
      <c r="DX193" s="714"/>
      <c r="EB193" s="714"/>
      <c r="EC193" s="714"/>
      <c r="ED193" s="714"/>
      <c r="EH193" s="714"/>
      <c r="EI193" s="714"/>
      <c r="EJ193" s="714"/>
      <c r="EN193" s="714"/>
      <c r="EO193" s="714"/>
      <c r="EP193" s="714"/>
      <c r="EQ193" s="714"/>
      <c r="ER193" s="714"/>
      <c r="ES193" s="714"/>
      <c r="ET193" s="714"/>
      <c r="EU193" s="714"/>
      <c r="EV193" s="714"/>
      <c r="EW193" s="714"/>
      <c r="EX193" s="714"/>
      <c r="EY193" s="714"/>
      <c r="EZ193" s="714"/>
      <c r="FA193" s="714"/>
      <c r="FB193" s="714"/>
      <c r="FL193" s="714"/>
      <c r="FM193" s="714"/>
      <c r="FN193" s="714"/>
      <c r="FO193" s="713"/>
      <c r="FP193" s="713"/>
      <c r="FQ193" s="713"/>
      <c r="HB193" s="714"/>
      <c r="HC193" s="714"/>
      <c r="HD193" s="714"/>
      <c r="HK193" s="719"/>
      <c r="HL193" s="719"/>
      <c r="HM193" s="719"/>
      <c r="HN193" s="714"/>
      <c r="HO193" s="714"/>
      <c r="HP193" s="714"/>
      <c r="HQ193" s="714"/>
      <c r="HR193" s="714"/>
      <c r="HS193" s="714"/>
      <c r="II193" s="714"/>
      <c r="IJ193" s="714"/>
      <c r="IK193" s="714"/>
      <c r="JP193" s="711">
        <f t="shared" si="30"/>
        <v>816.85</v>
      </c>
      <c r="JQ193" s="711">
        <f t="shared" si="31"/>
        <v>416.56487500000003</v>
      </c>
      <c r="KT193" s="711">
        <v>0</v>
      </c>
      <c r="KU193" s="778">
        <v>0</v>
      </c>
      <c r="KV193" s="711">
        <v>0</v>
      </c>
      <c r="KW193" s="711">
        <v>0</v>
      </c>
      <c r="KX193" s="711">
        <v>0</v>
      </c>
      <c r="KY193" s="711">
        <v>0</v>
      </c>
      <c r="LO193" s="711">
        <v>-0.13</v>
      </c>
      <c r="LP193" s="711">
        <v>2</v>
      </c>
      <c r="LQ193" s="711">
        <v>-3.5</v>
      </c>
      <c r="LR193" s="711">
        <v>-2</v>
      </c>
    </row>
    <row r="194" spans="1:330">
      <c r="A194" s="629"/>
      <c r="DV194" s="714"/>
      <c r="DW194" s="714"/>
      <c r="DX194" s="714"/>
      <c r="EB194" s="714"/>
      <c r="EC194" s="714"/>
      <c r="ED194" s="714"/>
      <c r="EH194" s="714"/>
      <c r="EI194" s="714"/>
      <c r="EJ194" s="714"/>
      <c r="EN194" s="714"/>
      <c r="EO194" s="714"/>
      <c r="EP194" s="714"/>
      <c r="EQ194" s="714"/>
      <c r="ER194" s="714"/>
      <c r="ES194" s="714"/>
      <c r="ET194" s="714"/>
      <c r="EU194" s="714"/>
      <c r="EV194" s="714"/>
      <c r="EW194" s="714"/>
      <c r="EX194" s="714"/>
      <c r="EY194" s="714"/>
      <c r="EZ194" s="714"/>
      <c r="FA194" s="714"/>
      <c r="FB194" s="714"/>
      <c r="FL194" s="714"/>
      <c r="FM194" s="714"/>
      <c r="FN194" s="714"/>
      <c r="FO194" s="713"/>
      <c r="FP194" s="713"/>
      <c r="FQ194" s="713"/>
      <c r="HB194" s="714"/>
      <c r="HC194" s="714"/>
      <c r="HD194" s="714"/>
      <c r="HK194" s="719"/>
      <c r="HL194" s="719"/>
      <c r="HM194" s="719"/>
      <c r="HN194" s="714"/>
      <c r="HO194" s="714"/>
      <c r="HP194" s="714"/>
      <c r="HQ194" s="714"/>
      <c r="HR194" s="714"/>
      <c r="HS194" s="714"/>
      <c r="II194" s="714"/>
      <c r="IJ194" s="714"/>
      <c r="IK194" s="714"/>
      <c r="JP194" s="711">
        <f t="shared" ref="JP194:JP232" si="32">JP74*JQ74</f>
        <v>4358.75</v>
      </c>
      <c r="JQ194" s="711">
        <f t="shared" ref="JQ194:JQ232" si="33">LP74*LO74</f>
        <v>2057.1664999999998</v>
      </c>
      <c r="KT194" s="711">
        <v>0</v>
      </c>
      <c r="KU194" s="778">
        <v>0</v>
      </c>
      <c r="KV194" s="711">
        <v>0</v>
      </c>
      <c r="KW194" s="711">
        <v>0</v>
      </c>
      <c r="KX194" s="711">
        <v>0</v>
      </c>
      <c r="KY194" s="711">
        <v>0</v>
      </c>
      <c r="LO194" s="711">
        <v>0.25</v>
      </c>
      <c r="LP194" s="711">
        <v>1.5</v>
      </c>
      <c r="LQ194" s="711">
        <v>-1.75</v>
      </c>
      <c r="LR194" s="711">
        <v>-6.25</v>
      </c>
    </row>
    <row r="195" spans="1:330">
      <c r="A195" s="629"/>
      <c r="DV195" s="714"/>
      <c r="DW195" s="714"/>
      <c r="DX195" s="714"/>
      <c r="EB195" s="714"/>
      <c r="EC195" s="714"/>
      <c r="ED195" s="714"/>
      <c r="EH195" s="714"/>
      <c r="EI195" s="714"/>
      <c r="EJ195" s="714"/>
      <c r="EN195" s="714"/>
      <c r="EO195" s="714"/>
      <c r="EP195" s="714"/>
      <c r="EQ195" s="714"/>
      <c r="ER195" s="714"/>
      <c r="ES195" s="714"/>
      <c r="ET195" s="714"/>
      <c r="EU195" s="714"/>
      <c r="EV195" s="714"/>
      <c r="EW195" s="714"/>
      <c r="EX195" s="714"/>
      <c r="EY195" s="714"/>
      <c r="EZ195" s="714"/>
      <c r="FA195" s="714"/>
      <c r="FB195" s="714"/>
      <c r="FL195" s="714"/>
      <c r="FM195" s="714"/>
      <c r="FN195" s="714"/>
      <c r="FO195" s="713"/>
      <c r="FP195" s="713"/>
      <c r="FQ195" s="713"/>
      <c r="HB195" s="714"/>
      <c r="HC195" s="714"/>
      <c r="HD195" s="714"/>
      <c r="HK195" s="719"/>
      <c r="HL195" s="719"/>
      <c r="HM195" s="719"/>
      <c r="HN195" s="714"/>
      <c r="HO195" s="714"/>
      <c r="HP195" s="714"/>
      <c r="HQ195" s="714"/>
      <c r="HR195" s="714"/>
      <c r="HS195" s="714"/>
      <c r="II195" s="714"/>
      <c r="IJ195" s="714"/>
      <c r="IK195" s="714"/>
      <c r="JP195" s="711">
        <f t="shared" si="32"/>
        <v>818.1400000000001</v>
      </c>
      <c r="JQ195" s="711">
        <f t="shared" si="33"/>
        <v>376.6995</v>
      </c>
      <c r="KT195" s="711">
        <v>0</v>
      </c>
      <c r="KU195" s="778">
        <v>0</v>
      </c>
      <c r="KV195" s="711">
        <v>9.9999999999999898E-3</v>
      </c>
      <c r="KW195" s="711">
        <v>-2.5974025974025899E-2</v>
      </c>
      <c r="KX195" s="711">
        <v>0</v>
      </c>
      <c r="KY195" s="711">
        <v>0</v>
      </c>
      <c r="LO195" s="711">
        <v>2.13</v>
      </c>
      <c r="LP195" s="711">
        <v>2.13</v>
      </c>
      <c r="LQ195" s="711">
        <v>-2</v>
      </c>
      <c r="LR195" s="711">
        <v>0.38</v>
      </c>
    </row>
    <row r="196" spans="1:330">
      <c r="A196" s="629"/>
      <c r="DV196" s="714"/>
      <c r="DW196" s="714"/>
      <c r="DX196" s="714"/>
      <c r="EB196" s="714"/>
      <c r="EC196" s="714"/>
      <c r="ED196" s="714"/>
      <c r="EH196" s="714"/>
      <c r="EI196" s="714"/>
      <c r="EJ196" s="714"/>
      <c r="EN196" s="714"/>
      <c r="EO196" s="714"/>
      <c r="EP196" s="714"/>
      <c r="EQ196" s="714"/>
      <c r="ER196" s="714"/>
      <c r="ES196" s="714"/>
      <c r="ET196" s="714"/>
      <c r="EU196" s="714"/>
      <c r="EV196" s="714"/>
      <c r="EW196" s="714"/>
      <c r="EX196" s="714"/>
      <c r="EY196" s="714"/>
      <c r="EZ196" s="714"/>
      <c r="FA196" s="714"/>
      <c r="FB196" s="714"/>
      <c r="FL196" s="714"/>
      <c r="FM196" s="714"/>
      <c r="FN196" s="714"/>
      <c r="FO196" s="713"/>
      <c r="FP196" s="713"/>
      <c r="FQ196" s="713"/>
      <c r="HB196" s="714"/>
      <c r="HC196" s="714"/>
      <c r="HD196" s="714"/>
      <c r="HK196" s="719"/>
      <c r="HL196" s="719"/>
      <c r="HM196" s="719"/>
      <c r="HN196" s="714"/>
      <c r="HO196" s="714"/>
      <c r="HP196" s="714"/>
      <c r="HQ196" s="714"/>
      <c r="HR196" s="714"/>
      <c r="HS196" s="714"/>
      <c r="II196" s="714"/>
      <c r="IJ196" s="714"/>
      <c r="IK196" s="714"/>
      <c r="JP196" s="711">
        <f t="shared" si="32"/>
        <v>10585.90625</v>
      </c>
      <c r="JQ196" s="711">
        <f t="shared" si="33"/>
        <v>6034.0232499999993</v>
      </c>
      <c r="KT196" s="711">
        <v>0</v>
      </c>
      <c r="KU196" s="778">
        <v>0</v>
      </c>
      <c r="KV196" s="711">
        <v>0</v>
      </c>
      <c r="KW196" s="711">
        <v>0</v>
      </c>
      <c r="KX196" s="711">
        <v>9.9999999999999898E-3</v>
      </c>
      <c r="KY196" s="711">
        <v>1.9607843137254902E-2</v>
      </c>
      <c r="LO196" s="711">
        <v>0</v>
      </c>
      <c r="LP196" s="711">
        <v>0</v>
      </c>
      <c r="LQ196" s="711">
        <v>0</v>
      </c>
      <c r="LR196" s="711">
        <v>0</v>
      </c>
    </row>
    <row r="197" spans="1:330">
      <c r="A197" s="629"/>
      <c r="DV197" s="714"/>
      <c r="DW197" s="714"/>
      <c r="DX197" s="714"/>
      <c r="EB197" s="714"/>
      <c r="EC197" s="714"/>
      <c r="ED197" s="714"/>
      <c r="EH197" s="714"/>
      <c r="EI197" s="714"/>
      <c r="EJ197" s="714"/>
      <c r="EN197" s="714"/>
      <c r="EO197" s="714"/>
      <c r="EP197" s="714"/>
      <c r="EQ197" s="714"/>
      <c r="ER197" s="714"/>
      <c r="ES197" s="714"/>
      <c r="ET197" s="714"/>
      <c r="EU197" s="714"/>
      <c r="EV197" s="714"/>
      <c r="EW197" s="714"/>
      <c r="EX197" s="714"/>
      <c r="EY197" s="714"/>
      <c r="EZ197" s="714"/>
      <c r="FA197" s="714"/>
      <c r="FB197" s="714"/>
      <c r="FO197" s="713"/>
      <c r="FP197" s="713"/>
      <c r="FQ197" s="713"/>
      <c r="HB197" s="714"/>
      <c r="HC197" s="714"/>
      <c r="HD197" s="714"/>
      <c r="HK197" s="719"/>
      <c r="HL197" s="719"/>
      <c r="HM197" s="719"/>
      <c r="HN197" s="714"/>
      <c r="HO197" s="714"/>
      <c r="HP197" s="714"/>
      <c r="HQ197" s="714"/>
      <c r="HR197" s="714"/>
      <c r="HS197" s="714"/>
      <c r="II197" s="714"/>
      <c r="IJ197" s="714"/>
      <c r="IK197" s="714"/>
      <c r="JP197" s="711">
        <f t="shared" si="32"/>
        <v>2524.5</v>
      </c>
      <c r="JQ197" s="711">
        <f t="shared" si="33"/>
        <v>2041.6154999999903</v>
      </c>
      <c r="KT197" s="711">
        <v>0</v>
      </c>
      <c r="KU197" s="778">
        <v>0</v>
      </c>
      <c r="KV197" s="711">
        <v>0</v>
      </c>
      <c r="KW197" s="711">
        <v>0</v>
      </c>
      <c r="KX197" s="711">
        <v>9.9999999999999898E-3</v>
      </c>
      <c r="KY197" s="711">
        <v>4.8387096774193498E-2</v>
      </c>
      <c r="LO197" s="711">
        <v>-2.38</v>
      </c>
      <c r="LP197" s="711">
        <v>-2.75</v>
      </c>
      <c r="LQ197" s="711">
        <v>-0.5</v>
      </c>
      <c r="LR197" s="711">
        <v>-5.13</v>
      </c>
    </row>
    <row r="198" spans="1:330">
      <c r="A198" s="629"/>
      <c r="DV198" s="714"/>
      <c r="DW198" s="714"/>
      <c r="DX198" s="714"/>
      <c r="EB198" s="714"/>
      <c r="EC198" s="714"/>
      <c r="ED198" s="714"/>
      <c r="EH198" s="714"/>
      <c r="EI198" s="714"/>
      <c r="EJ198" s="714"/>
      <c r="EN198" s="714"/>
      <c r="EO198" s="714"/>
      <c r="EP198" s="714"/>
      <c r="EQ198" s="714"/>
      <c r="ER198" s="714"/>
      <c r="ES198" s="714"/>
      <c r="ET198" s="714"/>
      <c r="EU198" s="714"/>
      <c r="EV198" s="714"/>
      <c r="EW198" s="714"/>
      <c r="EX198" s="714"/>
      <c r="EY198" s="714"/>
      <c r="FO198" s="713"/>
      <c r="FP198" s="713"/>
      <c r="FQ198" s="713"/>
      <c r="HB198" s="714"/>
      <c r="HC198" s="714"/>
      <c r="HD198" s="714"/>
      <c r="HK198" s="719"/>
      <c r="HL198" s="719"/>
      <c r="HM198" s="719"/>
      <c r="HN198" s="714"/>
      <c r="HO198" s="714"/>
      <c r="HP198" s="714"/>
      <c r="HQ198" s="714"/>
      <c r="HR198" s="714"/>
      <c r="HS198" s="714"/>
      <c r="II198" s="714"/>
      <c r="IJ198" s="714"/>
      <c r="IK198" s="714"/>
      <c r="JP198" s="711">
        <f t="shared" si="32"/>
        <v>1956.875</v>
      </c>
      <c r="JQ198" s="711">
        <f t="shared" si="33"/>
        <v>1074.1426875</v>
      </c>
      <c r="KT198" s="711">
        <v>0</v>
      </c>
      <c r="KU198" s="778">
        <v>0</v>
      </c>
      <c r="KV198" s="711">
        <v>0</v>
      </c>
      <c r="KW198" s="711">
        <v>0</v>
      </c>
      <c r="KX198" s="711">
        <v>0</v>
      </c>
      <c r="KY198" s="711">
        <v>0</v>
      </c>
      <c r="LO198" s="711">
        <v>0.25</v>
      </c>
      <c r="LP198" s="711">
        <v>1</v>
      </c>
      <c r="LQ198" s="711">
        <v>-3</v>
      </c>
      <c r="LR198" s="711">
        <v>-3.75</v>
      </c>
    </row>
    <row r="199" spans="1:330">
      <c r="A199" s="629"/>
      <c r="DV199" s="714"/>
      <c r="DW199" s="714"/>
      <c r="DX199" s="714"/>
      <c r="EB199" s="714"/>
      <c r="EC199" s="714"/>
      <c r="ED199" s="714"/>
      <c r="EH199" s="714"/>
      <c r="EI199" s="714"/>
      <c r="EJ199" s="714"/>
      <c r="EN199" s="714"/>
      <c r="EO199" s="714"/>
      <c r="EP199" s="714"/>
      <c r="EQ199" s="714"/>
      <c r="ER199" s="714"/>
      <c r="ES199" s="714"/>
      <c r="ET199" s="714"/>
      <c r="EU199" s="714"/>
      <c r="EV199" s="714"/>
      <c r="EW199" s="714"/>
      <c r="EX199" s="714"/>
      <c r="EY199" s="714"/>
      <c r="FO199" s="713"/>
      <c r="FP199" s="713"/>
      <c r="FQ199" s="713"/>
      <c r="HB199" s="714"/>
      <c r="HC199" s="714"/>
      <c r="HD199" s="714"/>
      <c r="HK199" s="719"/>
      <c r="HL199" s="719"/>
      <c r="HM199" s="719"/>
      <c r="HN199" s="714"/>
      <c r="HO199" s="714"/>
      <c r="HP199" s="714"/>
      <c r="HQ199" s="714"/>
      <c r="HR199" s="714"/>
      <c r="HS199" s="714"/>
      <c r="II199" s="714"/>
      <c r="IJ199" s="714"/>
      <c r="IK199" s="714"/>
      <c r="JP199" s="711">
        <f t="shared" si="32"/>
        <v>0</v>
      </c>
      <c r="JQ199" s="711">
        <f t="shared" si="33"/>
        <v>711.84799999999996</v>
      </c>
      <c r="KT199" s="711">
        <v>0</v>
      </c>
      <c r="KU199" s="778">
        <v>0</v>
      </c>
      <c r="KV199" s="711">
        <v>0</v>
      </c>
      <c r="KW199" s="711">
        <v>0</v>
      </c>
      <c r="KX199" s="711">
        <v>0</v>
      </c>
      <c r="KY199" s="711">
        <v>0</v>
      </c>
      <c r="LO199" s="711">
        <v>1.63</v>
      </c>
      <c r="LP199" s="711">
        <v>-2.13</v>
      </c>
      <c r="LQ199" s="711">
        <v>-3.75</v>
      </c>
      <c r="LR199" s="711">
        <v>-7</v>
      </c>
    </row>
    <row r="200" spans="1:330">
      <c r="A200" s="629"/>
      <c r="DV200" s="714"/>
      <c r="DW200" s="714"/>
      <c r="DX200" s="714"/>
      <c r="EB200" s="714"/>
      <c r="EC200" s="714"/>
      <c r="ED200" s="714"/>
      <c r="EH200" s="714"/>
      <c r="EI200" s="714"/>
      <c r="EJ200" s="714"/>
      <c r="EN200" s="714"/>
      <c r="EO200" s="714"/>
      <c r="EP200" s="714"/>
      <c r="EQ200" s="714"/>
      <c r="ER200" s="714"/>
      <c r="ES200" s="714"/>
      <c r="ET200" s="714"/>
      <c r="EU200" s="714"/>
      <c r="EV200" s="714"/>
      <c r="EW200" s="714"/>
      <c r="EX200" s="714"/>
      <c r="EY200" s="714"/>
      <c r="FO200" s="713"/>
      <c r="FP200" s="713"/>
      <c r="FQ200" s="713"/>
      <c r="HB200" s="714"/>
      <c r="HC200" s="714"/>
      <c r="HD200" s="714"/>
      <c r="HK200" s="719"/>
      <c r="HL200" s="719"/>
      <c r="HM200" s="719"/>
      <c r="HN200" s="714"/>
      <c r="HO200" s="714"/>
      <c r="HP200" s="714"/>
      <c r="HQ200" s="714"/>
      <c r="HR200" s="714"/>
      <c r="HS200" s="714"/>
      <c r="II200" s="714"/>
      <c r="IJ200" s="714"/>
      <c r="IK200" s="714"/>
      <c r="JP200" s="711">
        <f t="shared" si="32"/>
        <v>1519.14375</v>
      </c>
      <c r="JQ200" s="711">
        <f t="shared" si="33"/>
        <v>1652.3486250000001</v>
      </c>
      <c r="KT200" s="711">
        <v>0</v>
      </c>
      <c r="KU200" s="778">
        <v>0</v>
      </c>
      <c r="KV200" s="711">
        <v>0</v>
      </c>
      <c r="KW200" s="711">
        <v>0</v>
      </c>
      <c r="KX200" s="711">
        <v>0</v>
      </c>
      <c r="KY200" s="711">
        <v>0</v>
      </c>
      <c r="LO200" s="711">
        <v>-0.38</v>
      </c>
      <c r="LP200" s="711">
        <v>0.25</v>
      </c>
      <c r="LQ200" s="711">
        <v>-1.88</v>
      </c>
      <c r="LR200" s="711">
        <v>-2.13</v>
      </c>
    </row>
    <row r="201" spans="1:330">
      <c r="A201" s="629"/>
      <c r="DV201" s="714"/>
      <c r="DW201" s="714"/>
      <c r="DX201" s="714"/>
      <c r="EB201" s="714"/>
      <c r="EC201" s="714"/>
      <c r="ED201" s="714"/>
      <c r="EH201" s="714"/>
      <c r="EI201" s="714"/>
      <c r="EJ201" s="714"/>
      <c r="EN201" s="714"/>
      <c r="EO201" s="714"/>
      <c r="EP201" s="714"/>
      <c r="EQ201" s="714"/>
      <c r="ER201" s="714"/>
      <c r="ES201" s="714"/>
      <c r="ET201" s="714"/>
      <c r="EU201" s="714"/>
      <c r="EV201" s="714"/>
      <c r="EW201" s="714"/>
      <c r="EX201" s="714"/>
      <c r="EY201" s="714"/>
      <c r="FO201" s="713"/>
      <c r="FP201" s="713"/>
      <c r="FQ201" s="713"/>
      <c r="HB201" s="714"/>
      <c r="HC201" s="714"/>
      <c r="HD201" s="714"/>
      <c r="HK201" s="719"/>
      <c r="HL201" s="719"/>
      <c r="HM201" s="719"/>
      <c r="HN201" s="714"/>
      <c r="HO201" s="714"/>
      <c r="HP201" s="714"/>
      <c r="HQ201" s="714"/>
      <c r="HR201" s="714"/>
      <c r="HS201" s="714"/>
      <c r="II201" s="714"/>
      <c r="IJ201" s="714"/>
      <c r="IK201" s="714"/>
      <c r="JP201" s="711">
        <f t="shared" si="32"/>
        <v>0</v>
      </c>
      <c r="JQ201" s="711">
        <f t="shared" si="33"/>
        <v>223.84375000000003</v>
      </c>
      <c r="KT201" s="711">
        <v>0</v>
      </c>
      <c r="KU201" s="778">
        <v>0</v>
      </c>
      <c r="KV201" s="711">
        <v>0</v>
      </c>
      <c r="KW201" s="711">
        <v>0</v>
      </c>
      <c r="KX201" s="711">
        <v>0</v>
      </c>
      <c r="KY201" s="711">
        <v>0</v>
      </c>
      <c r="LO201" s="711">
        <v>-0.5</v>
      </c>
      <c r="LP201" s="711">
        <v>1.1299999999999999</v>
      </c>
      <c r="LQ201" s="711">
        <v>-1.1299999999999999</v>
      </c>
      <c r="LR201" s="711">
        <v>-4.25</v>
      </c>
    </row>
    <row r="202" spans="1:330">
      <c r="A202" s="629"/>
      <c r="DV202" s="714"/>
      <c r="DW202" s="714"/>
      <c r="DX202" s="714"/>
      <c r="EB202" s="714"/>
      <c r="EC202" s="714"/>
      <c r="ED202" s="714"/>
      <c r="EH202" s="714"/>
      <c r="EI202" s="714"/>
      <c r="EJ202" s="714"/>
      <c r="EN202" s="714"/>
      <c r="EO202" s="714"/>
      <c r="EP202" s="714"/>
      <c r="EQ202" s="714"/>
      <c r="ER202" s="714"/>
      <c r="ES202" s="714"/>
      <c r="ET202" s="714"/>
      <c r="EU202" s="714"/>
      <c r="EV202" s="714"/>
      <c r="EW202" s="714"/>
      <c r="EX202" s="714"/>
      <c r="EY202" s="714"/>
      <c r="FO202" s="713"/>
      <c r="FP202" s="713"/>
      <c r="FQ202" s="713"/>
      <c r="HB202" s="714"/>
      <c r="HC202" s="714"/>
      <c r="HD202" s="714"/>
      <c r="HK202" s="719"/>
      <c r="HL202" s="719"/>
      <c r="HM202" s="719"/>
      <c r="HN202" s="714"/>
      <c r="HO202" s="714"/>
      <c r="HP202" s="714"/>
      <c r="HQ202" s="714"/>
      <c r="HR202" s="714"/>
      <c r="HS202" s="714"/>
      <c r="II202" s="714"/>
      <c r="IJ202" s="714"/>
      <c r="IK202" s="714"/>
      <c r="JP202" s="711">
        <f t="shared" si="32"/>
        <v>0</v>
      </c>
      <c r="JQ202" s="711">
        <f t="shared" si="33"/>
        <v>583.76850000000002</v>
      </c>
      <c r="KT202" s="711">
        <v>0</v>
      </c>
      <c r="LO202" s="711">
        <v>-0.13</v>
      </c>
      <c r="LP202" s="711">
        <v>1.5</v>
      </c>
      <c r="LQ202" s="711">
        <v>-2.13</v>
      </c>
      <c r="LR202" s="711">
        <v>-1.94</v>
      </c>
    </row>
    <row r="203" spans="1:330">
      <c r="A203" s="629"/>
      <c r="DV203" s="714"/>
      <c r="DW203" s="714"/>
      <c r="DX203" s="714"/>
      <c r="EB203" s="714"/>
      <c r="EC203" s="714"/>
      <c r="ED203" s="714"/>
      <c r="EH203" s="714"/>
      <c r="EI203" s="714"/>
      <c r="EJ203" s="714"/>
      <c r="EN203" s="714"/>
      <c r="EO203" s="714"/>
      <c r="EP203" s="714"/>
      <c r="EQ203" s="714"/>
      <c r="ER203" s="714"/>
      <c r="ES203" s="714"/>
      <c r="ET203" s="714"/>
      <c r="EU203" s="714"/>
      <c r="EV203" s="714"/>
      <c r="EW203" s="714"/>
      <c r="EX203" s="714"/>
      <c r="EY203" s="714"/>
      <c r="FO203" s="713"/>
      <c r="FP203" s="713"/>
      <c r="FQ203" s="713"/>
      <c r="HB203" s="714"/>
      <c r="HC203" s="714"/>
      <c r="HD203" s="714"/>
      <c r="HK203" s="719"/>
      <c r="HL203" s="719"/>
      <c r="HM203" s="719"/>
      <c r="HN203" s="714"/>
      <c r="HO203" s="714"/>
      <c r="HP203" s="714"/>
      <c r="HQ203" s="714"/>
      <c r="HR203" s="714"/>
      <c r="HS203" s="714"/>
      <c r="II203" s="714"/>
      <c r="IJ203" s="714"/>
      <c r="IK203" s="714"/>
      <c r="JP203" s="711">
        <f t="shared" si="32"/>
        <v>2699.1731249999998</v>
      </c>
      <c r="JQ203" s="711">
        <f t="shared" si="33"/>
        <v>1208.3568749999999</v>
      </c>
      <c r="KT203" s="711">
        <v>0</v>
      </c>
      <c r="KU203" s="778">
        <v>0</v>
      </c>
      <c r="KV203" s="711">
        <v>0</v>
      </c>
      <c r="KW203" s="711">
        <v>0</v>
      </c>
      <c r="KX203" s="711">
        <v>0</v>
      </c>
      <c r="KY203" s="711">
        <v>0</v>
      </c>
      <c r="LO203" s="711">
        <v>-1.5</v>
      </c>
      <c r="LP203" s="711">
        <v>2.25</v>
      </c>
      <c r="LQ203" s="711">
        <v>0.25</v>
      </c>
      <c r="LR203" s="711">
        <v>-0.75</v>
      </c>
    </row>
    <row r="204" spans="1:330">
      <c r="A204" s="629"/>
      <c r="DV204" s="714"/>
      <c r="DW204" s="714"/>
      <c r="DX204" s="714"/>
      <c r="EB204" s="714"/>
      <c r="EC204" s="714"/>
      <c r="ED204" s="714"/>
      <c r="EH204" s="714"/>
      <c r="EI204" s="714"/>
      <c r="EJ204" s="714"/>
      <c r="EN204" s="714"/>
      <c r="EO204" s="714"/>
      <c r="EP204" s="714"/>
      <c r="EQ204" s="714"/>
      <c r="ER204" s="714"/>
      <c r="ES204" s="714"/>
      <c r="ET204" s="714"/>
      <c r="EU204" s="714"/>
      <c r="EV204" s="714"/>
      <c r="EW204" s="714"/>
      <c r="EX204" s="714"/>
      <c r="EY204" s="714"/>
      <c r="FO204" s="713"/>
      <c r="FP204" s="713"/>
      <c r="FQ204" s="713"/>
      <c r="HB204" s="714"/>
      <c r="HC204" s="714"/>
      <c r="HD204" s="714"/>
      <c r="HK204" s="719"/>
      <c r="HL204" s="719"/>
      <c r="HM204" s="719"/>
      <c r="HN204" s="714"/>
      <c r="HO204" s="714"/>
      <c r="HP204" s="714"/>
      <c r="HQ204" s="714"/>
      <c r="HR204" s="714"/>
      <c r="HS204" s="714"/>
      <c r="II204" s="714"/>
      <c r="IJ204" s="714"/>
      <c r="IK204" s="714"/>
      <c r="JP204" s="711">
        <f t="shared" si="32"/>
        <v>3952.1625000000004</v>
      </c>
      <c r="JQ204" s="711">
        <f t="shared" si="33"/>
        <v>1724.260125</v>
      </c>
      <c r="KT204" s="711">
        <v>0</v>
      </c>
      <c r="KU204" s="778">
        <v>0</v>
      </c>
      <c r="KV204" s="711">
        <v>0</v>
      </c>
      <c r="KW204" s="711">
        <v>0</v>
      </c>
      <c r="KX204" s="711">
        <v>0</v>
      </c>
      <c r="KY204" s="711">
        <v>0</v>
      </c>
      <c r="LO204" s="711">
        <v>-22.38</v>
      </c>
      <c r="LP204" s="711">
        <v>1.25</v>
      </c>
      <c r="LQ204" s="711">
        <v>-2.25</v>
      </c>
      <c r="LR204" s="711">
        <v>-26.5</v>
      </c>
    </row>
    <row r="205" spans="1:330">
      <c r="A205" s="629"/>
      <c r="DV205" s="714"/>
      <c r="DW205" s="714"/>
      <c r="DX205" s="714"/>
      <c r="EB205" s="714"/>
      <c r="EC205" s="714"/>
      <c r="ED205" s="714"/>
      <c r="EH205" s="714"/>
      <c r="EI205" s="714"/>
      <c r="EJ205" s="714"/>
      <c r="EN205" s="714"/>
      <c r="EO205" s="714"/>
      <c r="EP205" s="714"/>
      <c r="EQ205" s="714"/>
      <c r="ER205" s="714"/>
      <c r="ES205" s="714"/>
      <c r="ET205" s="714"/>
      <c r="EU205" s="714"/>
      <c r="EV205" s="714"/>
      <c r="EW205" s="714"/>
      <c r="EX205" s="714"/>
      <c r="EY205" s="714"/>
      <c r="FO205" s="713"/>
      <c r="FP205" s="713"/>
      <c r="FQ205" s="713"/>
      <c r="HB205" s="714"/>
      <c r="HC205" s="714"/>
      <c r="HD205" s="714"/>
      <c r="HK205" s="719"/>
      <c r="HL205" s="719"/>
      <c r="HM205" s="719"/>
      <c r="HN205" s="714"/>
      <c r="HO205" s="714"/>
      <c r="HP205" s="714"/>
      <c r="HQ205" s="714"/>
      <c r="HR205" s="714"/>
      <c r="HS205" s="714"/>
      <c r="II205" s="714"/>
      <c r="IJ205" s="714"/>
      <c r="IK205" s="714"/>
      <c r="JP205" s="711">
        <f t="shared" si="32"/>
        <v>313.55999999999995</v>
      </c>
      <c r="JQ205" s="711">
        <f t="shared" si="33"/>
        <v>348.36749999999887</v>
      </c>
      <c r="KT205" s="711">
        <v>0</v>
      </c>
      <c r="KU205" s="778">
        <v>0</v>
      </c>
      <c r="KV205" s="711">
        <v>0</v>
      </c>
      <c r="KW205" s="711">
        <v>0</v>
      </c>
      <c r="KX205" s="711">
        <v>8.3333333333333295E-4</v>
      </c>
      <c r="KY205" s="711">
        <v>2.6315789473684201E-3</v>
      </c>
      <c r="LO205" s="711">
        <v>-1</v>
      </c>
      <c r="LP205" s="711">
        <v>0.38</v>
      </c>
      <c r="LQ205" s="711">
        <v>-3.38</v>
      </c>
      <c r="LR205" s="711">
        <v>-8</v>
      </c>
    </row>
    <row r="206" spans="1:330">
      <c r="A206" s="629"/>
      <c r="DV206" s="714"/>
      <c r="DW206" s="714"/>
      <c r="DX206" s="714"/>
      <c r="EB206" s="714"/>
      <c r="EC206" s="714"/>
      <c r="ED206" s="714"/>
      <c r="EH206" s="714"/>
      <c r="EI206" s="714"/>
      <c r="EJ206" s="714"/>
      <c r="EN206" s="714"/>
      <c r="EO206" s="714"/>
      <c r="EP206" s="714"/>
      <c r="EQ206" s="714"/>
      <c r="ER206" s="714"/>
      <c r="ES206" s="714"/>
      <c r="ET206" s="714"/>
      <c r="EU206" s="714"/>
      <c r="EV206" s="714"/>
      <c r="EW206" s="714"/>
      <c r="EX206" s="714"/>
      <c r="EY206" s="714"/>
      <c r="FO206" s="713"/>
      <c r="FP206" s="713"/>
      <c r="FQ206" s="713"/>
      <c r="HB206" s="714"/>
      <c r="HC206" s="714"/>
      <c r="HD206" s="714"/>
      <c r="HK206" s="719"/>
      <c r="HL206" s="719"/>
      <c r="HM206" s="719"/>
      <c r="HN206" s="714"/>
      <c r="HO206" s="714"/>
      <c r="HP206" s="714"/>
      <c r="HQ206" s="714"/>
      <c r="HR206" s="714"/>
      <c r="HS206" s="714"/>
      <c r="II206" s="714"/>
      <c r="IJ206" s="714"/>
      <c r="IK206" s="714"/>
      <c r="JP206" s="711">
        <f t="shared" si="32"/>
        <v>2634.7999999999997</v>
      </c>
      <c r="JQ206" s="711">
        <f t="shared" si="33"/>
        <v>751.23124999999993</v>
      </c>
      <c r="KT206" s="711">
        <v>0</v>
      </c>
      <c r="KU206" s="778">
        <v>0</v>
      </c>
      <c r="KV206" s="711">
        <v>0</v>
      </c>
      <c r="KW206" s="711">
        <v>0</v>
      </c>
      <c r="KX206" s="711">
        <v>0</v>
      </c>
      <c r="KY206" s="711">
        <v>0</v>
      </c>
      <c r="LO206" s="711">
        <v>1.75</v>
      </c>
      <c r="LP206" s="711">
        <v>1.5</v>
      </c>
      <c r="LQ206" s="711">
        <v>-3.63</v>
      </c>
      <c r="LR206" s="711">
        <v>-2.75</v>
      </c>
    </row>
    <row r="207" spans="1:330">
      <c r="A207" s="629"/>
      <c r="DV207" s="714"/>
      <c r="DW207" s="714"/>
      <c r="DX207" s="714"/>
      <c r="EB207" s="714"/>
      <c r="EC207" s="714"/>
      <c r="ED207" s="714"/>
      <c r="EH207" s="714"/>
      <c r="EI207" s="714"/>
      <c r="EJ207" s="714"/>
      <c r="EN207" s="714"/>
      <c r="EO207" s="714"/>
      <c r="EP207" s="714"/>
      <c r="EQ207" s="714"/>
      <c r="ER207" s="714"/>
      <c r="ES207" s="714"/>
      <c r="ET207" s="714"/>
      <c r="EU207" s="714"/>
      <c r="EV207" s="714"/>
      <c r="EW207" s="714"/>
      <c r="EX207" s="714"/>
      <c r="EY207" s="714"/>
      <c r="FO207" s="713"/>
      <c r="FP207" s="713"/>
      <c r="FQ207" s="713"/>
      <c r="HB207" s="714"/>
      <c r="HC207" s="714"/>
      <c r="HD207" s="714"/>
      <c r="HK207" s="719"/>
      <c r="HL207" s="719"/>
      <c r="HM207" s="719"/>
      <c r="HN207" s="714"/>
      <c r="HO207" s="714"/>
      <c r="HP207" s="714"/>
      <c r="HQ207" s="714"/>
      <c r="HR207" s="714"/>
      <c r="HS207" s="714"/>
      <c r="II207" s="714"/>
      <c r="IJ207" s="714"/>
      <c r="IK207" s="714"/>
      <c r="JP207" s="711">
        <f t="shared" si="32"/>
        <v>501.25499999999994</v>
      </c>
      <c r="JQ207" s="711">
        <f t="shared" si="33"/>
        <v>711.92375000000004</v>
      </c>
      <c r="KT207" s="711">
        <v>0</v>
      </c>
      <c r="KU207" s="778">
        <v>0</v>
      </c>
      <c r="KV207" s="711">
        <v>0</v>
      </c>
      <c r="KW207" s="711">
        <v>0</v>
      </c>
      <c r="KX207" s="711">
        <v>0</v>
      </c>
      <c r="KY207" s="711">
        <v>0</v>
      </c>
      <c r="LO207" s="711">
        <v>2.38</v>
      </c>
      <c r="LP207" s="711">
        <v>-0.13</v>
      </c>
      <c r="LQ207" s="711">
        <v>-0.5</v>
      </c>
      <c r="LR207" s="711">
        <v>-1.25</v>
      </c>
    </row>
    <row r="208" spans="1:330">
      <c r="A208" s="629"/>
      <c r="DV208" s="714"/>
      <c r="DW208" s="714"/>
      <c r="DX208" s="714"/>
      <c r="EB208" s="714"/>
      <c r="EC208" s="714"/>
      <c r="ED208" s="714"/>
      <c r="EH208" s="714"/>
      <c r="EI208" s="714"/>
      <c r="EJ208" s="714"/>
      <c r="EN208" s="714"/>
      <c r="EO208" s="714"/>
      <c r="EP208" s="714"/>
      <c r="EQ208" s="714"/>
      <c r="ER208" s="714"/>
      <c r="ES208" s="714"/>
      <c r="ET208" s="714"/>
      <c r="EU208" s="714"/>
      <c r="EV208" s="714"/>
      <c r="EW208" s="714"/>
      <c r="EX208" s="714"/>
      <c r="EY208" s="714"/>
      <c r="FO208" s="713"/>
      <c r="FP208" s="713"/>
      <c r="FQ208" s="713"/>
      <c r="HB208" s="714"/>
      <c r="HC208" s="714"/>
      <c r="HD208" s="714"/>
      <c r="HK208" s="719"/>
      <c r="HL208" s="719"/>
      <c r="HM208" s="719"/>
      <c r="HN208" s="714"/>
      <c r="HO208" s="714"/>
      <c r="HP208" s="714"/>
      <c r="HQ208" s="714"/>
      <c r="HR208" s="714"/>
      <c r="HS208" s="714"/>
      <c r="II208" s="714"/>
      <c r="IJ208" s="714"/>
      <c r="IK208" s="714"/>
      <c r="JP208" s="711">
        <f t="shared" si="32"/>
        <v>4045.9375</v>
      </c>
      <c r="JQ208" s="711">
        <f t="shared" si="33"/>
        <v>1216.1479999999999</v>
      </c>
      <c r="KT208" s="711">
        <v>0</v>
      </c>
      <c r="KU208" s="778">
        <v>0</v>
      </c>
      <c r="KV208" s="711">
        <v>0</v>
      </c>
      <c r="KW208" s="711">
        <v>0</v>
      </c>
      <c r="KX208" s="711">
        <v>0</v>
      </c>
      <c r="KY208" s="711">
        <v>0</v>
      </c>
      <c r="LO208" s="711">
        <v>-0.88</v>
      </c>
      <c r="LP208" s="711">
        <v>0.25</v>
      </c>
      <c r="LQ208" s="711">
        <v>-3</v>
      </c>
      <c r="LR208" s="711">
        <v>-8.3800000000000008</v>
      </c>
    </row>
    <row r="209" spans="1:330">
      <c r="A209" s="629"/>
      <c r="DV209" s="714"/>
      <c r="DW209" s="714"/>
      <c r="DX209" s="714"/>
      <c r="EB209" s="714"/>
      <c r="EC209" s="714"/>
      <c r="ED209" s="714"/>
      <c r="EH209" s="714"/>
      <c r="EI209" s="714"/>
      <c r="EJ209" s="714"/>
      <c r="EN209" s="714"/>
      <c r="EO209" s="714"/>
      <c r="EP209" s="714"/>
      <c r="EQ209" s="714"/>
      <c r="ER209" s="714"/>
      <c r="ES209" s="714"/>
      <c r="ET209" s="714"/>
      <c r="EU209" s="714"/>
      <c r="EV209" s="714"/>
      <c r="EW209" s="714"/>
      <c r="EX209" s="714"/>
      <c r="EY209" s="714"/>
      <c r="FO209" s="713"/>
      <c r="FP209" s="713"/>
      <c r="FQ209" s="713"/>
      <c r="HB209" s="714"/>
      <c r="HC209" s="714"/>
      <c r="HD209" s="714"/>
      <c r="HK209" s="719"/>
      <c r="HL209" s="719"/>
      <c r="HM209" s="719"/>
      <c r="HN209" s="714"/>
      <c r="HO209" s="714"/>
      <c r="HP209" s="714"/>
      <c r="HQ209" s="714"/>
      <c r="HR209" s="714"/>
      <c r="HS209" s="714"/>
      <c r="II209" s="714"/>
      <c r="IJ209" s="714"/>
      <c r="IK209" s="714"/>
      <c r="JP209" s="711">
        <f t="shared" si="32"/>
        <v>3226.5</v>
      </c>
      <c r="JQ209" s="711">
        <f t="shared" si="33"/>
        <v>1945.1145000000001</v>
      </c>
      <c r="KT209" s="711">
        <v>0</v>
      </c>
      <c r="KU209" s="778">
        <v>0</v>
      </c>
      <c r="KV209" s="711">
        <v>0</v>
      </c>
      <c r="KW209" s="711">
        <v>0</v>
      </c>
      <c r="KX209" s="711">
        <v>0</v>
      </c>
      <c r="KY209" s="711">
        <v>0</v>
      </c>
      <c r="LO209" s="711">
        <v>0.5</v>
      </c>
      <c r="LP209" s="711">
        <v>0.88</v>
      </c>
      <c r="LQ209" s="711">
        <v>-3.88</v>
      </c>
      <c r="LR209" s="711">
        <v>-4.75</v>
      </c>
    </row>
    <row r="210" spans="1:330">
      <c r="A210" s="629"/>
      <c r="DV210" s="714"/>
      <c r="DW210" s="714"/>
      <c r="DX210" s="714"/>
      <c r="EB210" s="714"/>
      <c r="EC210" s="714"/>
      <c r="ED210" s="714"/>
      <c r="EH210" s="714"/>
      <c r="EI210" s="714"/>
      <c r="EJ210" s="714"/>
      <c r="EN210" s="714"/>
      <c r="EO210" s="714"/>
      <c r="EP210" s="714"/>
      <c r="EQ210" s="714"/>
      <c r="ER210" s="714"/>
      <c r="ES210" s="714"/>
      <c r="ET210" s="714"/>
      <c r="EU210" s="714"/>
      <c r="EV210" s="714"/>
      <c r="EW210" s="714"/>
      <c r="EX210" s="714"/>
      <c r="EY210" s="714"/>
      <c r="FO210" s="713"/>
      <c r="FP210" s="713"/>
      <c r="FQ210" s="713"/>
      <c r="HB210" s="714"/>
      <c r="HC210" s="714"/>
      <c r="HD210" s="714"/>
      <c r="HK210" s="719"/>
      <c r="HL210" s="719"/>
      <c r="HM210" s="719"/>
      <c r="HN210" s="714"/>
      <c r="HO210" s="714"/>
      <c r="HP210" s="714"/>
      <c r="HQ210" s="714"/>
      <c r="HR210" s="714"/>
      <c r="HS210" s="714"/>
      <c r="II210" s="714"/>
      <c r="IJ210" s="714"/>
      <c r="IK210" s="714"/>
      <c r="JP210" s="711">
        <f t="shared" si="32"/>
        <v>3346.6543750000001</v>
      </c>
      <c r="JQ210" s="711">
        <f t="shared" si="33"/>
        <v>1337.011</v>
      </c>
      <c r="KT210" s="711">
        <v>0</v>
      </c>
      <c r="KU210" s="778">
        <v>0</v>
      </c>
      <c r="KV210" s="711">
        <v>0</v>
      </c>
      <c r="KW210" s="711">
        <v>0</v>
      </c>
      <c r="KX210" s="711">
        <v>0</v>
      </c>
      <c r="KY210" s="711">
        <v>0</v>
      </c>
      <c r="LO210" s="711">
        <v>1.75</v>
      </c>
      <c r="LP210" s="711">
        <v>0</v>
      </c>
      <c r="LQ210" s="711">
        <v>-3.63</v>
      </c>
      <c r="LR210" s="711">
        <v>-5.38</v>
      </c>
    </row>
    <row r="211" spans="1:330">
      <c r="A211" s="629"/>
      <c r="DV211" s="714"/>
      <c r="DW211" s="714"/>
      <c r="DX211" s="714"/>
      <c r="EB211" s="714"/>
      <c r="EC211" s="714"/>
      <c r="ED211" s="714"/>
      <c r="EH211" s="714"/>
      <c r="EI211" s="714"/>
      <c r="EJ211" s="714"/>
      <c r="EN211" s="714"/>
      <c r="EO211" s="714"/>
      <c r="EP211" s="714"/>
      <c r="EQ211" s="714"/>
      <c r="ER211" s="714"/>
      <c r="ES211" s="714"/>
      <c r="ET211" s="714"/>
      <c r="EU211" s="714"/>
      <c r="EV211" s="714"/>
      <c r="EW211" s="714"/>
      <c r="EX211" s="714"/>
      <c r="EY211" s="714"/>
      <c r="FO211" s="713"/>
      <c r="FP211" s="713"/>
      <c r="FQ211" s="713"/>
      <c r="HB211" s="714"/>
      <c r="HC211" s="714"/>
      <c r="HD211" s="714"/>
      <c r="HK211" s="719"/>
      <c r="HL211" s="719"/>
      <c r="HM211" s="719"/>
      <c r="HN211" s="714"/>
      <c r="HO211" s="714"/>
      <c r="HP211" s="714"/>
      <c r="HQ211" s="714"/>
      <c r="HR211" s="714"/>
      <c r="HS211" s="714"/>
      <c r="II211" s="714"/>
      <c r="IJ211" s="714"/>
      <c r="IK211" s="714"/>
      <c r="JP211" s="711">
        <f t="shared" si="32"/>
        <v>2517.3812499999999</v>
      </c>
      <c r="JQ211" s="711">
        <f t="shared" si="33"/>
        <v>2029.27125</v>
      </c>
      <c r="KT211" s="711">
        <v>0</v>
      </c>
      <c r="LO211" s="711">
        <v>1.38</v>
      </c>
      <c r="LP211" s="711">
        <v>-0.13</v>
      </c>
      <c r="LQ211" s="711">
        <v>-0.25</v>
      </c>
      <c r="LR211" s="711">
        <v>-2.06</v>
      </c>
    </row>
    <row r="212" spans="1:330">
      <c r="A212" s="629"/>
      <c r="EB212" s="714"/>
      <c r="EC212" s="714"/>
      <c r="ED212" s="714"/>
      <c r="EH212" s="714"/>
      <c r="EI212" s="714"/>
      <c r="EJ212" s="714"/>
      <c r="EN212" s="714"/>
      <c r="EO212" s="714"/>
      <c r="EP212" s="714"/>
      <c r="EQ212" s="714"/>
      <c r="ER212" s="714"/>
      <c r="ES212" s="714"/>
      <c r="ET212" s="714"/>
      <c r="EU212" s="714"/>
      <c r="EV212" s="714"/>
      <c r="EW212" s="714"/>
      <c r="EX212" s="714"/>
      <c r="EY212" s="714"/>
      <c r="FO212" s="713"/>
      <c r="FP212" s="713"/>
      <c r="FQ212" s="713"/>
      <c r="HB212" s="714"/>
      <c r="HC212" s="714"/>
      <c r="HD212" s="714"/>
      <c r="HK212" s="719"/>
      <c r="HL212" s="719"/>
      <c r="HM212" s="719"/>
      <c r="HN212" s="714"/>
      <c r="HO212" s="714"/>
      <c r="HP212" s="714"/>
      <c r="HQ212" s="714"/>
      <c r="HR212" s="714"/>
      <c r="HS212" s="714"/>
      <c r="II212" s="714"/>
      <c r="IJ212" s="714"/>
      <c r="IK212" s="714"/>
      <c r="JP212" s="711">
        <f t="shared" si="32"/>
        <v>3501.3125</v>
      </c>
      <c r="JQ212" s="711">
        <f t="shared" si="33"/>
        <v>2937.66</v>
      </c>
      <c r="KT212" s="711">
        <v>0</v>
      </c>
      <c r="KU212" s="778">
        <v>0</v>
      </c>
      <c r="KV212" s="711">
        <v>7.4999999999999997E-3</v>
      </c>
      <c r="KW212" s="711">
        <v>-2.1739130434782601E-2</v>
      </c>
      <c r="KX212" s="711">
        <v>0</v>
      </c>
      <c r="KY212" s="711">
        <v>0</v>
      </c>
      <c r="LO212" s="711">
        <v>0.25</v>
      </c>
      <c r="LP212" s="711">
        <v>1.38</v>
      </c>
      <c r="LQ212" s="711">
        <v>-3.38</v>
      </c>
      <c r="LR212" s="711">
        <v>-4</v>
      </c>
    </row>
    <row r="213" spans="1:330">
      <c r="A213" s="629"/>
      <c r="EB213" s="714"/>
      <c r="EC213" s="714"/>
      <c r="ED213" s="714"/>
      <c r="EH213" s="714"/>
      <c r="EI213" s="714"/>
      <c r="EJ213" s="714"/>
      <c r="EN213" s="714"/>
      <c r="EO213" s="714"/>
      <c r="EP213" s="714"/>
      <c r="EQ213" s="714"/>
      <c r="ER213" s="714"/>
      <c r="ES213" s="714"/>
      <c r="ET213" s="714"/>
      <c r="EU213" s="714"/>
      <c r="EV213" s="714"/>
      <c r="EW213" s="714"/>
      <c r="EX213" s="714"/>
      <c r="EY213" s="714"/>
      <c r="FO213" s="713"/>
      <c r="FP213" s="713"/>
      <c r="FQ213" s="713"/>
      <c r="HB213" s="714"/>
      <c r="HC213" s="714"/>
      <c r="HD213" s="714"/>
      <c r="HK213" s="719"/>
      <c r="HL213" s="719"/>
      <c r="HM213" s="719"/>
      <c r="HN213" s="714"/>
      <c r="HO213" s="714"/>
      <c r="HP213" s="714"/>
      <c r="HQ213" s="714"/>
      <c r="HR213" s="714"/>
      <c r="HS213" s="714"/>
      <c r="II213" s="714"/>
      <c r="IJ213" s="714"/>
      <c r="IK213" s="714"/>
      <c r="JP213" s="711">
        <f t="shared" si="32"/>
        <v>463.24374999999998</v>
      </c>
      <c r="JQ213" s="711">
        <f t="shared" si="33"/>
        <v>205.35974999999999</v>
      </c>
      <c r="KT213" s="711">
        <v>0</v>
      </c>
      <c r="KU213" s="778">
        <v>0</v>
      </c>
      <c r="KV213" s="711">
        <v>0</v>
      </c>
      <c r="KW213" s="711">
        <v>0</v>
      </c>
      <c r="KX213" s="711">
        <v>0</v>
      </c>
      <c r="KY213" s="711">
        <v>0</v>
      </c>
      <c r="LO213" s="711">
        <v>1.1299999999999999</v>
      </c>
      <c r="LP213" s="711">
        <v>0</v>
      </c>
      <c r="LQ213" s="711">
        <v>-0.38</v>
      </c>
      <c r="LR213" s="711">
        <v>-2.38</v>
      </c>
    </row>
    <row r="214" spans="1:330">
      <c r="A214" s="629"/>
      <c r="EB214" s="714"/>
      <c r="EC214" s="714"/>
      <c r="ED214" s="714"/>
      <c r="EH214" s="714"/>
      <c r="EI214" s="714"/>
      <c r="EJ214" s="714"/>
      <c r="EN214" s="714"/>
      <c r="EO214" s="714"/>
      <c r="EP214" s="714"/>
      <c r="EQ214" s="714"/>
      <c r="ER214" s="714"/>
      <c r="ES214" s="714"/>
      <c r="ET214" s="714"/>
      <c r="EU214" s="714"/>
      <c r="EV214" s="714"/>
      <c r="EW214" s="714"/>
      <c r="EX214" s="714"/>
      <c r="EY214" s="714"/>
      <c r="FO214" s="713"/>
      <c r="FP214" s="713"/>
      <c r="FQ214" s="713"/>
      <c r="HB214" s="714"/>
      <c r="HC214" s="714"/>
      <c r="HD214" s="714"/>
      <c r="HK214" s="719"/>
      <c r="HL214" s="719"/>
      <c r="HM214" s="719"/>
      <c r="HN214" s="714"/>
      <c r="HO214" s="714"/>
      <c r="HP214" s="714"/>
      <c r="HQ214" s="714"/>
      <c r="HR214" s="714"/>
      <c r="HS214" s="714"/>
      <c r="II214" s="714"/>
      <c r="IJ214" s="714"/>
      <c r="IK214" s="714"/>
      <c r="JP214" s="711">
        <f t="shared" si="32"/>
        <v>776.55499999999995</v>
      </c>
      <c r="JQ214" s="711">
        <f t="shared" si="33"/>
        <v>440.04999999999995</v>
      </c>
      <c r="KT214" s="711">
        <v>0</v>
      </c>
      <c r="KU214" s="778">
        <v>0</v>
      </c>
      <c r="KV214" s="711">
        <v>0</v>
      </c>
      <c r="KW214" s="711">
        <v>0</v>
      </c>
      <c r="KX214" s="711">
        <v>0</v>
      </c>
      <c r="KY214" s="711">
        <v>0</v>
      </c>
      <c r="LO214" s="711">
        <v>0.75</v>
      </c>
      <c r="LP214" s="711">
        <v>-0.88</v>
      </c>
      <c r="LQ214" s="711">
        <v>-1.63</v>
      </c>
      <c r="LR214" s="711">
        <v>-1.63</v>
      </c>
    </row>
    <row r="215" spans="1:330">
      <c r="A215" s="629"/>
      <c r="EB215" s="714"/>
      <c r="EC215" s="714"/>
      <c r="ED215" s="714"/>
      <c r="EH215" s="714"/>
      <c r="EI215" s="714"/>
      <c r="EJ215" s="714"/>
      <c r="EN215" s="714"/>
      <c r="EO215" s="714"/>
      <c r="EP215" s="714"/>
      <c r="EQ215" s="714"/>
      <c r="ER215" s="714"/>
      <c r="ES215" s="714"/>
      <c r="ET215" s="714"/>
      <c r="EU215" s="714"/>
      <c r="EV215" s="714"/>
      <c r="EW215" s="714"/>
      <c r="EX215" s="714"/>
      <c r="EY215" s="714"/>
      <c r="FO215" s="713"/>
      <c r="FP215" s="713"/>
      <c r="FQ215" s="713"/>
      <c r="HB215" s="714"/>
      <c r="HC215" s="714"/>
      <c r="HD215" s="714"/>
      <c r="HK215" s="719"/>
      <c r="HL215" s="719"/>
      <c r="HM215" s="719"/>
      <c r="HN215" s="714"/>
      <c r="HO215" s="714"/>
      <c r="HP215" s="714"/>
      <c r="HQ215" s="714"/>
      <c r="HR215" s="714"/>
      <c r="HS215" s="714"/>
      <c r="II215" s="714"/>
      <c r="IJ215" s="714"/>
      <c r="IK215" s="714"/>
      <c r="JP215" s="711">
        <f t="shared" si="32"/>
        <v>11865.875</v>
      </c>
      <c r="JQ215" s="711">
        <f t="shared" si="33"/>
        <v>10460.53125</v>
      </c>
      <c r="KT215" s="711">
        <v>0</v>
      </c>
      <c r="KU215" s="778">
        <v>0</v>
      </c>
      <c r="KV215" s="711">
        <v>0</v>
      </c>
      <c r="KW215" s="711">
        <v>0</v>
      </c>
      <c r="KX215" s="711">
        <v>0</v>
      </c>
      <c r="KY215" s="711">
        <v>0</v>
      </c>
      <c r="LO215" s="711">
        <v>-0.63</v>
      </c>
      <c r="LP215" s="711">
        <v>1.38</v>
      </c>
      <c r="LQ215" s="711">
        <v>-6.13</v>
      </c>
      <c r="LR215" s="711">
        <v>-11.13</v>
      </c>
    </row>
    <row r="216" spans="1:330">
      <c r="A216" s="629"/>
      <c r="EB216" s="714"/>
      <c r="EC216" s="714"/>
      <c r="ED216" s="714"/>
      <c r="EH216" s="714"/>
      <c r="EI216" s="714"/>
      <c r="EJ216" s="714"/>
      <c r="EN216" s="714"/>
      <c r="EO216" s="714"/>
      <c r="EP216" s="714"/>
      <c r="EQ216" s="714"/>
      <c r="ER216" s="714"/>
      <c r="ES216" s="714"/>
      <c r="ET216" s="714"/>
      <c r="EU216" s="714"/>
      <c r="EV216" s="714"/>
      <c r="EW216" s="714"/>
      <c r="EX216" s="714"/>
      <c r="EY216" s="714"/>
      <c r="FO216" s="713"/>
      <c r="FP216" s="713"/>
      <c r="FQ216" s="713"/>
      <c r="HB216" s="714"/>
      <c r="HC216" s="714"/>
      <c r="HD216" s="714"/>
      <c r="HK216" s="719"/>
      <c r="HL216" s="719"/>
      <c r="HM216" s="719"/>
      <c r="HN216" s="714"/>
      <c r="HO216" s="714"/>
      <c r="HP216" s="714"/>
      <c r="HQ216" s="714"/>
      <c r="HR216" s="714"/>
      <c r="HS216" s="714"/>
      <c r="II216" s="714"/>
      <c r="IJ216" s="714"/>
      <c r="IK216" s="714"/>
      <c r="JP216" s="711">
        <f t="shared" si="32"/>
        <v>5127.9074999999993</v>
      </c>
      <c r="JQ216" s="711">
        <f t="shared" si="33"/>
        <v>5171.8415000000005</v>
      </c>
      <c r="KT216" s="711">
        <v>0</v>
      </c>
      <c r="KU216" s="778">
        <v>0</v>
      </c>
      <c r="KV216" s="711">
        <v>0</v>
      </c>
      <c r="KW216" s="711">
        <v>0</v>
      </c>
      <c r="KX216" s="711">
        <v>0</v>
      </c>
      <c r="KY216" s="711">
        <v>0</v>
      </c>
      <c r="LO216" s="711">
        <v>-2.5</v>
      </c>
      <c r="LP216" s="711">
        <v>3.13</v>
      </c>
      <c r="LQ216" s="711">
        <v>-4.38</v>
      </c>
      <c r="LR216" s="711">
        <v>-3.13</v>
      </c>
    </row>
    <row r="217" spans="1:330">
      <c r="A217" s="629"/>
      <c r="EB217" s="714"/>
      <c r="EC217" s="714"/>
      <c r="ED217" s="714"/>
      <c r="EH217" s="714"/>
      <c r="EI217" s="714"/>
      <c r="EJ217" s="714"/>
      <c r="EN217" s="714"/>
      <c r="EO217" s="714"/>
      <c r="EP217" s="714"/>
      <c r="EQ217" s="714"/>
      <c r="ER217" s="714"/>
      <c r="ES217" s="714"/>
      <c r="ET217" s="714"/>
      <c r="EU217" s="714"/>
      <c r="EV217" s="714"/>
      <c r="FO217" s="713"/>
      <c r="FP217" s="713"/>
      <c r="FQ217" s="713"/>
      <c r="HB217" s="714"/>
      <c r="HC217" s="714"/>
      <c r="HD217" s="714"/>
      <c r="HK217" s="719"/>
      <c r="HL217" s="719"/>
      <c r="HM217" s="719"/>
      <c r="HN217" s="714"/>
      <c r="HO217" s="714"/>
      <c r="HP217" s="714"/>
      <c r="HQ217" s="714"/>
      <c r="HR217" s="714"/>
      <c r="HS217" s="714"/>
      <c r="II217" s="714"/>
      <c r="IJ217" s="714"/>
      <c r="IK217" s="714"/>
      <c r="JP217" s="711">
        <f t="shared" si="32"/>
        <v>10318.375</v>
      </c>
      <c r="JQ217" s="711">
        <f t="shared" si="33"/>
        <v>5426.75</v>
      </c>
      <c r="KT217" s="711">
        <v>0</v>
      </c>
      <c r="KU217" s="778">
        <v>0</v>
      </c>
      <c r="KV217" s="711">
        <v>0</v>
      </c>
      <c r="KW217" s="711">
        <v>0</v>
      </c>
      <c r="KX217" s="711">
        <v>0</v>
      </c>
      <c r="KY217" s="711">
        <v>0</v>
      </c>
      <c r="LO217" s="711">
        <v>0.38</v>
      </c>
      <c r="LP217" s="711">
        <v>3.38</v>
      </c>
      <c r="LQ217" s="711">
        <v>-3.5</v>
      </c>
      <c r="LR217" s="711">
        <v>-3.88</v>
      </c>
    </row>
    <row r="218" spans="1:330">
      <c r="A218" s="629"/>
      <c r="EH218" s="714"/>
      <c r="EI218" s="714"/>
      <c r="EJ218" s="714"/>
      <c r="EN218" s="714"/>
      <c r="EO218" s="714"/>
      <c r="EP218" s="714"/>
      <c r="EQ218" s="714"/>
      <c r="ER218" s="714"/>
      <c r="ES218" s="714"/>
      <c r="ET218" s="714"/>
      <c r="EU218" s="714"/>
      <c r="EV218" s="714"/>
      <c r="FO218" s="713"/>
      <c r="FP218" s="713"/>
      <c r="FQ218" s="713"/>
      <c r="HB218" s="714"/>
      <c r="HC218" s="714"/>
      <c r="HD218" s="714"/>
      <c r="HK218" s="719"/>
      <c r="HL218" s="719"/>
      <c r="HM218" s="719"/>
      <c r="HN218" s="714"/>
      <c r="HO218" s="714"/>
      <c r="HP218" s="714"/>
      <c r="HQ218" s="714"/>
      <c r="HR218" s="714"/>
      <c r="HS218" s="714"/>
      <c r="II218" s="714"/>
      <c r="IJ218" s="714"/>
      <c r="IK218" s="714"/>
      <c r="JP218" s="711">
        <f t="shared" si="32"/>
        <v>3801.7156249999998</v>
      </c>
      <c r="JQ218" s="711">
        <f t="shared" si="33"/>
        <v>1796.9275</v>
      </c>
      <c r="KT218" s="711">
        <v>0</v>
      </c>
      <c r="KU218" s="778">
        <v>0</v>
      </c>
      <c r="KV218" s="711">
        <v>1.4999999999999999E-2</v>
      </c>
      <c r="KW218" s="711">
        <v>-2.8571428571428501E-2</v>
      </c>
      <c r="KX218" s="711">
        <v>0</v>
      </c>
      <c r="KY218" s="711">
        <v>0</v>
      </c>
      <c r="LO218" s="711">
        <v>-0.63</v>
      </c>
      <c r="LP218" s="711">
        <v>-2.75</v>
      </c>
      <c r="LQ218" s="711">
        <v>-3.13</v>
      </c>
      <c r="LR218" s="711">
        <v>-10.75</v>
      </c>
    </row>
    <row r="219" spans="1:330">
      <c r="A219" s="629"/>
      <c r="EH219" s="714"/>
      <c r="EI219" s="714"/>
      <c r="EJ219" s="714"/>
      <c r="EN219" s="714"/>
      <c r="EO219" s="714"/>
      <c r="EP219" s="714"/>
      <c r="EQ219" s="714"/>
      <c r="ER219" s="714"/>
      <c r="ES219" s="714"/>
      <c r="ET219" s="714"/>
      <c r="EU219" s="714"/>
      <c r="EV219" s="714"/>
      <c r="FO219" s="713"/>
      <c r="FP219" s="713"/>
      <c r="FQ219" s="713"/>
      <c r="HB219" s="714"/>
      <c r="HC219" s="714"/>
      <c r="HD219" s="714"/>
      <c r="HK219" s="719"/>
      <c r="HL219" s="719"/>
      <c r="HM219" s="719"/>
      <c r="HN219" s="714"/>
      <c r="HO219" s="714"/>
      <c r="HP219" s="714"/>
      <c r="HQ219" s="714"/>
      <c r="HR219" s="714"/>
      <c r="HS219" s="714"/>
      <c r="II219" s="714"/>
      <c r="IJ219" s="714"/>
      <c r="IK219" s="714"/>
      <c r="JP219" s="711">
        <f t="shared" si="32"/>
        <v>710.09</v>
      </c>
      <c r="JQ219" s="711">
        <f t="shared" si="33"/>
        <v>539.79840624999997</v>
      </c>
      <c r="KT219" s="711">
        <v>0</v>
      </c>
      <c r="LO219" s="711">
        <v>-1</v>
      </c>
      <c r="LP219" s="711">
        <v>0.5</v>
      </c>
      <c r="LQ219" s="711">
        <v>-1.88</v>
      </c>
      <c r="LR219" s="711">
        <v>-3.25</v>
      </c>
    </row>
    <row r="220" spans="1:330">
      <c r="A220" s="629"/>
      <c r="EH220" s="714"/>
      <c r="EI220" s="714"/>
      <c r="EJ220" s="714"/>
      <c r="EN220" s="714"/>
      <c r="EO220" s="714"/>
      <c r="EP220" s="714"/>
      <c r="EQ220" s="714"/>
      <c r="ER220" s="714"/>
      <c r="ES220" s="714"/>
      <c r="ET220" s="714"/>
      <c r="EU220" s="714"/>
      <c r="EV220" s="714"/>
      <c r="FO220" s="713"/>
      <c r="FP220" s="713"/>
      <c r="FQ220" s="713"/>
      <c r="HB220" s="714"/>
      <c r="HC220" s="714"/>
      <c r="HD220" s="714"/>
      <c r="HK220" s="719"/>
      <c r="HL220" s="719"/>
      <c r="HM220" s="719"/>
      <c r="HN220" s="714"/>
      <c r="HO220" s="714"/>
      <c r="HP220" s="714"/>
      <c r="HQ220" s="714"/>
      <c r="HR220" s="714"/>
      <c r="HS220" s="714"/>
      <c r="II220" s="714"/>
      <c r="IJ220" s="714"/>
      <c r="IK220" s="714"/>
      <c r="JP220" s="711">
        <f t="shared" si="32"/>
        <v>8848.8075000000008</v>
      </c>
      <c r="JQ220" s="711">
        <f t="shared" si="33"/>
        <v>6447.3440000000001</v>
      </c>
      <c r="KT220" s="711">
        <v>0</v>
      </c>
      <c r="KU220" s="778">
        <v>0</v>
      </c>
      <c r="KV220" s="711">
        <v>0</v>
      </c>
      <c r="KW220" s="711">
        <v>0</v>
      </c>
      <c r="KX220" s="711">
        <v>0</v>
      </c>
      <c r="KY220" s="711">
        <v>0</v>
      </c>
      <c r="LO220" s="711">
        <v>-1.5</v>
      </c>
      <c r="LP220" s="711">
        <v>-1</v>
      </c>
      <c r="LQ220" s="711">
        <v>0.75</v>
      </c>
      <c r="LR220" s="711">
        <v>-3.75</v>
      </c>
    </row>
    <row r="221" spans="1:330">
      <c r="A221" s="629"/>
      <c r="EH221" s="714"/>
      <c r="EI221" s="714"/>
      <c r="EJ221" s="714"/>
      <c r="EN221" s="714"/>
      <c r="EO221" s="714"/>
      <c r="EP221" s="714"/>
      <c r="EQ221" s="714"/>
      <c r="ER221" s="714"/>
      <c r="ES221" s="714"/>
      <c r="ET221" s="714"/>
      <c r="EU221" s="714"/>
      <c r="EV221" s="714"/>
      <c r="FO221" s="713"/>
      <c r="FP221" s="713"/>
      <c r="FQ221" s="713"/>
      <c r="HB221" s="714"/>
      <c r="HC221" s="714"/>
      <c r="HD221" s="714"/>
      <c r="HK221" s="719"/>
      <c r="HL221" s="719"/>
      <c r="HM221" s="719"/>
      <c r="HN221" s="714"/>
      <c r="HO221" s="714"/>
      <c r="HP221" s="714"/>
      <c r="HQ221" s="714"/>
      <c r="HR221" s="714"/>
      <c r="HS221" s="714"/>
      <c r="II221" s="714"/>
      <c r="IJ221" s="714"/>
      <c r="IK221" s="714"/>
      <c r="JP221" s="711">
        <f t="shared" si="32"/>
        <v>986.30625000000009</v>
      </c>
      <c r="JQ221" s="711">
        <f t="shared" si="33"/>
        <v>764.37987499999997</v>
      </c>
      <c r="KT221" s="711">
        <v>0</v>
      </c>
      <c r="KU221" s="778">
        <v>0</v>
      </c>
      <c r="KV221" s="711">
        <v>0</v>
      </c>
      <c r="KW221" s="711">
        <v>0</v>
      </c>
      <c r="KX221" s="711">
        <v>0</v>
      </c>
      <c r="KY221" s="711">
        <v>0</v>
      </c>
      <c r="LO221" s="711">
        <v>-0.88</v>
      </c>
      <c r="LP221" s="711">
        <v>1.75</v>
      </c>
      <c r="LQ221" s="711">
        <v>-1.88</v>
      </c>
      <c r="LR221" s="711">
        <v>-3.25</v>
      </c>
    </row>
    <row r="222" spans="1:330">
      <c r="A222" s="629"/>
      <c r="EH222" s="714"/>
      <c r="EI222" s="714"/>
      <c r="EJ222" s="714"/>
      <c r="EN222" s="714"/>
      <c r="EO222" s="714"/>
      <c r="EP222" s="714"/>
      <c r="EQ222" s="714"/>
      <c r="ER222" s="714"/>
      <c r="ES222" s="714"/>
      <c r="ET222" s="714"/>
      <c r="EU222" s="714"/>
      <c r="EV222" s="714"/>
      <c r="FO222" s="713"/>
      <c r="FP222" s="713"/>
      <c r="FQ222" s="713"/>
      <c r="HB222" s="714"/>
      <c r="HC222" s="714"/>
      <c r="HD222" s="714"/>
      <c r="HK222" s="719"/>
      <c r="HL222" s="719"/>
      <c r="HM222" s="719"/>
      <c r="HN222" s="714"/>
      <c r="HO222" s="714"/>
      <c r="HP222" s="714"/>
      <c r="HQ222" s="714"/>
      <c r="HR222" s="714"/>
      <c r="HS222" s="714"/>
      <c r="II222" s="714"/>
      <c r="IJ222" s="714"/>
      <c r="IK222" s="714"/>
      <c r="JP222" s="711">
        <f t="shared" si="32"/>
        <v>165.74812499999999</v>
      </c>
      <c r="JQ222" s="711">
        <f t="shared" si="33"/>
        <v>113.1735</v>
      </c>
      <c r="KT222" s="711">
        <v>0</v>
      </c>
      <c r="KU222" s="778">
        <v>0</v>
      </c>
      <c r="KV222" s="711">
        <v>0</v>
      </c>
      <c r="KW222" s="711">
        <v>0</v>
      </c>
      <c r="KX222" s="711">
        <v>5.0000000000000001E-3</v>
      </c>
      <c r="KY222" s="711">
        <v>2.1739130434782601E-2</v>
      </c>
      <c r="LO222" s="711">
        <v>-0.13</v>
      </c>
      <c r="LP222" s="711">
        <v>1.63</v>
      </c>
      <c r="LQ222" s="711">
        <v>-2.63</v>
      </c>
      <c r="LR222" s="711">
        <v>-3.38</v>
      </c>
    </row>
    <row r="223" spans="1:330">
      <c r="A223" s="629"/>
      <c r="EH223" s="714"/>
      <c r="EI223" s="714"/>
      <c r="EJ223" s="714"/>
      <c r="EN223" s="714"/>
      <c r="EO223" s="714"/>
      <c r="EP223" s="714"/>
      <c r="EQ223" s="714"/>
      <c r="ER223" s="714"/>
      <c r="ES223" s="714"/>
      <c r="ET223" s="714"/>
      <c r="EU223" s="714"/>
      <c r="EV223" s="714"/>
      <c r="FO223" s="713"/>
      <c r="FP223" s="713"/>
      <c r="FQ223" s="713"/>
      <c r="HB223" s="714"/>
      <c r="HC223" s="714"/>
      <c r="HD223" s="714"/>
      <c r="HK223" s="719"/>
      <c r="HL223" s="719"/>
      <c r="HM223" s="719"/>
      <c r="HN223" s="714"/>
      <c r="HO223" s="714"/>
      <c r="HP223" s="714"/>
      <c r="HQ223" s="714"/>
      <c r="HR223" s="714"/>
      <c r="HS223" s="714"/>
      <c r="II223" s="714"/>
      <c r="IJ223" s="714"/>
      <c r="IK223" s="714"/>
      <c r="JP223" s="711">
        <f t="shared" si="32"/>
        <v>4542.640625</v>
      </c>
      <c r="JQ223" s="711">
        <f t="shared" si="33"/>
        <v>2241.60475</v>
      </c>
      <c r="KT223" s="711">
        <v>0</v>
      </c>
      <c r="KU223" s="778">
        <v>0</v>
      </c>
      <c r="KV223" s="711">
        <v>0</v>
      </c>
      <c r="KW223" s="711">
        <v>0</v>
      </c>
      <c r="KX223" s="711">
        <v>0</v>
      </c>
      <c r="KY223" s="711">
        <v>0</v>
      </c>
      <c r="LO223" s="711">
        <v>1.1299999999999999</v>
      </c>
      <c r="LP223" s="711">
        <v>0.88</v>
      </c>
      <c r="LQ223" s="711">
        <v>-1.63</v>
      </c>
      <c r="LR223" s="711">
        <v>-2.25</v>
      </c>
    </row>
    <row r="224" spans="1:330">
      <c r="A224" s="629"/>
      <c r="EH224" s="714"/>
      <c r="EI224" s="714"/>
      <c r="EJ224" s="714"/>
      <c r="EN224" s="714"/>
      <c r="EO224" s="714"/>
      <c r="EP224" s="714"/>
      <c r="EQ224" s="714"/>
      <c r="ER224" s="714"/>
      <c r="ES224" s="714"/>
      <c r="ET224" s="714"/>
      <c r="EU224" s="714"/>
      <c r="EV224" s="714"/>
      <c r="FO224" s="713"/>
      <c r="FP224" s="713"/>
      <c r="FQ224" s="713"/>
      <c r="HB224" s="714"/>
      <c r="HC224" s="714"/>
      <c r="HD224" s="714"/>
      <c r="HK224" s="719"/>
      <c r="HL224" s="719"/>
      <c r="HM224" s="719"/>
      <c r="HN224" s="714"/>
      <c r="HO224" s="714"/>
      <c r="HP224" s="714"/>
      <c r="HQ224" s="714"/>
      <c r="HR224" s="714"/>
      <c r="HS224" s="714"/>
      <c r="II224" s="714"/>
      <c r="IJ224" s="714"/>
      <c r="IK224" s="714"/>
      <c r="JP224" s="711">
        <f t="shared" si="32"/>
        <v>2259.8375000000001</v>
      </c>
      <c r="JQ224" s="711">
        <f t="shared" si="33"/>
        <v>1961.5084999999999</v>
      </c>
      <c r="KT224" s="711">
        <v>0</v>
      </c>
      <c r="KU224" s="778">
        <v>0</v>
      </c>
      <c r="KV224" s="711">
        <v>0</v>
      </c>
      <c r="KW224" s="711">
        <v>0</v>
      </c>
      <c r="KX224" s="711">
        <v>7.4999999999999997E-3</v>
      </c>
      <c r="KY224" s="711">
        <v>2.0833333333333301E-2</v>
      </c>
      <c r="LO224" s="711">
        <v>2.5</v>
      </c>
      <c r="LP224" s="711">
        <v>-2.25</v>
      </c>
      <c r="LQ224" s="711">
        <v>-2.88</v>
      </c>
      <c r="LR224" s="711">
        <v>-3.88</v>
      </c>
    </row>
    <row r="225" spans="1:330">
      <c r="A225" s="629"/>
      <c r="EH225" s="714"/>
      <c r="EI225" s="714"/>
      <c r="EJ225" s="714"/>
      <c r="EN225" s="714"/>
      <c r="EO225" s="714"/>
      <c r="EP225" s="714"/>
      <c r="EQ225" s="714"/>
      <c r="ER225" s="714"/>
      <c r="ES225" s="714"/>
      <c r="ET225" s="714"/>
      <c r="EU225" s="714"/>
      <c r="EV225" s="714"/>
      <c r="FO225" s="713"/>
      <c r="FP225" s="713"/>
      <c r="FQ225" s="713"/>
      <c r="HB225" s="714"/>
      <c r="HC225" s="714"/>
      <c r="HD225" s="714"/>
      <c r="HK225" s="719"/>
      <c r="HL225" s="719"/>
      <c r="HM225" s="719"/>
      <c r="HN225" s="714"/>
      <c r="HO225" s="714"/>
      <c r="HP225" s="714"/>
      <c r="HQ225" s="714"/>
      <c r="HR225" s="714"/>
      <c r="HS225" s="714"/>
      <c r="II225" s="714"/>
      <c r="IJ225" s="714"/>
      <c r="IK225" s="714"/>
      <c r="JP225" s="711">
        <f t="shared" si="32"/>
        <v>1089.0531249999999</v>
      </c>
      <c r="JQ225" s="711">
        <f t="shared" si="33"/>
        <v>496.93124999999998</v>
      </c>
      <c r="KT225" s="711">
        <v>0</v>
      </c>
      <c r="KU225" s="778">
        <v>0</v>
      </c>
      <c r="KV225" s="711">
        <v>0</v>
      </c>
      <c r="KW225" s="711">
        <v>0</v>
      </c>
      <c r="KX225" s="711">
        <v>1.4999999999999999E-2</v>
      </c>
      <c r="KY225" s="711">
        <v>5.3571428571428499E-2</v>
      </c>
      <c r="LO225" s="711">
        <v>1.88</v>
      </c>
      <c r="LP225" s="711">
        <v>1.1299999999999999</v>
      </c>
      <c r="LQ225" s="711">
        <v>-4.88</v>
      </c>
      <c r="LR225" s="711">
        <v>-5.38</v>
      </c>
    </row>
    <row r="226" spans="1:330">
      <c r="A226" s="629"/>
      <c r="EN226" s="714"/>
      <c r="EO226" s="714"/>
      <c r="EP226" s="714"/>
      <c r="EQ226" s="714"/>
      <c r="ER226" s="714"/>
      <c r="ES226" s="714"/>
      <c r="ET226" s="714"/>
      <c r="EU226" s="714"/>
      <c r="EV226" s="714"/>
      <c r="FO226" s="713"/>
      <c r="FP226" s="713"/>
      <c r="FQ226" s="713"/>
      <c r="HB226" s="714"/>
      <c r="HC226" s="714"/>
      <c r="HD226" s="714"/>
      <c r="HK226" s="719"/>
      <c r="HL226" s="719"/>
      <c r="HM226" s="719"/>
      <c r="HN226" s="714"/>
      <c r="HO226" s="714"/>
      <c r="HP226" s="714"/>
      <c r="HQ226" s="714"/>
      <c r="HR226" s="714"/>
      <c r="HS226" s="714"/>
      <c r="II226" s="714"/>
      <c r="IJ226" s="714"/>
      <c r="IK226" s="714"/>
      <c r="JP226" s="711">
        <f t="shared" si="32"/>
        <v>646.98514660000001</v>
      </c>
      <c r="JQ226" s="711">
        <f t="shared" si="33"/>
        <v>181.86626699999999</v>
      </c>
      <c r="KT226" s="711">
        <v>0</v>
      </c>
      <c r="KU226" s="778">
        <v>0</v>
      </c>
      <c r="KV226" s="711">
        <v>0</v>
      </c>
      <c r="KW226" s="711">
        <v>0</v>
      </c>
      <c r="KX226" s="711">
        <v>9.9999999999999898E-3</v>
      </c>
      <c r="KY226" s="711">
        <v>2.3668639053254399E-2</v>
      </c>
      <c r="LO226" s="711">
        <v>1.1299999999999999</v>
      </c>
      <c r="LP226" s="711">
        <v>0.63</v>
      </c>
      <c r="LQ226" s="711">
        <v>-2.25</v>
      </c>
      <c r="LR226" s="711">
        <v>-4</v>
      </c>
    </row>
    <row r="227" spans="1:330">
      <c r="A227" s="629"/>
      <c r="EN227" s="714"/>
      <c r="EO227" s="714"/>
      <c r="EP227" s="714"/>
      <c r="EQ227" s="714"/>
      <c r="ER227" s="714"/>
      <c r="ES227" s="714"/>
      <c r="ET227" s="714"/>
      <c r="EU227" s="714"/>
      <c r="EV227" s="714"/>
      <c r="FO227" s="713"/>
      <c r="FP227" s="713"/>
      <c r="FQ227" s="713"/>
      <c r="HB227" s="714"/>
      <c r="HC227" s="714"/>
      <c r="HD227" s="714"/>
      <c r="HK227" s="719"/>
      <c r="HL227" s="719"/>
      <c r="HM227" s="719"/>
      <c r="HN227" s="714"/>
      <c r="HO227" s="714"/>
      <c r="HP227" s="714"/>
      <c r="HQ227" s="714"/>
      <c r="HR227" s="714"/>
      <c r="HS227" s="714"/>
      <c r="II227" s="714"/>
      <c r="IJ227" s="714"/>
      <c r="IK227" s="714"/>
      <c r="JP227" s="711">
        <f t="shared" si="32"/>
        <v>1818.52125</v>
      </c>
      <c r="JQ227" s="711">
        <f t="shared" si="33"/>
        <v>1176.0700000000002</v>
      </c>
      <c r="KT227" s="711">
        <v>0</v>
      </c>
      <c r="KU227" s="778">
        <v>0</v>
      </c>
      <c r="KV227" s="711">
        <v>0</v>
      </c>
      <c r="KW227" s="711">
        <v>0</v>
      </c>
      <c r="KX227" s="711">
        <v>9.9999999999999898E-3</v>
      </c>
      <c r="KY227" s="711">
        <v>2.3255813953488299E-2</v>
      </c>
      <c r="LO227" s="711">
        <v>-1.1299999999999999</v>
      </c>
      <c r="LP227" s="711">
        <v>-0.94</v>
      </c>
      <c r="LQ227" s="711">
        <v>-1.31</v>
      </c>
      <c r="LR227" s="711">
        <v>-4.9400000000000004</v>
      </c>
    </row>
    <row r="228" spans="1:330">
      <c r="A228" s="629"/>
      <c r="EN228" s="714"/>
      <c r="EO228" s="714"/>
      <c r="EP228" s="714"/>
      <c r="EQ228" s="714"/>
      <c r="ER228" s="714"/>
      <c r="ES228" s="714"/>
      <c r="ET228" s="714"/>
      <c r="EU228" s="714"/>
      <c r="EV228" s="714"/>
      <c r="FO228" s="713"/>
      <c r="FP228" s="713"/>
      <c r="FQ228" s="713"/>
      <c r="HB228" s="714"/>
      <c r="HC228" s="714"/>
      <c r="HD228" s="714"/>
      <c r="HK228" s="719"/>
      <c r="HL228" s="719"/>
      <c r="HM228" s="719"/>
      <c r="HN228" s="714"/>
      <c r="HO228" s="714"/>
      <c r="HP228" s="714"/>
      <c r="HQ228" s="714"/>
      <c r="HR228" s="714"/>
      <c r="HS228" s="714"/>
      <c r="II228" s="714"/>
      <c r="IJ228" s="714"/>
      <c r="IK228" s="714"/>
      <c r="JP228" s="711">
        <f t="shared" si="32"/>
        <v>2050.125</v>
      </c>
      <c r="JQ228" s="711">
        <f t="shared" si="33"/>
        <v>829.29825000000005</v>
      </c>
      <c r="KT228" s="711">
        <v>0</v>
      </c>
      <c r="KU228" s="778">
        <v>0</v>
      </c>
      <c r="KV228" s="711">
        <v>7.4999999999999997E-3</v>
      </c>
      <c r="KW228" s="711">
        <v>-1.5228426395939E-2</v>
      </c>
      <c r="KX228" s="711">
        <v>0</v>
      </c>
      <c r="KY228" s="711">
        <v>0</v>
      </c>
      <c r="LO228" s="711">
        <v>0.88</v>
      </c>
      <c r="LP228" s="711">
        <v>-1.63</v>
      </c>
      <c r="LQ228" s="711">
        <v>-2.63</v>
      </c>
      <c r="LR228" s="711">
        <v>-6.38</v>
      </c>
    </row>
    <row r="229" spans="1:330">
      <c r="A229" s="629"/>
      <c r="EN229" s="714"/>
      <c r="EO229" s="714"/>
      <c r="EP229" s="714"/>
      <c r="EQ229" s="714"/>
      <c r="ER229" s="714"/>
      <c r="ES229" s="714"/>
      <c r="ET229" s="714"/>
      <c r="EU229" s="714"/>
      <c r="EV229" s="714"/>
      <c r="FO229" s="713"/>
      <c r="FP229" s="713"/>
      <c r="FQ229" s="713"/>
      <c r="HB229" s="714"/>
      <c r="HC229" s="714"/>
      <c r="HD229" s="714"/>
      <c r="HK229" s="719"/>
      <c r="HL229" s="719"/>
      <c r="HM229" s="719"/>
      <c r="HN229" s="714"/>
      <c r="HO229" s="714"/>
      <c r="HP229" s="714"/>
      <c r="HQ229" s="714"/>
      <c r="HR229" s="714"/>
      <c r="HS229" s="714"/>
      <c r="II229" s="714"/>
      <c r="IJ229" s="714"/>
      <c r="IK229" s="714"/>
      <c r="JP229" s="711">
        <f t="shared" si="32"/>
        <v>909.35</v>
      </c>
      <c r="JQ229" s="711">
        <f t="shared" si="33"/>
        <v>724.1987499999999</v>
      </c>
      <c r="KT229" s="711">
        <v>0</v>
      </c>
      <c r="KU229" s="778">
        <v>0</v>
      </c>
      <c r="KV229" s="711">
        <v>0</v>
      </c>
      <c r="KW229" s="711">
        <v>0</v>
      </c>
      <c r="KX229" s="711">
        <v>0</v>
      </c>
      <c r="KY229" s="711">
        <v>0</v>
      </c>
      <c r="LO229" s="711">
        <v>0.67</v>
      </c>
      <c r="LP229" s="711">
        <v>-0.17</v>
      </c>
      <c r="LQ229" s="711">
        <v>-0.08</v>
      </c>
      <c r="LR229" s="711">
        <v>-0.08</v>
      </c>
    </row>
    <row r="230" spans="1:330">
      <c r="A230" s="629"/>
      <c r="EN230" s="714"/>
      <c r="EO230" s="714"/>
      <c r="EP230" s="714"/>
      <c r="EQ230" s="714"/>
      <c r="ER230" s="714"/>
      <c r="ES230" s="714"/>
      <c r="ET230" s="714"/>
      <c r="EU230" s="714"/>
      <c r="EV230" s="714"/>
      <c r="FO230" s="713"/>
      <c r="FP230" s="713"/>
      <c r="FQ230" s="713"/>
      <c r="HB230" s="714"/>
      <c r="HC230" s="714"/>
      <c r="HD230" s="714"/>
      <c r="HK230" s="719"/>
      <c r="HL230" s="719"/>
      <c r="HM230" s="719"/>
      <c r="HN230" s="714"/>
      <c r="HO230" s="714"/>
      <c r="HP230" s="714"/>
      <c r="HQ230" s="714"/>
      <c r="HR230" s="714"/>
      <c r="HS230" s="714"/>
      <c r="II230" s="714"/>
      <c r="IJ230" s="714"/>
      <c r="IK230" s="714"/>
      <c r="JP230" s="711">
        <f t="shared" si="32"/>
        <v>2963.0456249999997</v>
      </c>
      <c r="JQ230" s="711">
        <f t="shared" si="33"/>
        <v>2774.78325</v>
      </c>
      <c r="KT230" s="711">
        <v>0</v>
      </c>
      <c r="KU230" s="778">
        <v>0</v>
      </c>
      <c r="KV230" s="711">
        <v>1.2500000000000001E-2</v>
      </c>
      <c r="KW230" s="711">
        <v>-3.2894736842105199E-2</v>
      </c>
      <c r="KX230" s="711">
        <v>0</v>
      </c>
      <c r="KY230" s="711">
        <v>0</v>
      </c>
      <c r="LO230" s="711">
        <v>-0.61</v>
      </c>
      <c r="LP230" s="711">
        <v>0.63</v>
      </c>
      <c r="LQ230" s="711">
        <v>-2.5</v>
      </c>
      <c r="LR230" s="711">
        <v>-5.48</v>
      </c>
    </row>
    <row r="231" spans="1:330">
      <c r="A231" s="629"/>
      <c r="EN231" s="714"/>
      <c r="EO231" s="714"/>
      <c r="EP231" s="714"/>
      <c r="EQ231" s="714"/>
      <c r="ER231" s="714"/>
      <c r="ES231" s="714"/>
      <c r="ET231" s="714"/>
      <c r="EU231" s="714"/>
      <c r="EV231" s="714"/>
      <c r="FO231" s="713"/>
      <c r="FP231" s="713"/>
      <c r="FQ231" s="713"/>
      <c r="HB231" s="714"/>
      <c r="HC231" s="714"/>
      <c r="HD231" s="714"/>
      <c r="HK231" s="719"/>
      <c r="HL231" s="719"/>
      <c r="HM231" s="719"/>
      <c r="HN231" s="714"/>
      <c r="HO231" s="714"/>
      <c r="HP231" s="714"/>
      <c r="HQ231" s="714"/>
      <c r="HR231" s="714"/>
      <c r="HS231" s="714"/>
      <c r="II231" s="714"/>
      <c r="IJ231" s="714"/>
      <c r="IK231" s="714"/>
      <c r="JP231" s="711">
        <f t="shared" si="32"/>
        <v>782.04500000000007</v>
      </c>
      <c r="JQ231" s="711">
        <f t="shared" si="33"/>
        <v>639.24474999999995</v>
      </c>
      <c r="KT231" s="711">
        <v>0</v>
      </c>
      <c r="KU231" s="778">
        <v>0</v>
      </c>
      <c r="KV231" s="711">
        <v>0</v>
      </c>
      <c r="KW231" s="711">
        <v>0</v>
      </c>
      <c r="KX231" s="711">
        <v>0</v>
      </c>
      <c r="KY231" s="711">
        <v>0</v>
      </c>
      <c r="LO231" s="711">
        <v>-1</v>
      </c>
      <c r="LP231" s="711">
        <v>0.5</v>
      </c>
      <c r="LQ231" s="711">
        <v>-1.75</v>
      </c>
      <c r="LR231" s="711">
        <v>-6</v>
      </c>
    </row>
    <row r="232" spans="1:330">
      <c r="A232" s="629"/>
      <c r="EN232" s="714"/>
      <c r="EO232" s="714"/>
      <c r="EP232" s="714"/>
      <c r="EQ232" s="714"/>
      <c r="ER232" s="714"/>
      <c r="ES232" s="714"/>
      <c r="ET232" s="714"/>
      <c r="EU232" s="714"/>
      <c r="EV232" s="714"/>
      <c r="FO232" s="713"/>
      <c r="FP232" s="713"/>
      <c r="FQ232" s="713"/>
      <c r="HB232" s="714"/>
      <c r="HC232" s="714"/>
      <c r="HD232" s="714"/>
      <c r="HK232" s="719"/>
      <c r="HL232" s="719"/>
      <c r="HM232" s="719"/>
      <c r="HN232" s="714"/>
      <c r="HO232" s="714"/>
      <c r="HP232" s="714"/>
      <c r="HQ232" s="714"/>
      <c r="HR232" s="714"/>
      <c r="HS232" s="714"/>
      <c r="II232" s="714"/>
      <c r="IJ232" s="714"/>
      <c r="IK232" s="714"/>
      <c r="JP232" s="711">
        <f t="shared" si="32"/>
        <v>1205.5125</v>
      </c>
      <c r="JQ232" s="711">
        <f t="shared" si="33"/>
        <v>514.84607999999946</v>
      </c>
      <c r="KT232" s="711">
        <v>3.3E-3</v>
      </c>
      <c r="KU232" s="711">
        <v>1.8348623853211E-2</v>
      </c>
      <c r="KV232" s="711">
        <v>0</v>
      </c>
      <c r="KW232" s="711">
        <v>0</v>
      </c>
      <c r="KX232" s="711">
        <v>0</v>
      </c>
      <c r="KY232" s="711">
        <v>0</v>
      </c>
      <c r="LO232" s="711">
        <v>2.59</v>
      </c>
      <c r="LP232" s="711">
        <v>0.5</v>
      </c>
      <c r="LQ232" s="711">
        <v>-1.5</v>
      </c>
      <c r="LR232" s="711">
        <v>-0.28000000000000003</v>
      </c>
    </row>
    <row r="233" spans="1:330">
      <c r="A233" s="629"/>
      <c r="B233" s="719"/>
      <c r="C233" s="719"/>
      <c r="D233" s="719"/>
      <c r="E233" s="719"/>
      <c r="F233" s="719"/>
      <c r="G233" s="719"/>
      <c r="H233" s="719"/>
      <c r="I233" s="719"/>
      <c r="J233" s="719"/>
      <c r="K233" s="719"/>
      <c r="L233" s="719"/>
      <c r="M233" s="719"/>
      <c r="N233" s="719"/>
      <c r="BQ233" s="719"/>
      <c r="BR233" s="719"/>
      <c r="BS233" s="719"/>
      <c r="BT233" s="719"/>
      <c r="BU233" s="719"/>
      <c r="BV233" s="719"/>
      <c r="BW233" s="719"/>
      <c r="BX233" s="719"/>
      <c r="BY233" s="719"/>
      <c r="BZ233" s="719"/>
      <c r="CA233" s="719"/>
      <c r="CB233" s="719"/>
      <c r="CC233" s="719"/>
      <c r="CD233" s="719"/>
      <c r="CE233" s="719"/>
      <c r="CF233" s="719"/>
      <c r="CG233" s="719"/>
      <c r="CH233" s="719"/>
      <c r="CI233" s="719"/>
      <c r="CJ233" s="719"/>
      <c r="CK233" s="719"/>
      <c r="CL233" s="719"/>
      <c r="CM233" s="719"/>
      <c r="CN233" s="719"/>
      <c r="CO233" s="719"/>
      <c r="CP233" s="719"/>
      <c r="CQ233" s="719"/>
      <c r="CR233" s="719"/>
      <c r="CS233" s="719"/>
      <c r="CT233" s="719"/>
      <c r="CU233" s="719"/>
      <c r="CV233" s="719"/>
      <c r="CW233" s="719"/>
      <c r="CX233" s="719"/>
      <c r="CY233" s="719"/>
      <c r="CZ233" s="719"/>
      <c r="DA233" s="719"/>
      <c r="DB233" s="719"/>
      <c r="DC233" s="719"/>
      <c r="DD233" s="719"/>
      <c r="DE233" s="719"/>
      <c r="DF233" s="719"/>
      <c r="DG233" s="719"/>
      <c r="DH233" s="719"/>
      <c r="DI233" s="719"/>
      <c r="DJ233" s="719"/>
      <c r="DK233" s="719"/>
      <c r="DL233" s="719"/>
      <c r="DM233" s="719"/>
      <c r="DN233" s="719"/>
      <c r="DO233" s="719"/>
      <c r="DP233" s="719"/>
      <c r="DQ233" s="719"/>
      <c r="DR233" s="719"/>
      <c r="DS233" s="719"/>
      <c r="DT233" s="719"/>
      <c r="DU233" s="719"/>
      <c r="DV233" s="719"/>
      <c r="DW233" s="719"/>
      <c r="DX233" s="719"/>
      <c r="DY233" s="719"/>
      <c r="DZ233" s="719"/>
      <c r="EA233" s="719"/>
      <c r="EB233" s="719"/>
      <c r="EC233" s="719"/>
      <c r="ED233" s="719"/>
      <c r="EE233" s="719"/>
      <c r="EF233" s="719"/>
      <c r="EG233" s="719"/>
      <c r="EH233" s="719"/>
      <c r="EI233" s="719"/>
      <c r="EJ233" s="719"/>
      <c r="EK233" s="719"/>
      <c r="EL233" s="719"/>
      <c r="EM233" s="719"/>
      <c r="EN233" s="714"/>
      <c r="EO233" s="714"/>
      <c r="EP233" s="714"/>
      <c r="EQ233" s="714"/>
      <c r="ER233" s="714"/>
      <c r="ES233" s="714"/>
      <c r="ET233" s="714"/>
      <c r="EU233" s="714"/>
      <c r="EV233" s="714"/>
      <c r="EW233" s="719"/>
      <c r="EX233" s="719"/>
      <c r="EY233" s="719"/>
      <c r="EZ233" s="719"/>
      <c r="FA233" s="719"/>
      <c r="FB233" s="719"/>
      <c r="FC233" s="719"/>
      <c r="FD233" s="719"/>
      <c r="FE233" s="719"/>
      <c r="FF233" s="719"/>
      <c r="FG233" s="719"/>
      <c r="FH233" s="719"/>
      <c r="FI233" s="719"/>
      <c r="FJ233" s="719"/>
      <c r="FK233" s="719"/>
      <c r="FL233" s="719"/>
      <c r="FM233" s="719"/>
      <c r="FN233" s="719"/>
      <c r="FO233" s="713"/>
      <c r="FP233" s="713"/>
      <c r="FQ233" s="713"/>
      <c r="FR233" s="719"/>
      <c r="FS233" s="719"/>
      <c r="FT233" s="719"/>
      <c r="FU233" s="719"/>
      <c r="FV233" s="719"/>
      <c r="FW233" s="719"/>
      <c r="FX233" s="719"/>
      <c r="FY233" s="719"/>
      <c r="FZ233" s="719"/>
      <c r="GA233" s="719"/>
      <c r="GB233" s="719"/>
      <c r="GC233" s="719"/>
      <c r="GD233" s="719"/>
      <c r="GE233" s="719"/>
      <c r="GF233" s="719"/>
      <c r="GG233" s="719"/>
      <c r="GH233" s="719"/>
      <c r="GI233" s="719"/>
      <c r="GJ233" s="719"/>
      <c r="GK233" s="719"/>
      <c r="GL233" s="719"/>
      <c r="GY233" s="719"/>
      <c r="GZ233" s="719"/>
      <c r="HA233" s="719"/>
      <c r="HB233" s="714"/>
      <c r="HC233" s="714"/>
      <c r="HD233" s="714"/>
      <c r="HE233" s="719"/>
      <c r="HF233" s="719"/>
      <c r="HG233" s="719"/>
      <c r="HH233" s="719"/>
      <c r="HI233" s="719"/>
      <c r="HJ233" s="719"/>
      <c r="HK233" s="719"/>
      <c r="HL233" s="719"/>
      <c r="HM233" s="719"/>
      <c r="HN233" s="714"/>
      <c r="HO233" s="714"/>
      <c r="HP233" s="714"/>
      <c r="HQ233" s="714"/>
      <c r="HR233" s="714"/>
      <c r="HS233" s="714"/>
      <c r="HT233" s="719"/>
      <c r="HU233" s="719"/>
      <c r="HV233" s="719"/>
      <c r="HW233" s="719"/>
      <c r="HX233" s="719"/>
      <c r="HY233" s="719"/>
      <c r="HZ233" s="719"/>
      <c r="IA233" s="719"/>
      <c r="IB233" s="719"/>
      <c r="IC233" s="719"/>
      <c r="ID233" s="719"/>
      <c r="IE233" s="719"/>
      <c r="IF233" s="719"/>
      <c r="IG233" s="719"/>
      <c r="IH233" s="719"/>
      <c r="II233" s="714"/>
      <c r="IJ233" s="714"/>
      <c r="IK233" s="714"/>
      <c r="IL233" s="719"/>
      <c r="IM233" s="719"/>
      <c r="IN233" s="719"/>
      <c r="IO233" s="719"/>
      <c r="IP233" s="719"/>
      <c r="IQ233" s="719"/>
      <c r="IR233" s="719"/>
      <c r="IS233" s="719"/>
      <c r="IT233" s="719"/>
      <c r="IU233" s="719"/>
      <c r="IV233" s="719"/>
      <c r="IW233" s="719"/>
      <c r="IX233" s="719"/>
      <c r="IY233" s="719"/>
      <c r="IZ233" s="719"/>
      <c r="JA233" s="719"/>
      <c r="JB233" s="719"/>
      <c r="JC233" s="719"/>
      <c r="JD233" s="719"/>
      <c r="JE233" s="719"/>
      <c r="JF233" s="719"/>
      <c r="JG233" s="719"/>
      <c r="JH233" s="719"/>
      <c r="JI233" s="719"/>
    </row>
    <row r="234" spans="1:330">
      <c r="A234" s="629"/>
      <c r="B234" s="719"/>
      <c r="C234" s="719"/>
      <c r="D234" s="719"/>
      <c r="E234" s="719"/>
      <c r="F234" s="719"/>
      <c r="G234" s="719"/>
      <c r="H234" s="719"/>
      <c r="I234" s="719"/>
      <c r="J234" s="719"/>
      <c r="K234" s="719"/>
      <c r="L234" s="719"/>
      <c r="M234" s="719"/>
      <c r="N234" s="719"/>
      <c r="O234" s="811"/>
      <c r="P234" s="811"/>
      <c r="Q234" s="811"/>
      <c r="R234" s="811"/>
      <c r="S234" s="811"/>
      <c r="T234" s="811"/>
      <c r="U234" s="811"/>
      <c r="V234" s="811"/>
      <c r="W234" s="811"/>
      <c r="X234" s="811"/>
      <c r="Y234" s="811"/>
      <c r="Z234" s="811"/>
      <c r="AA234" s="795"/>
      <c r="AB234" s="795"/>
      <c r="AC234" s="795"/>
      <c r="AD234" s="795"/>
      <c r="AE234" s="795"/>
      <c r="AF234" s="795"/>
      <c r="AG234" s="795"/>
      <c r="AH234" s="795"/>
      <c r="AI234" s="795"/>
      <c r="AJ234" s="795"/>
      <c r="AK234" s="795"/>
      <c r="AL234" s="795"/>
      <c r="AM234" s="795"/>
      <c r="AN234" s="795"/>
      <c r="AO234" s="795"/>
      <c r="AP234" s="719"/>
      <c r="AQ234" s="719"/>
      <c r="AR234" s="719"/>
      <c r="AS234" s="719"/>
      <c r="AT234" s="719"/>
      <c r="AU234" s="719"/>
      <c r="AV234" s="719"/>
      <c r="AW234" s="719"/>
      <c r="AX234" s="719"/>
      <c r="BQ234" s="719"/>
      <c r="BR234" s="719"/>
      <c r="BS234" s="719"/>
      <c r="BT234" s="719"/>
      <c r="BU234" s="719"/>
      <c r="BV234" s="719"/>
      <c r="BW234" s="719"/>
      <c r="BX234" s="719"/>
      <c r="BY234" s="719"/>
      <c r="BZ234" s="719"/>
      <c r="CA234" s="719"/>
      <c r="CB234" s="719"/>
      <c r="CC234" s="719"/>
      <c r="CD234" s="719"/>
      <c r="CE234" s="719"/>
      <c r="CF234" s="719"/>
      <c r="CG234" s="719"/>
      <c r="CH234" s="719"/>
      <c r="CI234" s="719"/>
      <c r="CJ234" s="719"/>
      <c r="CK234" s="719"/>
      <c r="CL234" s="719"/>
      <c r="CM234" s="719"/>
      <c r="CN234" s="719"/>
      <c r="CO234" s="719"/>
      <c r="CP234" s="719"/>
      <c r="CQ234" s="719"/>
      <c r="CR234" s="719"/>
      <c r="CS234" s="719"/>
      <c r="CT234" s="719"/>
      <c r="CU234" s="719"/>
      <c r="CV234" s="719"/>
      <c r="CW234" s="719"/>
      <c r="CX234" s="719"/>
      <c r="CY234" s="719"/>
      <c r="CZ234" s="719"/>
      <c r="DA234" s="719"/>
      <c r="DB234" s="719"/>
      <c r="DC234" s="719"/>
      <c r="DD234" s="719"/>
      <c r="DE234" s="719"/>
      <c r="DF234" s="719"/>
      <c r="DG234" s="719"/>
      <c r="DH234" s="719"/>
      <c r="DI234" s="719"/>
      <c r="DJ234" s="719"/>
      <c r="DK234" s="719"/>
      <c r="DL234" s="719"/>
      <c r="DM234" s="719"/>
      <c r="DN234" s="719"/>
      <c r="DO234" s="719"/>
      <c r="DP234" s="719"/>
      <c r="DQ234" s="719"/>
      <c r="DR234" s="719"/>
      <c r="DS234" s="719"/>
      <c r="DT234" s="719"/>
      <c r="DU234" s="719"/>
      <c r="DV234" s="719"/>
      <c r="DW234" s="719"/>
      <c r="DX234" s="719"/>
      <c r="DY234" s="719"/>
      <c r="DZ234" s="719"/>
      <c r="EA234" s="719"/>
      <c r="EB234" s="719"/>
      <c r="EC234" s="719"/>
      <c r="ED234" s="719"/>
      <c r="EE234" s="719"/>
      <c r="EF234" s="719"/>
      <c r="EG234" s="719"/>
      <c r="EH234" s="719"/>
      <c r="EI234" s="719"/>
      <c r="EJ234" s="719"/>
      <c r="EK234" s="719"/>
      <c r="EL234" s="719"/>
      <c r="EM234" s="719"/>
      <c r="EN234" s="714"/>
      <c r="EO234" s="714"/>
      <c r="EP234" s="714"/>
      <c r="EQ234" s="714"/>
      <c r="ER234" s="714"/>
      <c r="ES234" s="714"/>
      <c r="ET234" s="714"/>
      <c r="EU234" s="714"/>
      <c r="EV234" s="714"/>
      <c r="EW234" s="719"/>
      <c r="EX234" s="719"/>
      <c r="EY234" s="719"/>
      <c r="EZ234" s="719"/>
      <c r="FA234" s="719"/>
      <c r="FB234" s="719"/>
      <c r="FC234" s="719"/>
      <c r="FD234" s="719"/>
      <c r="FE234" s="719"/>
      <c r="FF234" s="719"/>
      <c r="FG234" s="719"/>
      <c r="FH234" s="719"/>
      <c r="FI234" s="719"/>
      <c r="FJ234" s="719"/>
      <c r="FK234" s="719"/>
      <c r="FL234" s="719"/>
      <c r="FM234" s="719"/>
      <c r="FN234" s="719"/>
      <c r="FO234" s="713"/>
      <c r="FP234" s="713"/>
      <c r="FQ234" s="713"/>
      <c r="FR234" s="719"/>
      <c r="FS234" s="719"/>
      <c r="FT234" s="719"/>
      <c r="FU234" s="719"/>
      <c r="FV234" s="719"/>
      <c r="FW234" s="719"/>
      <c r="FX234" s="719"/>
      <c r="FY234" s="719"/>
      <c r="FZ234" s="719"/>
      <c r="GA234" s="719"/>
      <c r="GB234" s="719"/>
      <c r="GC234" s="719"/>
      <c r="GD234" s="719"/>
      <c r="GE234" s="719"/>
      <c r="GF234" s="719"/>
      <c r="GG234" s="719"/>
      <c r="GH234" s="719"/>
      <c r="GI234" s="719"/>
      <c r="GJ234" s="719"/>
      <c r="GK234" s="719"/>
      <c r="GL234" s="719"/>
      <c r="GY234" s="719"/>
      <c r="GZ234" s="719"/>
      <c r="HA234" s="719"/>
      <c r="HB234" s="714"/>
      <c r="HC234" s="714"/>
      <c r="HD234" s="714"/>
      <c r="HE234" s="719"/>
      <c r="HF234" s="719"/>
      <c r="HG234" s="719"/>
      <c r="HH234" s="719"/>
      <c r="HI234" s="719"/>
      <c r="HJ234" s="719"/>
      <c r="HK234" s="719"/>
      <c r="HL234" s="719"/>
      <c r="HM234" s="719"/>
      <c r="HN234" s="714"/>
      <c r="HO234" s="714"/>
      <c r="HP234" s="714"/>
      <c r="HQ234" s="714"/>
      <c r="HR234" s="714"/>
      <c r="HS234" s="714"/>
      <c r="HT234" s="719"/>
      <c r="HU234" s="719"/>
      <c r="HV234" s="719"/>
      <c r="HW234" s="719"/>
      <c r="HX234" s="719"/>
      <c r="HY234" s="719"/>
      <c r="HZ234" s="719"/>
      <c r="IA234" s="719"/>
      <c r="IB234" s="719"/>
      <c r="IC234" s="719"/>
      <c r="ID234" s="719"/>
      <c r="IE234" s="719"/>
      <c r="IF234" s="719"/>
      <c r="IG234" s="719"/>
      <c r="IH234" s="719"/>
      <c r="II234" s="714"/>
      <c r="IJ234" s="714"/>
      <c r="IK234" s="714"/>
      <c r="IL234" s="719"/>
      <c r="IM234" s="719"/>
      <c r="IN234" s="719"/>
      <c r="IO234" s="719"/>
      <c r="IP234" s="719"/>
      <c r="IQ234" s="719"/>
      <c r="IR234" s="719"/>
      <c r="IS234" s="719"/>
      <c r="IT234" s="719"/>
      <c r="IU234" s="719"/>
      <c r="IV234" s="719"/>
      <c r="IW234" s="719"/>
      <c r="IX234" s="719"/>
      <c r="IY234" s="719"/>
      <c r="IZ234" s="719"/>
      <c r="JA234" s="719"/>
      <c r="JB234" s="719"/>
      <c r="JC234" s="719"/>
      <c r="JD234" s="719"/>
      <c r="JE234" s="719"/>
      <c r="JF234" s="719"/>
      <c r="JG234" s="719"/>
      <c r="JH234" s="719"/>
      <c r="JI234" s="719"/>
    </row>
    <row r="235" spans="1:330">
      <c r="A235" s="629"/>
      <c r="B235" s="719"/>
      <c r="C235" s="719"/>
      <c r="D235" s="719"/>
      <c r="E235" s="719"/>
      <c r="F235" s="719"/>
      <c r="G235" s="719"/>
      <c r="H235" s="719"/>
      <c r="I235" s="719"/>
      <c r="J235" s="719"/>
      <c r="K235" s="719"/>
      <c r="L235" s="719"/>
      <c r="M235" s="719"/>
      <c r="N235" s="719"/>
      <c r="O235" s="811"/>
      <c r="P235" s="811"/>
      <c r="Q235" s="811"/>
      <c r="R235" s="811"/>
      <c r="S235" s="811"/>
      <c r="T235" s="811"/>
      <c r="U235" s="811"/>
      <c r="V235" s="811"/>
      <c r="W235" s="811"/>
      <c r="X235" s="811"/>
      <c r="Y235" s="811"/>
      <c r="Z235" s="811"/>
      <c r="AA235" s="795"/>
      <c r="AB235" s="795"/>
      <c r="AC235" s="795"/>
      <c r="AD235" s="795"/>
      <c r="AE235" s="795"/>
      <c r="AF235" s="795"/>
      <c r="AG235" s="795"/>
      <c r="AH235" s="795"/>
      <c r="AI235" s="795"/>
      <c r="AJ235" s="795"/>
      <c r="AK235" s="795"/>
      <c r="AL235" s="795"/>
      <c r="AM235" s="795"/>
      <c r="AN235" s="795"/>
      <c r="AO235" s="795"/>
      <c r="AP235" s="719"/>
      <c r="AQ235" s="719"/>
      <c r="AR235" s="719"/>
      <c r="AS235" s="719"/>
      <c r="AT235" s="719"/>
      <c r="AU235" s="719"/>
      <c r="AV235" s="719"/>
      <c r="AW235" s="719"/>
      <c r="AX235" s="719"/>
      <c r="BQ235" s="719"/>
      <c r="BR235" s="719"/>
      <c r="BS235" s="719"/>
      <c r="BT235" s="719"/>
      <c r="BU235" s="719"/>
      <c r="BV235" s="719"/>
      <c r="BW235" s="719"/>
      <c r="BX235" s="719"/>
      <c r="BY235" s="719"/>
      <c r="BZ235" s="719"/>
      <c r="CA235" s="719"/>
      <c r="CB235" s="719"/>
      <c r="CC235" s="719"/>
      <c r="CD235" s="719"/>
      <c r="CE235" s="719"/>
      <c r="CF235" s="719"/>
      <c r="CG235" s="719"/>
      <c r="CH235" s="719"/>
      <c r="CI235" s="719"/>
      <c r="CJ235" s="719"/>
      <c r="CK235" s="719"/>
      <c r="CL235" s="719"/>
      <c r="CM235" s="719"/>
      <c r="CN235" s="719"/>
      <c r="CO235" s="719"/>
      <c r="CP235" s="719"/>
      <c r="CQ235" s="719"/>
      <c r="CR235" s="719"/>
      <c r="CS235" s="719"/>
      <c r="CT235" s="719"/>
      <c r="CU235" s="719"/>
      <c r="CV235" s="719"/>
      <c r="CW235" s="719"/>
      <c r="CX235" s="719"/>
      <c r="CY235" s="719"/>
      <c r="CZ235" s="719"/>
      <c r="DA235" s="719"/>
      <c r="DB235" s="719"/>
      <c r="DC235" s="719"/>
      <c r="DD235" s="719"/>
      <c r="DE235" s="719"/>
      <c r="DF235" s="719"/>
      <c r="DG235" s="719"/>
      <c r="DH235" s="719"/>
      <c r="DI235" s="719"/>
      <c r="DJ235" s="719"/>
      <c r="DK235" s="719"/>
      <c r="DL235" s="719"/>
      <c r="DM235" s="719"/>
      <c r="DN235" s="719"/>
      <c r="DO235" s="719"/>
      <c r="DP235" s="719"/>
      <c r="DQ235" s="719"/>
      <c r="DR235" s="719"/>
      <c r="DS235" s="719"/>
      <c r="DT235" s="719"/>
      <c r="DU235" s="719"/>
      <c r="DV235" s="719"/>
      <c r="DW235" s="719"/>
      <c r="DX235" s="719"/>
      <c r="DY235" s="719"/>
      <c r="DZ235" s="719"/>
      <c r="EA235" s="719"/>
      <c r="EB235" s="719"/>
      <c r="EC235" s="719"/>
      <c r="ED235" s="719"/>
      <c r="EE235" s="719"/>
      <c r="EF235" s="719"/>
      <c r="EG235" s="719"/>
      <c r="EH235" s="719"/>
      <c r="EI235" s="719"/>
      <c r="EJ235" s="719"/>
      <c r="EK235" s="719"/>
      <c r="EL235" s="719"/>
      <c r="EM235" s="719"/>
      <c r="EN235" s="714"/>
      <c r="EO235" s="714"/>
      <c r="EP235" s="714"/>
      <c r="EQ235" s="714"/>
      <c r="ER235" s="714"/>
      <c r="ES235" s="714"/>
      <c r="ET235" s="714"/>
      <c r="EU235" s="714"/>
      <c r="EV235" s="714"/>
      <c r="EW235" s="719"/>
      <c r="EX235" s="719"/>
      <c r="EY235" s="719"/>
      <c r="EZ235" s="719"/>
      <c r="FA235" s="719"/>
      <c r="FB235" s="719"/>
      <c r="FC235" s="719"/>
      <c r="FD235" s="719"/>
      <c r="FE235" s="719"/>
      <c r="FF235" s="719"/>
      <c r="FG235" s="719"/>
      <c r="FH235" s="719"/>
      <c r="FI235" s="719"/>
      <c r="FJ235" s="719"/>
      <c r="FK235" s="719"/>
      <c r="FL235" s="719"/>
      <c r="FM235" s="719"/>
      <c r="FN235" s="719"/>
      <c r="FO235" s="713"/>
      <c r="FP235" s="713"/>
      <c r="FQ235" s="713"/>
      <c r="FR235" s="719"/>
      <c r="FS235" s="719"/>
      <c r="FT235" s="719"/>
      <c r="FU235" s="719"/>
      <c r="FV235" s="719"/>
      <c r="FW235" s="719"/>
      <c r="FX235" s="719"/>
      <c r="FY235" s="719"/>
      <c r="FZ235" s="719"/>
      <c r="GA235" s="719"/>
      <c r="GB235" s="719"/>
      <c r="GC235" s="719"/>
      <c r="GD235" s="719"/>
      <c r="GE235" s="719"/>
      <c r="GF235" s="719"/>
      <c r="GG235" s="719"/>
      <c r="GH235" s="719"/>
      <c r="GI235" s="719"/>
      <c r="GJ235" s="719"/>
      <c r="GK235" s="719"/>
      <c r="GL235" s="719"/>
      <c r="GY235" s="719"/>
      <c r="GZ235" s="719"/>
      <c r="HA235" s="719"/>
      <c r="HB235" s="714"/>
      <c r="HC235" s="714"/>
      <c r="HD235" s="714"/>
      <c r="HE235" s="719"/>
      <c r="HF235" s="719"/>
      <c r="HG235" s="719"/>
      <c r="HH235" s="719"/>
      <c r="HI235" s="719"/>
      <c r="HJ235" s="719"/>
      <c r="HK235" s="719"/>
      <c r="HL235" s="719"/>
      <c r="HM235" s="719"/>
      <c r="HN235" s="714"/>
      <c r="HO235" s="714"/>
      <c r="HP235" s="714"/>
      <c r="HQ235" s="714"/>
      <c r="HR235" s="714"/>
      <c r="HS235" s="714"/>
      <c r="HT235" s="719"/>
      <c r="HU235" s="719"/>
      <c r="HV235" s="719"/>
      <c r="HW235" s="719"/>
      <c r="HX235" s="719"/>
      <c r="HY235" s="719"/>
      <c r="HZ235" s="719"/>
      <c r="IA235" s="719"/>
      <c r="IB235" s="719"/>
      <c r="IC235" s="719"/>
      <c r="ID235" s="719"/>
      <c r="IE235" s="719"/>
      <c r="IF235" s="719"/>
      <c r="IG235" s="719"/>
      <c r="IH235" s="719"/>
      <c r="II235" s="714"/>
      <c r="IJ235" s="714"/>
      <c r="IK235" s="714"/>
      <c r="IL235" s="719"/>
      <c r="IM235" s="719"/>
      <c r="IN235" s="719"/>
      <c r="IO235" s="719"/>
      <c r="IP235" s="719"/>
      <c r="IQ235" s="719"/>
      <c r="IR235" s="719"/>
      <c r="IS235" s="719"/>
      <c r="IT235" s="719"/>
      <c r="IU235" s="719"/>
      <c r="IV235" s="719"/>
      <c r="IW235" s="719"/>
      <c r="IX235" s="719"/>
      <c r="IY235" s="719"/>
      <c r="IZ235" s="719"/>
      <c r="JA235" s="719"/>
      <c r="JB235" s="719"/>
      <c r="JC235" s="719"/>
      <c r="JD235" s="719"/>
      <c r="JE235" s="719"/>
      <c r="JF235" s="719"/>
      <c r="JG235" s="719"/>
      <c r="JH235" s="719"/>
      <c r="JI235" s="719"/>
    </row>
    <row r="236" spans="1:330">
      <c r="A236" s="629"/>
      <c r="B236" s="719"/>
      <c r="C236" s="719"/>
      <c r="D236" s="719"/>
      <c r="E236" s="719"/>
      <c r="F236" s="719"/>
      <c r="G236" s="719"/>
      <c r="H236" s="719"/>
      <c r="I236" s="719"/>
      <c r="J236" s="719"/>
      <c r="K236" s="719"/>
      <c r="L236" s="719"/>
      <c r="M236" s="719"/>
      <c r="N236" s="719"/>
      <c r="O236" s="811"/>
      <c r="P236" s="811"/>
      <c r="Q236" s="811"/>
      <c r="R236" s="811"/>
      <c r="S236" s="811"/>
      <c r="T236" s="811"/>
      <c r="U236" s="811"/>
      <c r="V236" s="811"/>
      <c r="W236" s="811"/>
      <c r="X236" s="811"/>
      <c r="Y236" s="811"/>
      <c r="Z236" s="811"/>
      <c r="AA236" s="795"/>
      <c r="AB236" s="795"/>
      <c r="AC236" s="795"/>
      <c r="AD236" s="795"/>
      <c r="AE236" s="795"/>
      <c r="AF236" s="795"/>
      <c r="AG236" s="795"/>
      <c r="AH236" s="795"/>
      <c r="AI236" s="795"/>
      <c r="AJ236" s="795"/>
      <c r="AK236" s="795"/>
      <c r="AL236" s="795"/>
      <c r="AM236" s="795"/>
      <c r="AN236" s="795"/>
      <c r="AO236" s="795"/>
      <c r="AP236" s="719"/>
      <c r="AQ236" s="719"/>
      <c r="AR236" s="719"/>
      <c r="AS236" s="719"/>
      <c r="AT236" s="719"/>
      <c r="AU236" s="719"/>
      <c r="AV236" s="719"/>
      <c r="AW236" s="719"/>
      <c r="AX236" s="719"/>
      <c r="BQ236" s="719"/>
      <c r="BR236" s="719"/>
      <c r="BS236" s="719"/>
      <c r="BT236" s="719"/>
      <c r="BU236" s="719"/>
      <c r="BV236" s="719"/>
      <c r="BW236" s="719"/>
      <c r="BX236" s="719"/>
      <c r="BY236" s="719"/>
      <c r="BZ236" s="719"/>
      <c r="CA236" s="719"/>
      <c r="CB236" s="719"/>
      <c r="CC236" s="719"/>
      <c r="CD236" s="719"/>
      <c r="CE236" s="719"/>
      <c r="CF236" s="719"/>
      <c r="CG236" s="719"/>
      <c r="CH236" s="719"/>
      <c r="CI236" s="719"/>
      <c r="CJ236" s="719"/>
      <c r="CK236" s="719"/>
      <c r="CL236" s="719"/>
      <c r="CM236" s="719"/>
      <c r="CN236" s="719"/>
      <c r="CO236" s="719"/>
      <c r="CP236" s="719"/>
      <c r="CQ236" s="719"/>
      <c r="CR236" s="719"/>
      <c r="CS236" s="719"/>
      <c r="CT236" s="719"/>
      <c r="CU236" s="719"/>
      <c r="CV236" s="719"/>
      <c r="CW236" s="719"/>
      <c r="CX236" s="719"/>
      <c r="CY236" s="719"/>
      <c r="CZ236" s="719"/>
      <c r="DA236" s="719"/>
      <c r="DB236" s="719"/>
      <c r="DC236" s="719"/>
      <c r="DD236" s="719"/>
      <c r="DE236" s="719"/>
      <c r="DF236" s="719"/>
      <c r="DG236" s="719"/>
      <c r="DH236" s="719"/>
      <c r="DI236" s="719"/>
      <c r="DJ236" s="719"/>
      <c r="DK236" s="719"/>
      <c r="DL236" s="719"/>
      <c r="DM236" s="719"/>
      <c r="DN236" s="719"/>
      <c r="DO236" s="719"/>
      <c r="DP236" s="719"/>
      <c r="DQ236" s="719"/>
      <c r="DR236" s="719"/>
      <c r="DS236" s="719"/>
      <c r="DT236" s="719"/>
      <c r="DU236" s="719"/>
      <c r="DV236" s="719"/>
      <c r="DW236" s="719"/>
      <c r="DX236" s="719"/>
      <c r="DY236" s="719"/>
      <c r="DZ236" s="719"/>
      <c r="EA236" s="719"/>
      <c r="EB236" s="719"/>
      <c r="EC236" s="719"/>
      <c r="ED236" s="719"/>
      <c r="EE236" s="719"/>
      <c r="EF236" s="719"/>
      <c r="EG236" s="719"/>
      <c r="EH236" s="719"/>
      <c r="EI236" s="719"/>
      <c r="EJ236" s="719"/>
      <c r="EK236" s="719"/>
      <c r="EL236" s="719"/>
      <c r="EM236" s="719"/>
      <c r="EN236" s="714"/>
      <c r="EO236" s="714"/>
      <c r="EP236" s="714"/>
      <c r="EQ236" s="714"/>
      <c r="ER236" s="714"/>
      <c r="ES236" s="714"/>
      <c r="ET236" s="714"/>
      <c r="EU236" s="714"/>
      <c r="EV236" s="714"/>
      <c r="EW236" s="719"/>
      <c r="EX236" s="719"/>
      <c r="EY236" s="719"/>
      <c r="EZ236" s="719"/>
      <c r="FA236" s="719"/>
      <c r="FB236" s="719"/>
      <c r="FC236" s="719"/>
      <c r="FD236" s="719"/>
      <c r="FE236" s="719"/>
      <c r="FF236" s="719"/>
      <c r="FG236" s="719"/>
      <c r="FH236" s="719"/>
      <c r="FI236" s="719"/>
      <c r="FJ236" s="719"/>
      <c r="FK236" s="719"/>
      <c r="FL236" s="719"/>
      <c r="FM236" s="719"/>
      <c r="FN236" s="719"/>
      <c r="FO236" s="713"/>
      <c r="FP236" s="713"/>
      <c r="FQ236" s="713"/>
      <c r="FR236" s="719"/>
      <c r="FS236" s="719"/>
      <c r="FT236" s="719"/>
      <c r="FU236" s="719"/>
      <c r="FV236" s="719"/>
      <c r="FW236" s="719"/>
      <c r="FX236" s="719"/>
      <c r="FY236" s="719"/>
      <c r="FZ236" s="719"/>
      <c r="GA236" s="719"/>
      <c r="GB236" s="719"/>
      <c r="GC236" s="719"/>
      <c r="GD236" s="719"/>
      <c r="GE236" s="719"/>
      <c r="GF236" s="719"/>
      <c r="GG236" s="719"/>
      <c r="GH236" s="719"/>
      <c r="GI236" s="719"/>
      <c r="GJ236" s="719"/>
      <c r="GK236" s="719"/>
      <c r="GL236" s="719"/>
      <c r="GY236" s="719"/>
      <c r="GZ236" s="719"/>
      <c r="HA236" s="719"/>
      <c r="HB236" s="714"/>
      <c r="HC236" s="714"/>
      <c r="HD236" s="714"/>
      <c r="HE236" s="719"/>
      <c r="HF236" s="719"/>
      <c r="HG236" s="719"/>
      <c r="HH236" s="719"/>
      <c r="HI236" s="719"/>
      <c r="HJ236" s="719"/>
      <c r="HK236" s="719"/>
      <c r="HL236" s="719"/>
      <c r="HM236" s="719"/>
      <c r="HN236" s="714"/>
      <c r="HO236" s="714"/>
      <c r="HP236" s="714"/>
      <c r="HQ236" s="714"/>
      <c r="HR236" s="714"/>
      <c r="HS236" s="714"/>
      <c r="HT236" s="719"/>
      <c r="HU236" s="719"/>
      <c r="HV236" s="719"/>
      <c r="HW236" s="719"/>
      <c r="HX236" s="719"/>
      <c r="HY236" s="719"/>
      <c r="HZ236" s="719"/>
      <c r="IA236" s="719"/>
      <c r="IB236" s="719"/>
      <c r="IC236" s="719"/>
      <c r="ID236" s="719"/>
      <c r="IE236" s="719"/>
      <c r="IF236" s="719"/>
      <c r="IG236" s="719"/>
      <c r="IH236" s="719"/>
      <c r="II236" s="714"/>
      <c r="IJ236" s="714"/>
      <c r="IK236" s="714"/>
      <c r="IL236" s="719"/>
      <c r="IM236" s="719"/>
      <c r="IN236" s="719"/>
      <c r="IO236" s="719"/>
      <c r="IP236" s="719"/>
      <c r="IQ236" s="719"/>
      <c r="IR236" s="719"/>
      <c r="IS236" s="719"/>
      <c r="IT236" s="719"/>
      <c r="IU236" s="719"/>
      <c r="IV236" s="719"/>
      <c r="IW236" s="719"/>
      <c r="IX236" s="719"/>
      <c r="IY236" s="719"/>
      <c r="IZ236" s="719"/>
      <c r="JA236" s="719"/>
      <c r="JB236" s="719"/>
      <c r="JC236" s="719"/>
      <c r="JD236" s="719"/>
      <c r="JE236" s="719"/>
      <c r="JF236" s="719"/>
      <c r="JG236" s="719"/>
      <c r="JH236" s="719"/>
      <c r="JI236" s="719"/>
    </row>
    <row r="237" spans="1:330">
      <c r="A237" s="629"/>
      <c r="B237" s="719"/>
      <c r="C237" s="719"/>
      <c r="D237" s="719"/>
      <c r="E237" s="719"/>
      <c r="F237" s="719"/>
      <c r="G237" s="719"/>
      <c r="H237" s="719"/>
      <c r="I237" s="719"/>
      <c r="J237" s="719"/>
      <c r="K237" s="719"/>
      <c r="L237" s="719"/>
      <c r="M237" s="719"/>
      <c r="N237" s="719"/>
      <c r="O237" s="811"/>
      <c r="P237" s="811"/>
      <c r="Q237" s="811"/>
      <c r="R237" s="811"/>
      <c r="S237" s="811"/>
      <c r="T237" s="811"/>
      <c r="U237" s="811"/>
      <c r="V237" s="811"/>
      <c r="W237" s="811"/>
      <c r="X237" s="811"/>
      <c r="Y237" s="811"/>
      <c r="Z237" s="811"/>
      <c r="AA237" s="795"/>
      <c r="AB237" s="795"/>
      <c r="AC237" s="795"/>
      <c r="AD237" s="795"/>
      <c r="AE237" s="795"/>
      <c r="AF237" s="795"/>
      <c r="AG237" s="795"/>
      <c r="AH237" s="795"/>
      <c r="AI237" s="795"/>
      <c r="AJ237" s="795"/>
      <c r="AK237" s="795"/>
      <c r="AL237" s="795"/>
      <c r="AM237" s="795"/>
      <c r="AN237" s="795"/>
      <c r="AO237" s="795"/>
      <c r="AP237" s="719"/>
      <c r="AQ237" s="719"/>
      <c r="AR237" s="719"/>
      <c r="AS237" s="719"/>
      <c r="AT237" s="719"/>
      <c r="AU237" s="719"/>
      <c r="AV237" s="719"/>
      <c r="AW237" s="719"/>
      <c r="AX237" s="719"/>
      <c r="BQ237" s="719"/>
      <c r="BR237" s="719"/>
      <c r="BS237" s="719"/>
      <c r="BT237" s="719"/>
      <c r="BU237" s="719"/>
      <c r="BV237" s="719"/>
      <c r="BW237" s="719"/>
      <c r="BX237" s="719"/>
      <c r="BY237" s="719"/>
      <c r="BZ237" s="719"/>
      <c r="CA237" s="719"/>
      <c r="CB237" s="719"/>
      <c r="CC237" s="719"/>
      <c r="CD237" s="719"/>
      <c r="CE237" s="719"/>
      <c r="CF237" s="719"/>
      <c r="CG237" s="719"/>
      <c r="CH237" s="719"/>
      <c r="CI237" s="719"/>
      <c r="CJ237" s="719"/>
      <c r="CK237" s="719"/>
      <c r="CL237" s="719"/>
      <c r="CM237" s="719"/>
      <c r="CN237" s="719"/>
      <c r="CO237" s="719"/>
      <c r="CP237" s="719"/>
      <c r="CQ237" s="719"/>
      <c r="CR237" s="719"/>
      <c r="CS237" s="719"/>
      <c r="CT237" s="719"/>
      <c r="CU237" s="719"/>
      <c r="CV237" s="719"/>
      <c r="CW237" s="719"/>
      <c r="CX237" s="719"/>
      <c r="CY237" s="719"/>
      <c r="CZ237" s="719"/>
      <c r="DA237" s="719"/>
      <c r="DB237" s="719"/>
      <c r="DC237" s="719"/>
      <c r="DD237" s="719"/>
      <c r="DE237" s="719"/>
      <c r="DF237" s="719"/>
      <c r="DG237" s="719"/>
      <c r="DH237" s="719"/>
      <c r="DI237" s="719"/>
      <c r="DJ237" s="719"/>
      <c r="DK237" s="719"/>
      <c r="DL237" s="719"/>
      <c r="DM237" s="719"/>
      <c r="DN237" s="719"/>
      <c r="DO237" s="719"/>
      <c r="DP237" s="719"/>
      <c r="DQ237" s="719"/>
      <c r="DR237" s="719"/>
      <c r="DS237" s="719"/>
      <c r="DT237" s="719"/>
      <c r="DU237" s="719"/>
      <c r="DV237" s="719"/>
      <c r="DW237" s="719"/>
      <c r="DX237" s="719"/>
      <c r="DY237" s="719"/>
      <c r="DZ237" s="719"/>
      <c r="EA237" s="719"/>
      <c r="EB237" s="719"/>
      <c r="EC237" s="719"/>
      <c r="ED237" s="719"/>
      <c r="EE237" s="719"/>
      <c r="EF237" s="719"/>
      <c r="EG237" s="719"/>
      <c r="EH237" s="719"/>
      <c r="EI237" s="719"/>
      <c r="EJ237" s="719"/>
      <c r="EK237" s="719"/>
      <c r="EL237" s="719"/>
      <c r="EM237" s="719"/>
      <c r="EN237" s="714"/>
      <c r="EO237" s="714"/>
      <c r="EP237" s="714"/>
      <c r="EQ237" s="714"/>
      <c r="ER237" s="714"/>
      <c r="ES237" s="714"/>
      <c r="ET237" s="714"/>
      <c r="EU237" s="714"/>
      <c r="EV237" s="714"/>
      <c r="EW237" s="719"/>
      <c r="EX237" s="719"/>
      <c r="EY237" s="719"/>
      <c r="EZ237" s="719"/>
      <c r="FA237" s="719"/>
      <c r="FB237" s="719"/>
      <c r="FC237" s="719"/>
      <c r="FD237" s="719"/>
      <c r="FE237" s="719"/>
      <c r="FF237" s="719"/>
      <c r="FG237" s="719"/>
      <c r="FH237" s="719"/>
      <c r="FI237" s="719"/>
      <c r="FJ237" s="719"/>
      <c r="FK237" s="719"/>
      <c r="FL237" s="719"/>
      <c r="FM237" s="719"/>
      <c r="FN237" s="719"/>
      <c r="FO237" s="713"/>
      <c r="FP237" s="713"/>
      <c r="FQ237" s="713"/>
      <c r="FR237" s="719"/>
      <c r="FS237" s="719"/>
      <c r="FT237" s="719"/>
      <c r="FU237" s="719"/>
      <c r="FV237" s="719"/>
      <c r="FW237" s="719"/>
      <c r="FX237" s="719"/>
      <c r="FY237" s="719"/>
      <c r="FZ237" s="719"/>
      <c r="GA237" s="719"/>
      <c r="GB237" s="719"/>
      <c r="GC237" s="719"/>
      <c r="GD237" s="719"/>
      <c r="GE237" s="719"/>
      <c r="GF237" s="719"/>
      <c r="GG237" s="719"/>
      <c r="GH237" s="719"/>
      <c r="GI237" s="719"/>
      <c r="GJ237" s="719"/>
      <c r="GK237" s="719"/>
      <c r="GL237" s="719"/>
      <c r="GY237" s="719"/>
      <c r="GZ237" s="719"/>
      <c r="HA237" s="719"/>
      <c r="HB237" s="714"/>
      <c r="HC237" s="714"/>
      <c r="HD237" s="714"/>
      <c r="HE237" s="719"/>
      <c r="HF237" s="719"/>
      <c r="HG237" s="719"/>
      <c r="HH237" s="719"/>
      <c r="HI237" s="719"/>
      <c r="HJ237" s="719"/>
      <c r="HK237" s="719"/>
      <c r="HL237" s="719"/>
      <c r="HM237" s="719"/>
      <c r="HN237" s="714"/>
      <c r="HO237" s="714"/>
      <c r="HP237" s="714"/>
      <c r="HQ237" s="714"/>
      <c r="HR237" s="714"/>
      <c r="HS237" s="714"/>
      <c r="HT237" s="719"/>
      <c r="HU237" s="719"/>
      <c r="HV237" s="719"/>
      <c r="HW237" s="719"/>
      <c r="HX237" s="719"/>
      <c r="HY237" s="719"/>
      <c r="HZ237" s="719"/>
      <c r="IA237" s="719"/>
      <c r="IB237" s="719"/>
      <c r="IC237" s="719"/>
      <c r="ID237" s="719"/>
      <c r="IE237" s="719"/>
      <c r="IF237" s="719"/>
      <c r="IG237" s="719"/>
      <c r="IH237" s="719"/>
      <c r="II237" s="714"/>
      <c r="IJ237" s="714"/>
      <c r="IK237" s="714"/>
      <c r="IL237" s="719"/>
      <c r="IM237" s="719"/>
      <c r="IN237" s="719"/>
      <c r="IO237" s="719"/>
      <c r="IP237" s="719"/>
      <c r="IQ237" s="719"/>
      <c r="IR237" s="719"/>
      <c r="IS237" s="719"/>
      <c r="IT237" s="719"/>
      <c r="IU237" s="719"/>
      <c r="IV237" s="719"/>
      <c r="IW237" s="719"/>
      <c r="IX237" s="719"/>
      <c r="IY237" s="719"/>
      <c r="IZ237" s="719"/>
      <c r="JA237" s="719"/>
      <c r="JB237" s="719"/>
      <c r="JC237" s="719"/>
      <c r="JD237" s="719"/>
      <c r="JE237" s="719"/>
      <c r="JF237" s="719"/>
      <c r="JG237" s="719"/>
      <c r="JH237" s="719"/>
      <c r="JI237" s="719"/>
    </row>
    <row r="238" spans="1:330">
      <c r="A238" s="629"/>
      <c r="B238" s="719"/>
      <c r="C238" s="719"/>
      <c r="D238" s="719"/>
      <c r="E238" s="719"/>
      <c r="F238" s="719"/>
      <c r="G238" s="719"/>
      <c r="H238" s="719"/>
      <c r="I238" s="719"/>
      <c r="J238" s="719"/>
      <c r="K238" s="719"/>
      <c r="L238" s="719"/>
      <c r="M238" s="719"/>
      <c r="N238" s="719"/>
      <c r="O238" s="811"/>
      <c r="P238" s="811"/>
      <c r="Q238" s="811"/>
      <c r="R238" s="811"/>
      <c r="S238" s="811"/>
      <c r="T238" s="811"/>
      <c r="U238" s="811"/>
      <c r="V238" s="811"/>
      <c r="W238" s="811"/>
      <c r="X238" s="811"/>
      <c r="Y238" s="811"/>
      <c r="Z238" s="811"/>
      <c r="AA238" s="795"/>
      <c r="AB238" s="795"/>
      <c r="AC238" s="795"/>
      <c r="AD238" s="795"/>
      <c r="AE238" s="795"/>
      <c r="AF238" s="795"/>
      <c r="AG238" s="795"/>
      <c r="AH238" s="795"/>
      <c r="AI238" s="795"/>
      <c r="AJ238" s="795"/>
      <c r="AK238" s="795"/>
      <c r="AL238" s="795"/>
      <c r="AM238" s="795"/>
      <c r="AN238" s="795"/>
      <c r="AO238" s="795"/>
      <c r="AP238" s="719"/>
      <c r="AQ238" s="719"/>
      <c r="AR238" s="719"/>
      <c r="AS238" s="719"/>
      <c r="AT238" s="719"/>
      <c r="AU238" s="719"/>
      <c r="AV238" s="719"/>
      <c r="AW238" s="719"/>
      <c r="AX238" s="719"/>
      <c r="BQ238" s="719"/>
      <c r="BR238" s="719"/>
      <c r="BS238" s="719"/>
      <c r="BT238" s="719"/>
      <c r="BU238" s="719"/>
      <c r="BV238" s="719"/>
      <c r="BW238" s="719"/>
      <c r="BX238" s="719"/>
      <c r="BY238" s="719"/>
      <c r="BZ238" s="719"/>
      <c r="CA238" s="719"/>
      <c r="CB238" s="719"/>
      <c r="CC238" s="719"/>
      <c r="CD238" s="719"/>
      <c r="CE238" s="719"/>
      <c r="CF238" s="719"/>
      <c r="CG238" s="719"/>
      <c r="CH238" s="719"/>
      <c r="CI238" s="719"/>
      <c r="CJ238" s="719"/>
      <c r="CK238" s="719"/>
      <c r="CL238" s="719"/>
      <c r="CM238" s="719"/>
      <c r="CN238" s="719"/>
      <c r="CO238" s="719"/>
      <c r="CP238" s="719"/>
      <c r="CQ238" s="719"/>
      <c r="CR238" s="719"/>
      <c r="CS238" s="719"/>
      <c r="CT238" s="719"/>
      <c r="CU238" s="719"/>
      <c r="CV238" s="719"/>
      <c r="CW238" s="719"/>
      <c r="CX238" s="719"/>
      <c r="CY238" s="719"/>
      <c r="CZ238" s="719"/>
      <c r="DA238" s="719"/>
      <c r="DB238" s="719"/>
      <c r="DC238" s="719"/>
      <c r="DD238" s="719"/>
      <c r="DE238" s="719"/>
      <c r="DF238" s="719"/>
      <c r="DG238" s="719"/>
      <c r="DH238" s="719"/>
      <c r="DI238" s="719"/>
      <c r="DJ238" s="719"/>
      <c r="DK238" s="719"/>
      <c r="DL238" s="719"/>
      <c r="DM238" s="719"/>
      <c r="DN238" s="719"/>
      <c r="DO238" s="719"/>
      <c r="DP238" s="719"/>
      <c r="DQ238" s="719"/>
      <c r="DR238" s="719"/>
      <c r="DS238" s="719"/>
      <c r="DT238" s="719"/>
      <c r="DU238" s="719"/>
      <c r="DV238" s="719"/>
      <c r="DW238" s="719"/>
      <c r="DX238" s="719"/>
      <c r="DY238" s="719"/>
      <c r="DZ238" s="719"/>
      <c r="EA238" s="719"/>
      <c r="EB238" s="719"/>
      <c r="EC238" s="719"/>
      <c r="ED238" s="719"/>
      <c r="EE238" s="719"/>
      <c r="EF238" s="719"/>
      <c r="EG238" s="719"/>
      <c r="EH238" s="719"/>
      <c r="EI238" s="719"/>
      <c r="EJ238" s="719"/>
      <c r="EK238" s="719"/>
      <c r="EL238" s="719"/>
      <c r="EM238" s="719"/>
      <c r="EN238" s="714"/>
      <c r="EO238" s="714"/>
      <c r="EP238" s="714"/>
      <c r="EQ238" s="714"/>
      <c r="ER238" s="714"/>
      <c r="ES238" s="714"/>
      <c r="ET238" s="714"/>
      <c r="EU238" s="714"/>
      <c r="EV238" s="714"/>
      <c r="EW238" s="719"/>
      <c r="EX238" s="719"/>
      <c r="EY238" s="719"/>
      <c r="EZ238" s="719"/>
      <c r="FA238" s="719"/>
      <c r="FB238" s="719"/>
      <c r="FC238" s="719"/>
      <c r="FD238" s="719"/>
      <c r="FE238" s="719"/>
      <c r="FF238" s="719"/>
      <c r="FG238" s="719"/>
      <c r="FH238" s="719"/>
      <c r="FI238" s="719"/>
      <c r="FJ238" s="719"/>
      <c r="FK238" s="719"/>
      <c r="FL238" s="719"/>
      <c r="FM238" s="719"/>
      <c r="FN238" s="719"/>
      <c r="FO238" s="713"/>
      <c r="FP238" s="713"/>
      <c r="FQ238" s="713"/>
      <c r="FR238" s="719"/>
      <c r="FS238" s="719"/>
      <c r="FT238" s="719"/>
      <c r="FU238" s="719"/>
      <c r="FV238" s="719"/>
      <c r="FW238" s="719"/>
      <c r="FX238" s="719"/>
      <c r="FY238" s="719"/>
      <c r="FZ238" s="719"/>
      <c r="GA238" s="719"/>
      <c r="GB238" s="719"/>
      <c r="GC238" s="719"/>
      <c r="GD238" s="719"/>
      <c r="GE238" s="719"/>
      <c r="GF238" s="719"/>
      <c r="GG238" s="719"/>
      <c r="GH238" s="719"/>
      <c r="GI238" s="719"/>
      <c r="GJ238" s="719"/>
      <c r="GK238" s="719"/>
      <c r="GL238" s="719"/>
      <c r="GY238" s="719"/>
      <c r="GZ238" s="719"/>
      <c r="HA238" s="719"/>
      <c r="HB238" s="714"/>
      <c r="HC238" s="714"/>
      <c r="HD238" s="714"/>
      <c r="HE238" s="719"/>
      <c r="HF238" s="719"/>
      <c r="HG238" s="719"/>
      <c r="HH238" s="719"/>
      <c r="HI238" s="719"/>
      <c r="HJ238" s="719"/>
      <c r="HK238" s="719"/>
      <c r="HL238" s="719"/>
      <c r="HM238" s="719"/>
      <c r="HN238" s="714"/>
      <c r="HO238" s="714"/>
      <c r="HP238" s="714"/>
      <c r="HQ238" s="714"/>
      <c r="HR238" s="714"/>
      <c r="HS238" s="714"/>
      <c r="HT238" s="719"/>
      <c r="HU238" s="719"/>
      <c r="HV238" s="719"/>
      <c r="HW238" s="719"/>
      <c r="HX238" s="719"/>
      <c r="HY238" s="719"/>
      <c r="HZ238" s="719"/>
      <c r="IA238" s="719"/>
      <c r="IB238" s="719"/>
      <c r="IC238" s="719"/>
      <c r="ID238" s="719"/>
      <c r="IE238" s="719"/>
      <c r="IF238" s="719"/>
      <c r="IG238" s="719"/>
      <c r="IH238" s="719"/>
      <c r="II238" s="714"/>
      <c r="IJ238" s="714"/>
      <c r="IK238" s="714"/>
      <c r="IL238" s="719"/>
      <c r="IM238" s="719"/>
      <c r="IN238" s="719"/>
      <c r="IO238" s="719"/>
      <c r="IP238" s="719"/>
      <c r="IQ238" s="719"/>
      <c r="IR238" s="719"/>
      <c r="IS238" s="719"/>
      <c r="IT238" s="719"/>
      <c r="IU238" s="719"/>
      <c r="IV238" s="719"/>
      <c r="IW238" s="719"/>
      <c r="IX238" s="719"/>
      <c r="IY238" s="719"/>
      <c r="IZ238" s="719"/>
      <c r="JA238" s="719"/>
      <c r="JB238" s="719"/>
      <c r="JC238" s="719"/>
      <c r="JD238" s="719"/>
      <c r="JE238" s="719"/>
      <c r="JF238" s="719"/>
      <c r="JG238" s="719"/>
      <c r="JH238" s="719"/>
      <c r="JI238" s="719"/>
    </row>
    <row r="239" spans="1:330">
      <c r="A239" s="629"/>
      <c r="B239" s="719"/>
      <c r="C239" s="719"/>
      <c r="D239" s="719"/>
      <c r="E239" s="719"/>
      <c r="F239" s="719"/>
      <c r="G239" s="719"/>
      <c r="H239" s="719"/>
      <c r="I239" s="719"/>
      <c r="J239" s="719"/>
      <c r="K239" s="719"/>
      <c r="L239" s="719"/>
      <c r="M239" s="719"/>
      <c r="N239" s="719"/>
      <c r="O239" s="811"/>
      <c r="P239" s="811"/>
      <c r="Q239" s="811"/>
      <c r="R239" s="811"/>
      <c r="S239" s="811"/>
      <c r="T239" s="811"/>
      <c r="U239" s="811"/>
      <c r="V239" s="811"/>
      <c r="W239" s="811"/>
      <c r="X239" s="811"/>
      <c r="Y239" s="811"/>
      <c r="Z239" s="811"/>
      <c r="AA239" s="795"/>
      <c r="AB239" s="795"/>
      <c r="AC239" s="795"/>
      <c r="AD239" s="795"/>
      <c r="AE239" s="795"/>
      <c r="AF239" s="795"/>
      <c r="AG239" s="795"/>
      <c r="AH239" s="795"/>
      <c r="AI239" s="795"/>
      <c r="AJ239" s="795"/>
      <c r="AK239" s="795"/>
      <c r="AL239" s="795"/>
      <c r="AM239" s="795"/>
      <c r="AN239" s="795"/>
      <c r="AO239" s="795"/>
      <c r="AP239" s="719"/>
      <c r="AQ239" s="719"/>
      <c r="AR239" s="719"/>
      <c r="AS239" s="719"/>
      <c r="AT239" s="719"/>
      <c r="AU239" s="719"/>
      <c r="AV239" s="719"/>
      <c r="AW239" s="719"/>
      <c r="AX239" s="719"/>
      <c r="BQ239" s="719"/>
      <c r="BR239" s="719"/>
      <c r="BS239" s="719"/>
      <c r="BT239" s="719"/>
      <c r="BU239" s="719"/>
      <c r="BV239" s="719"/>
      <c r="BW239" s="719"/>
      <c r="BX239" s="719"/>
      <c r="BY239" s="719"/>
      <c r="BZ239" s="719"/>
      <c r="CA239" s="719"/>
      <c r="CB239" s="719"/>
      <c r="CC239" s="719"/>
      <c r="CD239" s="719"/>
      <c r="CE239" s="719"/>
      <c r="CF239" s="719"/>
      <c r="CG239" s="719"/>
      <c r="CH239" s="719"/>
      <c r="CI239" s="719"/>
      <c r="CJ239" s="719"/>
      <c r="CK239" s="719"/>
      <c r="CL239" s="719"/>
      <c r="CM239" s="719"/>
      <c r="CN239" s="719"/>
      <c r="CO239" s="719"/>
      <c r="CP239" s="719"/>
      <c r="CQ239" s="719"/>
      <c r="CR239" s="719"/>
      <c r="CS239" s="719"/>
      <c r="CT239" s="719"/>
      <c r="CU239" s="719"/>
      <c r="CV239" s="719"/>
      <c r="CW239" s="719"/>
      <c r="CX239" s="719"/>
      <c r="CY239" s="719"/>
      <c r="CZ239" s="719"/>
      <c r="DA239" s="719"/>
      <c r="DB239" s="719"/>
      <c r="DC239" s="719"/>
      <c r="DD239" s="719"/>
      <c r="DE239" s="719"/>
      <c r="DF239" s="719"/>
      <c r="DG239" s="719"/>
      <c r="DH239" s="719"/>
      <c r="DI239" s="719"/>
      <c r="DJ239" s="719"/>
      <c r="DK239" s="719"/>
      <c r="DL239" s="719"/>
      <c r="DM239" s="719"/>
      <c r="DN239" s="719"/>
      <c r="DO239" s="719"/>
      <c r="DP239" s="719"/>
      <c r="DQ239" s="719"/>
      <c r="DR239" s="719"/>
      <c r="DS239" s="719"/>
      <c r="DT239" s="719"/>
      <c r="DU239" s="719"/>
      <c r="DV239" s="719"/>
      <c r="DW239" s="719"/>
      <c r="DX239" s="719"/>
      <c r="DY239" s="719"/>
      <c r="DZ239" s="719"/>
      <c r="EA239" s="719"/>
      <c r="EB239" s="719"/>
      <c r="EC239" s="719"/>
      <c r="ED239" s="719"/>
      <c r="EE239" s="719"/>
      <c r="EF239" s="719"/>
      <c r="EG239" s="719"/>
      <c r="EH239" s="719"/>
      <c r="EI239" s="719"/>
      <c r="EJ239" s="719"/>
      <c r="EK239" s="719"/>
      <c r="EL239" s="719"/>
      <c r="EM239" s="719"/>
      <c r="EN239" s="714"/>
      <c r="EO239" s="714"/>
      <c r="EP239" s="714"/>
      <c r="EQ239" s="714"/>
      <c r="ER239" s="714"/>
      <c r="ES239" s="714"/>
      <c r="ET239" s="714"/>
      <c r="EU239" s="714"/>
      <c r="EV239" s="714"/>
      <c r="EW239" s="719"/>
      <c r="EX239" s="719"/>
      <c r="EY239" s="719"/>
      <c r="EZ239" s="719"/>
      <c r="FA239" s="719"/>
      <c r="FB239" s="719"/>
      <c r="FC239" s="719"/>
      <c r="FD239" s="719"/>
      <c r="FE239" s="719"/>
      <c r="FF239" s="719"/>
      <c r="FG239" s="719"/>
      <c r="FH239" s="719"/>
      <c r="FI239" s="719"/>
      <c r="FJ239" s="719"/>
      <c r="FK239" s="719"/>
      <c r="FL239" s="719"/>
      <c r="FM239" s="719"/>
      <c r="FN239" s="719"/>
      <c r="FO239" s="713"/>
      <c r="FP239" s="713"/>
      <c r="FQ239" s="713"/>
      <c r="FR239" s="719"/>
      <c r="FS239" s="719"/>
      <c r="FT239" s="719"/>
      <c r="FU239" s="719"/>
      <c r="FV239" s="719"/>
      <c r="FW239" s="719"/>
      <c r="FX239" s="719"/>
      <c r="FY239" s="719"/>
      <c r="FZ239" s="719"/>
      <c r="GA239" s="719"/>
      <c r="GB239" s="719"/>
      <c r="GC239" s="719"/>
      <c r="GD239" s="719"/>
      <c r="GE239" s="719"/>
      <c r="GF239" s="719"/>
      <c r="GG239" s="719"/>
      <c r="GH239" s="719"/>
      <c r="GI239" s="719"/>
      <c r="GJ239" s="719"/>
      <c r="GK239" s="719"/>
      <c r="GL239" s="719"/>
      <c r="GY239" s="719"/>
      <c r="GZ239" s="719"/>
      <c r="HA239" s="719"/>
      <c r="HB239" s="714"/>
      <c r="HC239" s="714"/>
      <c r="HD239" s="714"/>
      <c r="HE239" s="719"/>
      <c r="HF239" s="719"/>
      <c r="HG239" s="719"/>
      <c r="HH239" s="719"/>
      <c r="HI239" s="719"/>
      <c r="HJ239" s="719"/>
      <c r="HK239" s="719"/>
      <c r="HL239" s="719"/>
      <c r="HM239" s="719"/>
      <c r="HN239" s="714"/>
      <c r="HO239" s="714"/>
      <c r="HP239" s="714"/>
      <c r="HQ239" s="714"/>
      <c r="HR239" s="714"/>
      <c r="HS239" s="714"/>
      <c r="HT239" s="719"/>
      <c r="HU239" s="719"/>
      <c r="HV239" s="719"/>
      <c r="HW239" s="719"/>
      <c r="HX239" s="719"/>
      <c r="HY239" s="719"/>
      <c r="HZ239" s="719"/>
      <c r="IA239" s="719"/>
      <c r="IB239" s="719"/>
      <c r="IC239" s="719"/>
      <c r="ID239" s="719"/>
      <c r="IE239" s="719"/>
      <c r="IF239" s="719"/>
      <c r="IG239" s="719"/>
      <c r="IH239" s="719"/>
      <c r="II239" s="714"/>
      <c r="IJ239" s="714"/>
      <c r="IK239" s="714"/>
      <c r="IL239" s="719"/>
      <c r="IM239" s="719"/>
      <c r="IN239" s="719"/>
      <c r="IO239" s="719"/>
      <c r="IP239" s="719"/>
      <c r="IQ239" s="719"/>
      <c r="IR239" s="719"/>
      <c r="IS239" s="719"/>
      <c r="IT239" s="719"/>
      <c r="IU239" s="719"/>
      <c r="IV239" s="719"/>
      <c r="IW239" s="719"/>
      <c r="IX239" s="719"/>
      <c r="IY239" s="719"/>
      <c r="IZ239" s="719"/>
      <c r="JA239" s="719"/>
      <c r="JB239" s="719"/>
      <c r="JC239" s="719"/>
      <c r="JD239" s="719"/>
      <c r="JE239" s="719"/>
      <c r="JF239" s="719"/>
      <c r="JG239" s="719"/>
      <c r="JH239" s="719"/>
      <c r="JI239" s="719"/>
    </row>
    <row r="240" spans="1:330">
      <c r="A240" s="629"/>
      <c r="B240" s="719"/>
      <c r="C240" s="719"/>
      <c r="D240" s="719"/>
      <c r="E240" s="719"/>
      <c r="F240" s="719"/>
      <c r="G240" s="719"/>
      <c r="H240" s="719"/>
      <c r="I240" s="719"/>
      <c r="J240" s="719"/>
      <c r="K240" s="719"/>
      <c r="L240" s="719"/>
      <c r="M240" s="719"/>
      <c r="N240" s="719"/>
      <c r="O240" s="811"/>
      <c r="P240" s="811"/>
      <c r="Q240" s="811"/>
      <c r="R240" s="811"/>
      <c r="S240" s="811"/>
      <c r="T240" s="811"/>
      <c r="U240" s="811"/>
      <c r="V240" s="811"/>
      <c r="W240" s="811"/>
      <c r="X240" s="811"/>
      <c r="Y240" s="811"/>
      <c r="Z240" s="811"/>
      <c r="AA240" s="795"/>
      <c r="AB240" s="795"/>
      <c r="AC240" s="795"/>
      <c r="AD240" s="795"/>
      <c r="AE240" s="795"/>
      <c r="AF240" s="795"/>
      <c r="AG240" s="795"/>
      <c r="AH240" s="795"/>
      <c r="AI240" s="795"/>
      <c r="AJ240" s="795"/>
      <c r="AK240" s="795"/>
      <c r="AL240" s="795"/>
      <c r="AM240" s="795"/>
      <c r="AN240" s="795"/>
      <c r="AO240" s="795"/>
      <c r="AP240" s="719"/>
      <c r="AQ240" s="719"/>
      <c r="AR240" s="719"/>
      <c r="AS240" s="719"/>
      <c r="AT240" s="719"/>
      <c r="AU240" s="719"/>
      <c r="AV240" s="719"/>
      <c r="AW240" s="719"/>
      <c r="AX240" s="719"/>
      <c r="BQ240" s="719"/>
      <c r="BR240" s="719"/>
      <c r="BS240" s="719"/>
      <c r="BT240" s="719"/>
      <c r="BU240" s="719"/>
      <c r="BV240" s="719"/>
      <c r="BW240" s="719"/>
      <c r="BX240" s="719"/>
      <c r="BY240" s="719"/>
      <c r="BZ240" s="719"/>
      <c r="CA240" s="719"/>
      <c r="CB240" s="719"/>
      <c r="CC240" s="719"/>
      <c r="CD240" s="719"/>
      <c r="CE240" s="719"/>
      <c r="CF240" s="719"/>
      <c r="CG240" s="719"/>
      <c r="CH240" s="719"/>
      <c r="CI240" s="719"/>
      <c r="CJ240" s="719"/>
      <c r="CK240" s="719"/>
      <c r="CL240" s="719"/>
      <c r="CM240" s="719"/>
      <c r="CN240" s="719"/>
      <c r="CO240" s="719"/>
      <c r="CP240" s="719"/>
      <c r="CQ240" s="719"/>
      <c r="CR240" s="719"/>
      <c r="CS240" s="719"/>
      <c r="CT240" s="719"/>
      <c r="CU240" s="719"/>
      <c r="CV240" s="719"/>
      <c r="CW240" s="719"/>
      <c r="CX240" s="719"/>
      <c r="CY240" s="719"/>
      <c r="CZ240" s="719"/>
      <c r="DA240" s="719"/>
      <c r="DB240" s="719"/>
      <c r="DC240" s="719"/>
      <c r="DD240" s="719"/>
      <c r="DE240" s="719"/>
      <c r="DF240" s="719"/>
      <c r="DG240" s="719"/>
      <c r="DH240" s="719"/>
      <c r="DI240" s="719"/>
      <c r="DJ240" s="719"/>
      <c r="DK240" s="719"/>
      <c r="DL240" s="719"/>
      <c r="DM240" s="719"/>
      <c r="DN240" s="719"/>
      <c r="DO240" s="719"/>
      <c r="DP240" s="719"/>
      <c r="DQ240" s="719"/>
      <c r="DR240" s="719"/>
      <c r="DS240" s="719"/>
      <c r="DT240" s="719"/>
      <c r="DU240" s="719"/>
      <c r="DV240" s="719"/>
      <c r="DW240" s="719"/>
      <c r="DX240" s="719"/>
      <c r="DY240" s="719"/>
      <c r="DZ240" s="719"/>
      <c r="EA240" s="719"/>
      <c r="EB240" s="719"/>
      <c r="EC240" s="719"/>
      <c r="ED240" s="719"/>
      <c r="EE240" s="719"/>
      <c r="EF240" s="719"/>
      <c r="EG240" s="719"/>
      <c r="EH240" s="719"/>
      <c r="EI240" s="719"/>
      <c r="EJ240" s="719"/>
      <c r="EK240" s="719"/>
      <c r="EL240" s="719"/>
      <c r="EM240" s="719"/>
      <c r="EN240" s="714"/>
      <c r="EO240" s="714"/>
      <c r="EP240" s="714"/>
      <c r="EQ240" s="714"/>
      <c r="ER240" s="714"/>
      <c r="ES240" s="714"/>
      <c r="ET240" s="714"/>
      <c r="EU240" s="714"/>
      <c r="EV240" s="714"/>
      <c r="EW240" s="719"/>
      <c r="EX240" s="719"/>
      <c r="EY240" s="719"/>
      <c r="EZ240" s="719"/>
      <c r="FA240" s="719"/>
      <c r="FB240" s="719"/>
      <c r="FC240" s="719"/>
      <c r="FD240" s="719"/>
      <c r="FE240" s="719"/>
      <c r="FF240" s="719"/>
      <c r="FG240" s="719"/>
      <c r="FH240" s="719"/>
      <c r="FI240" s="719"/>
      <c r="FJ240" s="719"/>
      <c r="FK240" s="719"/>
      <c r="FL240" s="719"/>
      <c r="FM240" s="719"/>
      <c r="FN240" s="719"/>
      <c r="FO240" s="713"/>
      <c r="FP240" s="713"/>
      <c r="FQ240" s="713"/>
      <c r="FR240" s="719"/>
      <c r="FS240" s="719"/>
      <c r="FT240" s="719"/>
      <c r="FU240" s="719"/>
      <c r="FV240" s="719"/>
      <c r="FW240" s="719"/>
      <c r="FX240" s="719"/>
      <c r="FY240" s="719"/>
      <c r="FZ240" s="719"/>
      <c r="GA240" s="719"/>
      <c r="GB240" s="719"/>
      <c r="GC240" s="719"/>
      <c r="GD240" s="719"/>
      <c r="GE240" s="719"/>
      <c r="GF240" s="719"/>
      <c r="GG240" s="719"/>
      <c r="GH240" s="719"/>
      <c r="GI240" s="719"/>
      <c r="GJ240" s="719"/>
      <c r="GK240" s="719"/>
      <c r="GL240" s="719"/>
      <c r="GY240" s="719"/>
      <c r="GZ240" s="719"/>
      <c r="HA240" s="719"/>
      <c r="HB240" s="714"/>
      <c r="HC240" s="714"/>
      <c r="HD240" s="714"/>
      <c r="HE240" s="719"/>
      <c r="HF240" s="719"/>
      <c r="HG240" s="719"/>
      <c r="HH240" s="719"/>
      <c r="HI240" s="719"/>
      <c r="HJ240" s="719"/>
      <c r="HK240" s="719"/>
      <c r="HL240" s="719"/>
      <c r="HM240" s="719"/>
      <c r="HN240" s="714"/>
      <c r="HO240" s="714"/>
      <c r="HP240" s="714"/>
      <c r="HQ240" s="714"/>
      <c r="HR240" s="714"/>
      <c r="HS240" s="714"/>
      <c r="HT240" s="719"/>
      <c r="HU240" s="719"/>
      <c r="HV240" s="719"/>
      <c r="HW240" s="719"/>
      <c r="HX240" s="719"/>
      <c r="HY240" s="719"/>
      <c r="HZ240" s="719"/>
      <c r="IA240" s="719"/>
      <c r="IB240" s="719"/>
      <c r="IC240" s="719"/>
      <c r="ID240" s="719"/>
      <c r="IE240" s="719"/>
      <c r="IF240" s="719"/>
      <c r="IG240" s="719"/>
      <c r="IH240" s="719"/>
      <c r="II240" s="714"/>
      <c r="IJ240" s="714"/>
      <c r="IK240" s="714"/>
      <c r="IL240" s="719"/>
      <c r="IM240" s="719"/>
      <c r="IN240" s="719"/>
      <c r="IO240" s="719"/>
      <c r="IP240" s="719"/>
      <c r="IQ240" s="719"/>
      <c r="IR240" s="719"/>
      <c r="IS240" s="719"/>
      <c r="IT240" s="719"/>
      <c r="IU240" s="719"/>
      <c r="IV240" s="719"/>
      <c r="IW240" s="719"/>
      <c r="IX240" s="719"/>
      <c r="IY240" s="719"/>
      <c r="IZ240" s="719"/>
      <c r="JA240" s="719"/>
      <c r="JB240" s="719"/>
      <c r="JC240" s="719"/>
      <c r="JD240" s="719"/>
      <c r="JE240" s="719"/>
      <c r="JF240" s="719"/>
      <c r="JG240" s="719"/>
      <c r="JH240" s="719"/>
      <c r="JI240" s="719"/>
    </row>
    <row r="241" spans="1:330">
      <c r="A241" s="629"/>
      <c r="B241" s="711">
        <v>102</v>
      </c>
      <c r="O241" s="811"/>
      <c r="P241" s="811"/>
      <c r="Q241" s="811"/>
      <c r="R241" s="811"/>
      <c r="S241" s="811"/>
      <c r="T241" s="811"/>
      <c r="U241" s="811"/>
      <c r="V241" s="811"/>
      <c r="W241" s="811"/>
      <c r="X241" s="811"/>
      <c r="Y241" s="811"/>
      <c r="Z241" s="811"/>
      <c r="AA241" s="795"/>
      <c r="AB241" s="795"/>
      <c r="AC241" s="795"/>
      <c r="AD241" s="795"/>
      <c r="AE241" s="795"/>
      <c r="AF241" s="795"/>
      <c r="AG241" s="795"/>
      <c r="AH241" s="795"/>
      <c r="AI241" s="795"/>
      <c r="AJ241" s="795"/>
      <c r="AK241" s="795"/>
      <c r="AL241" s="795"/>
      <c r="AM241" s="795"/>
      <c r="AN241" s="795"/>
      <c r="AO241" s="795"/>
      <c r="AP241" s="719"/>
      <c r="AQ241" s="719"/>
      <c r="AR241" s="719"/>
      <c r="AS241" s="719"/>
      <c r="AT241" s="719"/>
      <c r="AU241" s="719"/>
      <c r="AV241" s="719"/>
      <c r="AW241" s="719"/>
      <c r="AX241" s="719"/>
      <c r="EN241" s="714"/>
      <c r="EO241" s="714"/>
      <c r="EP241" s="714"/>
      <c r="EQ241" s="714"/>
      <c r="ER241" s="714"/>
      <c r="ES241" s="714"/>
      <c r="ET241" s="714"/>
      <c r="EU241" s="714"/>
      <c r="EV241" s="714"/>
      <c r="FO241" s="713"/>
      <c r="FP241" s="713"/>
      <c r="FQ241" s="713"/>
      <c r="HB241" s="714"/>
      <c r="HC241" s="714"/>
      <c r="HD241" s="714"/>
      <c r="HK241" s="719"/>
      <c r="HL241" s="719"/>
      <c r="HM241" s="719"/>
      <c r="HN241" s="714"/>
      <c r="HO241" s="714"/>
      <c r="HP241" s="714"/>
      <c r="HQ241" s="714"/>
      <c r="HR241" s="714"/>
      <c r="HS241" s="714"/>
      <c r="II241" s="714"/>
      <c r="IJ241" s="714"/>
      <c r="IK241" s="714"/>
      <c r="KT241" s="711">
        <v>0</v>
      </c>
      <c r="KU241" s="711" t="s">
        <v>547</v>
      </c>
      <c r="KV241" s="711">
        <v>0</v>
      </c>
      <c r="KW241" s="711" t="s">
        <v>548</v>
      </c>
      <c r="KX241" s="711">
        <v>0</v>
      </c>
      <c r="KY241" s="711" t="s">
        <v>549</v>
      </c>
      <c r="LO241" s="711">
        <v>1.75</v>
      </c>
      <c r="LP241" s="711">
        <v>-0.5</v>
      </c>
      <c r="LQ241" s="711">
        <v>-5.25</v>
      </c>
      <c r="LR241" s="711">
        <v>-6.5</v>
      </c>
    </row>
    <row r="242" spans="1:330">
      <c r="A242" s="629"/>
      <c r="B242" s="711">
        <v>0</v>
      </c>
      <c r="EN242" s="714"/>
      <c r="EO242" s="714"/>
      <c r="EP242" s="714"/>
      <c r="EQ242" s="714"/>
      <c r="ER242" s="714"/>
      <c r="ES242" s="714"/>
      <c r="ET242" s="714"/>
      <c r="EU242" s="714"/>
      <c r="EV242" s="714"/>
      <c r="FO242" s="713"/>
      <c r="FP242" s="713"/>
      <c r="FQ242" s="713"/>
      <c r="HB242" s="714"/>
      <c r="HC242" s="714"/>
      <c r="HD242" s="714"/>
      <c r="HK242" s="719"/>
      <c r="HL242" s="719"/>
      <c r="HM242" s="719"/>
      <c r="HN242" s="714"/>
      <c r="HO242" s="714"/>
      <c r="HP242" s="714"/>
      <c r="HQ242" s="714"/>
      <c r="HR242" s="714"/>
      <c r="HS242" s="714"/>
      <c r="II242" s="714"/>
      <c r="IJ242" s="714"/>
      <c r="IK242" s="714"/>
      <c r="KT242" s="711">
        <v>0</v>
      </c>
      <c r="KU242" s="711" t="s">
        <v>550</v>
      </c>
      <c r="KV242" s="711">
        <v>0</v>
      </c>
      <c r="KW242" s="711" t="s">
        <v>551</v>
      </c>
      <c r="KX242" s="711">
        <v>0</v>
      </c>
      <c r="KY242" s="711" t="s">
        <v>552</v>
      </c>
      <c r="LO242" s="711">
        <v>0</v>
      </c>
      <c r="LP242" s="711">
        <v>-0.63</v>
      </c>
      <c r="LQ242" s="711">
        <v>-2.25</v>
      </c>
      <c r="LR242" s="711">
        <v>-4.75</v>
      </c>
    </row>
    <row r="243" spans="1:330">
      <c r="A243" s="629"/>
      <c r="B243" s="711" t="s">
        <v>553</v>
      </c>
      <c r="EN243" s="714"/>
      <c r="EO243" s="714"/>
      <c r="EP243" s="714"/>
      <c r="EQ243" s="714"/>
      <c r="ER243" s="714"/>
      <c r="ES243" s="714"/>
      <c r="ET243" s="714"/>
      <c r="EU243" s="714"/>
      <c r="EV243" s="714"/>
      <c r="FO243" s="713"/>
      <c r="FP243" s="713"/>
      <c r="FQ243" s="713"/>
      <c r="HB243" s="714"/>
      <c r="HC243" s="714"/>
      <c r="HD243" s="714"/>
      <c r="HK243" s="719"/>
      <c r="HL243" s="719"/>
      <c r="HM243" s="719"/>
      <c r="HN243" s="714"/>
      <c r="HO243" s="714"/>
      <c r="HP243" s="714"/>
      <c r="HQ243" s="714"/>
      <c r="HR243" s="714"/>
      <c r="HS243" s="714"/>
      <c r="II243" s="714"/>
      <c r="IJ243" s="714"/>
      <c r="IK243" s="714"/>
      <c r="KT243" s="711">
        <v>-0.39236394557823101</v>
      </c>
      <c r="KU243" s="711">
        <v>-1</v>
      </c>
      <c r="KV243" s="711">
        <v>2.4914965986394498E-3</v>
      </c>
      <c r="KW243" s="711">
        <v>-6.3499631572103499E-3</v>
      </c>
      <c r="KX243" s="711">
        <v>-1.44557823129251E-4</v>
      </c>
      <c r="KY243" s="711">
        <v>-3.7064492216456601E-4</v>
      </c>
      <c r="LO243" s="711">
        <v>-0.5</v>
      </c>
      <c r="LP243" s="711">
        <v>0.69</v>
      </c>
      <c r="LQ243" s="711">
        <v>-0.06</v>
      </c>
      <c r="LR243" s="711">
        <v>-1.81</v>
      </c>
    </row>
    <row r="244" spans="1:330">
      <c r="A244" s="629"/>
      <c r="B244" s="711">
        <v>0</v>
      </c>
      <c r="EN244" s="714"/>
      <c r="EO244" s="714"/>
      <c r="EP244" s="714"/>
      <c r="EQ244" s="714"/>
      <c r="ER244" s="714"/>
      <c r="ES244" s="714"/>
      <c r="ET244" s="714"/>
      <c r="EU244" s="714"/>
      <c r="EV244" s="714"/>
      <c r="FO244" s="713"/>
      <c r="FP244" s="713"/>
      <c r="FQ244" s="713"/>
      <c r="HB244" s="714"/>
      <c r="HC244" s="714"/>
      <c r="HD244" s="714"/>
      <c r="HK244" s="719"/>
      <c r="HL244" s="719"/>
      <c r="HM244" s="719"/>
      <c r="HN244" s="714"/>
      <c r="HO244" s="714"/>
      <c r="HP244" s="714"/>
      <c r="HQ244" s="714"/>
      <c r="HR244" s="714"/>
      <c r="HS244" s="714"/>
      <c r="II244" s="714"/>
      <c r="IJ244" s="714"/>
      <c r="IK244" s="714"/>
      <c r="KT244" s="711">
        <v>0</v>
      </c>
      <c r="KU244" s="711" t="s">
        <v>554</v>
      </c>
      <c r="KV244" s="711">
        <v>0</v>
      </c>
      <c r="KW244" s="711" t="s">
        <v>555</v>
      </c>
      <c r="KX244" s="711">
        <v>0</v>
      </c>
      <c r="KY244" s="711" t="s">
        <v>556</v>
      </c>
      <c r="LO244" s="711">
        <v>-0.88</v>
      </c>
      <c r="LP244" s="711">
        <v>-1.5</v>
      </c>
      <c r="LQ244" s="711">
        <v>-4</v>
      </c>
      <c r="LR244" s="711">
        <v>-9</v>
      </c>
    </row>
    <row r="245" spans="1:330">
      <c r="A245" s="629"/>
      <c r="B245" s="711">
        <v>0</v>
      </c>
      <c r="EN245" s="714"/>
      <c r="EO245" s="714"/>
      <c r="EP245" s="714"/>
      <c r="EQ245" s="714"/>
      <c r="ER245" s="714"/>
      <c r="ES245" s="714"/>
      <c r="ET245" s="714"/>
      <c r="EU245" s="714"/>
      <c r="EV245" s="714"/>
      <c r="FO245" s="713"/>
      <c r="FP245" s="713"/>
      <c r="FQ245" s="713"/>
      <c r="HB245" s="714"/>
      <c r="HC245" s="714"/>
      <c r="HD245" s="714"/>
      <c r="HK245" s="719"/>
      <c r="HL245" s="719"/>
      <c r="HM245" s="719"/>
      <c r="HN245" s="714"/>
      <c r="HO245" s="714"/>
      <c r="HP245" s="714"/>
      <c r="HQ245" s="714"/>
      <c r="HR245" s="714"/>
      <c r="HS245" s="714"/>
      <c r="II245" s="714"/>
      <c r="IJ245" s="714"/>
      <c r="IK245" s="714"/>
      <c r="KT245" s="711">
        <v>0</v>
      </c>
      <c r="KU245" s="711" t="s">
        <v>557</v>
      </c>
      <c r="KV245" s="711">
        <v>0</v>
      </c>
      <c r="KW245" s="711" t="s">
        <v>558</v>
      </c>
      <c r="KX245" s="711">
        <v>0</v>
      </c>
      <c r="KY245" s="711" t="s">
        <v>559</v>
      </c>
      <c r="LO245" s="711">
        <v>-0.5</v>
      </c>
      <c r="LP245" s="711">
        <v>-0.17</v>
      </c>
      <c r="LQ245" s="711">
        <v>0.67</v>
      </c>
      <c r="LR245" s="711">
        <v>-0.83</v>
      </c>
    </row>
    <row r="246" spans="1:330">
      <c r="A246" s="629"/>
      <c r="B246" s="711">
        <v>0</v>
      </c>
      <c r="EN246" s="714"/>
      <c r="EO246" s="714"/>
      <c r="EP246" s="714"/>
      <c r="EQ246" s="714"/>
      <c r="ER246" s="714"/>
      <c r="ES246" s="714"/>
      <c r="ET246" s="714"/>
      <c r="EU246" s="714"/>
      <c r="EV246" s="714"/>
      <c r="FO246" s="713"/>
      <c r="FP246" s="713"/>
      <c r="FQ246" s="713"/>
      <c r="HB246" s="714"/>
      <c r="HC246" s="714"/>
      <c r="HD246" s="714"/>
      <c r="HK246" s="719"/>
      <c r="HL246" s="719"/>
      <c r="HM246" s="719"/>
      <c r="HN246" s="714"/>
      <c r="HO246" s="714"/>
      <c r="HP246" s="714"/>
      <c r="HQ246" s="714"/>
      <c r="HR246" s="714"/>
      <c r="HS246" s="714"/>
      <c r="II246" s="714"/>
      <c r="IJ246" s="714"/>
      <c r="IK246" s="714"/>
      <c r="KT246" s="711">
        <v>0</v>
      </c>
      <c r="KU246" s="711" t="s">
        <v>560</v>
      </c>
      <c r="KV246" s="711">
        <v>0</v>
      </c>
      <c r="KW246" s="711" t="s">
        <v>561</v>
      </c>
      <c r="KX246" s="711">
        <v>0</v>
      </c>
      <c r="KY246" s="711" t="s">
        <v>562</v>
      </c>
      <c r="LO246" s="711">
        <v>-0.38</v>
      </c>
      <c r="LP246" s="711">
        <v>-0.38</v>
      </c>
      <c r="LQ246" s="711">
        <v>-1.5</v>
      </c>
      <c r="LR246" s="711">
        <v>-4.25</v>
      </c>
    </row>
    <row r="247" spans="1:330">
      <c r="A247" s="629"/>
      <c r="B247" s="711">
        <v>0</v>
      </c>
      <c r="EN247" s="714"/>
      <c r="EO247" s="714"/>
      <c r="EP247" s="714"/>
      <c r="EQ247" s="714"/>
      <c r="ER247" s="714"/>
      <c r="ES247" s="714"/>
      <c r="ET247" s="714"/>
      <c r="EU247" s="714"/>
      <c r="EV247" s="714"/>
      <c r="FO247" s="713"/>
      <c r="FP247" s="713"/>
      <c r="FQ247" s="713"/>
      <c r="HB247" s="714"/>
      <c r="HC247" s="714"/>
      <c r="HD247" s="714"/>
      <c r="HK247" s="719"/>
      <c r="HL247" s="719"/>
      <c r="HM247" s="719"/>
      <c r="HN247" s="714"/>
      <c r="HO247" s="714"/>
      <c r="HP247" s="714"/>
      <c r="HQ247" s="714"/>
      <c r="HR247" s="714"/>
      <c r="HS247" s="714"/>
      <c r="II247" s="714"/>
      <c r="IJ247" s="714"/>
      <c r="IK247" s="714"/>
      <c r="KT247" s="711">
        <v>0</v>
      </c>
      <c r="KU247" s="711" t="s">
        <v>563</v>
      </c>
      <c r="KV247" s="711">
        <v>0</v>
      </c>
      <c r="KW247" s="711" t="s">
        <v>564</v>
      </c>
      <c r="KX247" s="711">
        <v>0</v>
      </c>
      <c r="KY247" s="711" t="s">
        <v>565</v>
      </c>
      <c r="LO247" s="711">
        <v>-0.88</v>
      </c>
      <c r="LP247" s="711">
        <v>0.25</v>
      </c>
      <c r="LQ247" s="711">
        <v>-3.63</v>
      </c>
      <c r="LR247" s="711">
        <v>-7.5</v>
      </c>
    </row>
    <row r="248" spans="1:330">
      <c r="A248" s="629"/>
      <c r="B248" s="711">
        <v>0</v>
      </c>
      <c r="EN248" s="714"/>
      <c r="EO248" s="714"/>
      <c r="EP248" s="714"/>
      <c r="EQ248" s="714"/>
      <c r="ER248" s="714"/>
      <c r="ES248" s="714"/>
      <c r="ET248" s="714"/>
      <c r="EU248" s="714"/>
      <c r="EV248" s="714"/>
      <c r="FO248" s="713"/>
      <c r="FP248" s="713"/>
      <c r="FQ248" s="713"/>
      <c r="HB248" s="714"/>
      <c r="HC248" s="714"/>
      <c r="HD248" s="714"/>
      <c r="HK248" s="719"/>
      <c r="HL248" s="719"/>
      <c r="HM248" s="719"/>
      <c r="HN248" s="714"/>
      <c r="HO248" s="714"/>
      <c r="HP248" s="714"/>
      <c r="HQ248" s="714"/>
      <c r="HR248" s="714"/>
      <c r="HS248" s="714"/>
      <c r="II248" s="714"/>
      <c r="IJ248" s="714"/>
      <c r="IK248" s="714"/>
      <c r="KT248" s="711">
        <v>0</v>
      </c>
      <c r="KU248" s="711" t="s">
        <v>566</v>
      </c>
      <c r="KV248" s="711">
        <v>0</v>
      </c>
      <c r="KW248" s="711" t="s">
        <v>567</v>
      </c>
      <c r="KX248" s="711">
        <v>0</v>
      </c>
      <c r="KY248" s="711" t="s">
        <v>568</v>
      </c>
      <c r="LO248" s="711">
        <v>-0.25</v>
      </c>
      <c r="LP248" s="711">
        <v>0.88</v>
      </c>
      <c r="LQ248" s="711">
        <v>-2.25</v>
      </c>
      <c r="LR248" s="711">
        <v>-2.75</v>
      </c>
    </row>
    <row r="249" spans="1:330">
      <c r="A249" s="629"/>
      <c r="B249" s="711" t="s">
        <v>569</v>
      </c>
      <c r="EN249" s="714"/>
      <c r="EO249" s="714"/>
      <c r="EP249" s="714"/>
      <c r="EQ249" s="714"/>
      <c r="ER249" s="714"/>
      <c r="ES249" s="714"/>
      <c r="ET249" s="714"/>
      <c r="EU249" s="714"/>
      <c r="EV249" s="714"/>
      <c r="FO249" s="713"/>
      <c r="FP249" s="713"/>
      <c r="FQ249" s="713"/>
      <c r="HB249" s="714"/>
      <c r="HC249" s="714"/>
      <c r="HD249" s="714"/>
      <c r="HK249" s="719"/>
      <c r="HL249" s="719"/>
      <c r="HM249" s="719"/>
      <c r="HN249" s="714"/>
      <c r="HO249" s="714"/>
      <c r="HP249" s="714"/>
      <c r="HQ249" s="714"/>
      <c r="HR249" s="714"/>
      <c r="HS249" s="714"/>
      <c r="II249" s="714"/>
      <c r="IJ249" s="714"/>
      <c r="IK249" s="714"/>
      <c r="KT249" s="711">
        <v>0</v>
      </c>
      <c r="KU249" s="711" t="s">
        <v>570</v>
      </c>
      <c r="KV249" s="711">
        <v>0</v>
      </c>
      <c r="KW249" s="711" t="s">
        <v>571</v>
      </c>
      <c r="KX249" s="711">
        <v>0</v>
      </c>
      <c r="KY249" s="711" t="s">
        <v>572</v>
      </c>
      <c r="LO249" s="711">
        <v>1.19</v>
      </c>
      <c r="LP249" s="711">
        <v>-1.06</v>
      </c>
      <c r="LQ249" s="711">
        <v>-0.38</v>
      </c>
      <c r="LR249" s="711">
        <v>-1.56</v>
      </c>
    </row>
    <row r="250" spans="1:330">
      <c r="A250" s="629"/>
      <c r="B250" s="711" t="s">
        <v>573</v>
      </c>
      <c r="EN250" s="714"/>
      <c r="EO250" s="714"/>
      <c r="EP250" s="714"/>
      <c r="EQ250" s="714"/>
      <c r="ER250" s="714"/>
      <c r="ES250" s="714"/>
      <c r="ET250" s="714"/>
      <c r="EU250" s="714"/>
      <c r="EV250" s="714"/>
      <c r="FO250" s="713"/>
      <c r="FP250" s="713"/>
      <c r="FQ250" s="713"/>
      <c r="HB250" s="714"/>
      <c r="HC250" s="714"/>
      <c r="HD250" s="714"/>
      <c r="HK250" s="719"/>
      <c r="HL250" s="719"/>
      <c r="HM250" s="719"/>
      <c r="HN250" s="714"/>
      <c r="HO250" s="714"/>
      <c r="HP250" s="714"/>
      <c r="HQ250" s="714"/>
      <c r="HR250" s="714"/>
      <c r="HS250" s="714"/>
      <c r="II250" s="714"/>
      <c r="IJ250" s="714"/>
      <c r="IK250" s="714"/>
      <c r="KT250" s="711">
        <v>0</v>
      </c>
      <c r="KU250" s="711" t="s">
        <v>574</v>
      </c>
      <c r="KV250" s="711">
        <v>0</v>
      </c>
      <c r="KW250" s="711" t="s">
        <v>575</v>
      </c>
      <c r="KX250" s="711">
        <v>0</v>
      </c>
      <c r="KY250" s="711" t="s">
        <v>576</v>
      </c>
      <c r="LO250" s="711">
        <v>0.38</v>
      </c>
      <c r="LP250" s="711">
        <v>-5.13</v>
      </c>
      <c r="LQ250" s="711">
        <v>-3</v>
      </c>
      <c r="LR250" s="711">
        <v>-11.75</v>
      </c>
    </row>
    <row r="251" spans="1:330">
      <c r="A251" s="629"/>
      <c r="B251" s="711" t="s">
        <v>249</v>
      </c>
      <c r="EN251" s="714"/>
      <c r="EO251" s="714"/>
      <c r="EP251" s="714"/>
      <c r="EQ251" s="714"/>
      <c r="ER251" s="714"/>
      <c r="ES251" s="714"/>
      <c r="ET251" s="714"/>
      <c r="EU251" s="714"/>
      <c r="EV251" s="714"/>
      <c r="FO251" s="713"/>
      <c r="FP251" s="713"/>
      <c r="FQ251" s="713"/>
      <c r="HB251" s="714"/>
      <c r="HC251" s="714"/>
      <c r="HD251" s="714"/>
      <c r="HK251" s="719"/>
      <c r="HL251" s="719"/>
      <c r="HM251" s="719"/>
      <c r="HN251" s="714"/>
      <c r="HO251" s="714"/>
      <c r="HP251" s="714"/>
      <c r="HQ251" s="714"/>
      <c r="HR251" s="714"/>
      <c r="HS251" s="714"/>
      <c r="II251" s="714"/>
      <c r="IJ251" s="714"/>
      <c r="IK251" s="714"/>
      <c r="KT251" s="711">
        <v>0</v>
      </c>
      <c r="KU251" s="711" t="s">
        <v>577</v>
      </c>
      <c r="KV251" s="711">
        <v>0</v>
      </c>
      <c r="KW251" s="711" t="s">
        <v>578</v>
      </c>
      <c r="KX251" s="711">
        <v>0</v>
      </c>
      <c r="KY251" s="711" t="s">
        <v>579</v>
      </c>
      <c r="LO251" s="711">
        <v>0.88</v>
      </c>
      <c r="LP251" s="711">
        <v>-1.75</v>
      </c>
      <c r="LQ251" s="711">
        <v>-2.75</v>
      </c>
      <c r="LR251" s="711">
        <v>-6</v>
      </c>
    </row>
    <row r="252" spans="1:330">
      <c r="A252" s="629"/>
      <c r="B252" s="711" t="s">
        <v>250</v>
      </c>
      <c r="EN252" s="714"/>
      <c r="EO252" s="714"/>
      <c r="EP252" s="714"/>
      <c r="EQ252" s="714"/>
      <c r="ER252" s="714"/>
      <c r="ES252" s="714"/>
      <c r="ET252" s="714"/>
      <c r="EU252" s="714"/>
      <c r="EV252" s="714"/>
      <c r="FO252" s="713"/>
      <c r="FP252" s="713"/>
      <c r="FQ252" s="713"/>
      <c r="HB252" s="714"/>
      <c r="HC252" s="714"/>
      <c r="HD252" s="714"/>
      <c r="HK252" s="719"/>
      <c r="HL252" s="719"/>
      <c r="HM252" s="719"/>
      <c r="HN252" s="714"/>
      <c r="HO252" s="714"/>
      <c r="HP252" s="714"/>
      <c r="HQ252" s="714"/>
      <c r="HR252" s="714"/>
      <c r="HS252" s="714"/>
      <c r="II252" s="714"/>
      <c r="IJ252" s="714"/>
      <c r="IK252" s="714"/>
      <c r="KT252" s="711">
        <v>0</v>
      </c>
      <c r="KU252" s="711" t="s">
        <v>580</v>
      </c>
      <c r="KV252" s="711">
        <v>0</v>
      </c>
      <c r="KW252" s="711" t="s">
        <v>581</v>
      </c>
      <c r="KX252" s="711">
        <v>0</v>
      </c>
      <c r="KY252" s="711" t="s">
        <v>582</v>
      </c>
      <c r="LO252" s="711">
        <v>0.88</v>
      </c>
      <c r="LP252" s="711">
        <v>0.63</v>
      </c>
      <c r="LQ252" s="711">
        <v>0.06</v>
      </c>
      <c r="LR252" s="711">
        <v>0.44</v>
      </c>
    </row>
    <row r="253" spans="1:330">
      <c r="A253" s="629"/>
      <c r="B253" s="711" t="s">
        <v>121</v>
      </c>
      <c r="EN253" s="714"/>
      <c r="EO253" s="714"/>
      <c r="EP253" s="714"/>
      <c r="EQ253" s="714"/>
      <c r="ER253" s="714"/>
      <c r="ES253" s="714"/>
      <c r="ET253" s="714"/>
      <c r="EU253" s="714"/>
      <c r="EV253" s="714"/>
      <c r="FO253" s="713"/>
      <c r="FP253" s="713"/>
      <c r="FQ253" s="713"/>
      <c r="HB253" s="714"/>
      <c r="HC253" s="714"/>
      <c r="HD253" s="714"/>
      <c r="HK253" s="719"/>
      <c r="HL253" s="719"/>
      <c r="HM253" s="719"/>
      <c r="HN253" s="714"/>
      <c r="HO253" s="714"/>
      <c r="HP253" s="714"/>
      <c r="HQ253" s="714"/>
      <c r="HR253" s="714"/>
      <c r="HS253" s="714"/>
      <c r="II253" s="714"/>
      <c r="IJ253" s="714"/>
      <c r="IK253" s="714"/>
      <c r="KT253" s="711">
        <v>6.6666666666666602E-3</v>
      </c>
      <c r="KU253" s="711" t="s">
        <v>583</v>
      </c>
      <c r="KV253" s="711">
        <v>0</v>
      </c>
      <c r="KW253" s="711" t="s">
        <v>584</v>
      </c>
      <c r="KX253" s="711">
        <v>0</v>
      </c>
      <c r="KY253" s="711" t="s">
        <v>585</v>
      </c>
      <c r="LO253" s="711">
        <v>-1.1299999999999999</v>
      </c>
      <c r="LP253" s="711">
        <v>0.75</v>
      </c>
      <c r="LQ253" s="711">
        <v>0.25</v>
      </c>
      <c r="LR253" s="711">
        <v>-1</v>
      </c>
    </row>
    <row r="254" spans="1:330">
      <c r="A254" s="629"/>
      <c r="B254" s="711" t="s">
        <v>586</v>
      </c>
      <c r="EN254" s="714"/>
      <c r="EO254" s="714"/>
      <c r="EP254" s="714"/>
      <c r="EQ254" s="714"/>
      <c r="ER254" s="714"/>
      <c r="ES254" s="714"/>
      <c r="ET254" s="714"/>
      <c r="EU254" s="714"/>
      <c r="EV254" s="714"/>
      <c r="FO254" s="713"/>
      <c r="FP254" s="713"/>
      <c r="FQ254" s="713"/>
      <c r="HK254" s="719"/>
      <c r="HL254" s="719"/>
      <c r="HM254" s="719"/>
      <c r="HN254" s="714"/>
      <c r="HO254" s="714"/>
      <c r="HP254" s="714"/>
      <c r="HQ254" s="714"/>
      <c r="HR254" s="714"/>
      <c r="HS254" s="714"/>
      <c r="II254" s="714"/>
      <c r="IJ254" s="714"/>
      <c r="IK254" s="714"/>
      <c r="KT254" s="711">
        <v>0</v>
      </c>
      <c r="KU254" s="711" t="s">
        <v>587</v>
      </c>
      <c r="KV254" s="711">
        <v>0</v>
      </c>
      <c r="KW254" s="711" t="s">
        <v>588</v>
      </c>
      <c r="KX254" s="711">
        <v>0</v>
      </c>
      <c r="KY254" s="711" t="s">
        <v>589</v>
      </c>
      <c r="LO254" s="711">
        <v>2.13</v>
      </c>
      <c r="LP254" s="711">
        <v>-0.88</v>
      </c>
      <c r="LQ254" s="711">
        <v>-1.63</v>
      </c>
      <c r="LR254" s="711">
        <v>-8.1300000000000008</v>
      </c>
    </row>
    <row r="255" spans="1:330">
      <c r="A255" s="629"/>
      <c r="B255" s="711" t="s">
        <v>590</v>
      </c>
      <c r="EN255" s="714"/>
      <c r="EO255" s="714"/>
      <c r="EP255" s="714"/>
      <c r="EQ255" s="714"/>
      <c r="ER255" s="714"/>
      <c r="ES255" s="714"/>
      <c r="ET255" s="714"/>
      <c r="EU255" s="714"/>
      <c r="EV255" s="714"/>
      <c r="FO255" s="713"/>
      <c r="FP255" s="713"/>
      <c r="FQ255" s="713"/>
      <c r="HK255" s="719"/>
      <c r="HL255" s="719"/>
      <c r="HM255" s="719"/>
      <c r="HN255" s="714"/>
      <c r="HO255" s="714"/>
      <c r="HP255" s="714"/>
      <c r="HQ255" s="714"/>
      <c r="HR255" s="714"/>
      <c r="HS255" s="714"/>
      <c r="II255" s="714"/>
      <c r="IJ255" s="714"/>
      <c r="IK255" s="714"/>
      <c r="KT255" s="711">
        <v>0</v>
      </c>
      <c r="KU255" s="711" t="s">
        <v>591</v>
      </c>
      <c r="KV255" s="711">
        <v>0</v>
      </c>
      <c r="KW255" s="711" t="s">
        <v>592</v>
      </c>
      <c r="KX255" s="711">
        <v>0</v>
      </c>
      <c r="KY255" s="711" t="s">
        <v>593</v>
      </c>
      <c r="LO255" s="711">
        <v>1.63</v>
      </c>
      <c r="LP255" s="711">
        <v>-1</v>
      </c>
      <c r="LQ255" s="711">
        <v>-5.25</v>
      </c>
      <c r="LR255" s="711">
        <v>-10.75</v>
      </c>
    </row>
    <row r="256" spans="1:330">
      <c r="A256" s="629"/>
      <c r="B256" s="711" t="s">
        <v>251</v>
      </c>
      <c r="EN256" s="714"/>
      <c r="EO256" s="714"/>
      <c r="EP256" s="714"/>
      <c r="EQ256" s="714"/>
      <c r="ER256" s="714"/>
      <c r="ES256" s="714"/>
      <c r="ET256" s="714"/>
      <c r="EU256" s="714"/>
      <c r="EV256" s="714"/>
      <c r="FO256" s="713"/>
      <c r="FP256" s="713"/>
      <c r="FQ256" s="713"/>
      <c r="HK256" s="719"/>
      <c r="HL256" s="719"/>
      <c r="HM256" s="719"/>
      <c r="HN256" s="714"/>
      <c r="HO256" s="714"/>
      <c r="HP256" s="714"/>
      <c r="HQ256" s="714"/>
      <c r="HR256" s="714"/>
      <c r="HS256" s="714"/>
      <c r="II256" s="714"/>
      <c r="IJ256" s="714"/>
      <c r="IK256" s="714"/>
      <c r="KT256" s="711">
        <v>0</v>
      </c>
      <c r="KU256" s="711" t="s">
        <v>594</v>
      </c>
      <c r="KV256" s="711">
        <v>0</v>
      </c>
      <c r="KW256" s="711" t="s">
        <v>595</v>
      </c>
      <c r="KX256" s="711">
        <v>0</v>
      </c>
      <c r="KY256" s="711" t="s">
        <v>596</v>
      </c>
      <c r="LO256" s="711">
        <v>1.63</v>
      </c>
      <c r="LP256" s="711">
        <v>0</v>
      </c>
      <c r="LQ256" s="711">
        <v>-0.75</v>
      </c>
      <c r="LR256" s="711">
        <v>-0.75</v>
      </c>
    </row>
    <row r="257" spans="1:330">
      <c r="A257" s="629"/>
      <c r="B257" s="711" t="s">
        <v>252</v>
      </c>
      <c r="EN257" s="714"/>
      <c r="EO257" s="714"/>
      <c r="EP257" s="714"/>
      <c r="EQ257" s="714"/>
      <c r="ER257" s="714"/>
      <c r="ES257" s="714"/>
      <c r="ET257" s="714"/>
      <c r="EU257" s="714"/>
      <c r="EV257" s="714"/>
      <c r="FO257" s="713"/>
      <c r="FP257" s="713"/>
      <c r="FQ257" s="713"/>
      <c r="HK257" s="719"/>
      <c r="HL257" s="719"/>
      <c r="HM257" s="719"/>
      <c r="HN257" s="714"/>
      <c r="HO257" s="714"/>
      <c r="HP257" s="714"/>
      <c r="HQ257" s="714"/>
      <c r="HR257" s="714"/>
      <c r="HS257" s="714"/>
      <c r="II257" s="714"/>
      <c r="IJ257" s="714"/>
      <c r="IK257" s="714"/>
      <c r="KT257" s="711">
        <v>5.0000000000000001E-3</v>
      </c>
      <c r="KU257" s="711" t="s">
        <v>597</v>
      </c>
      <c r="KV257" s="711">
        <v>0</v>
      </c>
      <c r="KW257" s="711" t="s">
        <v>598</v>
      </c>
      <c r="KX257" s="711">
        <v>0</v>
      </c>
      <c r="KY257" s="711" t="s">
        <v>599</v>
      </c>
      <c r="LO257" s="711">
        <v>-0.88</v>
      </c>
      <c r="LP257" s="711">
        <v>-0.88</v>
      </c>
      <c r="LQ257" s="711">
        <v>-1.5</v>
      </c>
      <c r="LR257" s="711">
        <v>-5.63</v>
      </c>
    </row>
    <row r="258" spans="1:330">
      <c r="A258" s="629"/>
      <c r="B258" s="711" t="s">
        <v>123</v>
      </c>
      <c r="EN258" s="714"/>
      <c r="EO258" s="714"/>
      <c r="EP258" s="714"/>
      <c r="EQ258" s="714"/>
      <c r="ER258" s="714"/>
      <c r="ES258" s="714"/>
      <c r="ET258" s="714"/>
      <c r="EU258" s="714"/>
      <c r="EV258" s="714"/>
      <c r="FO258" s="713"/>
      <c r="FP258" s="713"/>
      <c r="FQ258" s="713"/>
      <c r="HK258" s="719"/>
      <c r="HL258" s="719"/>
      <c r="HM258" s="719"/>
      <c r="HN258" s="714"/>
      <c r="HO258" s="714"/>
      <c r="HP258" s="714"/>
      <c r="HQ258" s="714"/>
      <c r="HR258" s="714"/>
      <c r="HS258" s="714"/>
      <c r="II258" s="714"/>
      <c r="IJ258" s="714"/>
      <c r="IK258" s="714"/>
      <c r="KT258" s="711">
        <v>9.9999999999999898E-3</v>
      </c>
      <c r="KU258" s="711" t="s">
        <v>600</v>
      </c>
      <c r="KV258" s="711">
        <v>0</v>
      </c>
      <c r="KW258" s="711" t="s">
        <v>601</v>
      </c>
      <c r="KX258" s="711">
        <v>0</v>
      </c>
      <c r="KY258" s="711" t="s">
        <v>602</v>
      </c>
      <c r="LO258" s="711">
        <v>2.38</v>
      </c>
      <c r="LP258" s="711">
        <v>0.88</v>
      </c>
      <c r="LQ258" s="711">
        <v>-3</v>
      </c>
      <c r="LR258" s="711">
        <v>-2.75</v>
      </c>
    </row>
    <row r="259" spans="1:330">
      <c r="A259" s="629"/>
      <c r="B259" s="711" t="s">
        <v>603</v>
      </c>
      <c r="EN259" s="714"/>
      <c r="EO259" s="714"/>
      <c r="EP259" s="714"/>
      <c r="EQ259" s="714"/>
      <c r="ER259" s="714"/>
      <c r="ES259" s="714"/>
      <c r="ET259" s="714"/>
      <c r="EU259" s="714"/>
      <c r="EV259" s="714"/>
      <c r="FO259" s="713"/>
      <c r="FP259" s="713"/>
      <c r="FQ259" s="713"/>
      <c r="HK259" s="719"/>
      <c r="HL259" s="719"/>
      <c r="HM259" s="719"/>
      <c r="HN259" s="714"/>
      <c r="HO259" s="714"/>
      <c r="HP259" s="714"/>
      <c r="HQ259" s="714"/>
      <c r="HR259" s="714"/>
      <c r="HS259" s="714"/>
      <c r="II259" s="714"/>
      <c r="IJ259" s="714"/>
      <c r="IK259" s="714"/>
      <c r="KT259" s="711">
        <v>0</v>
      </c>
      <c r="KU259" s="711" t="s">
        <v>604</v>
      </c>
      <c r="KV259" s="711">
        <v>0</v>
      </c>
      <c r="KW259" s="711" t="s">
        <v>605</v>
      </c>
      <c r="KX259" s="711">
        <v>0</v>
      </c>
      <c r="KY259" s="711" t="s">
        <v>606</v>
      </c>
      <c r="LO259" s="711">
        <v>0.67</v>
      </c>
      <c r="LP259" s="711">
        <v>0.75</v>
      </c>
      <c r="LQ259" s="711">
        <v>-1.63</v>
      </c>
      <c r="LR259" s="711">
        <v>1.67</v>
      </c>
    </row>
    <row r="260" spans="1:330">
      <c r="A260" s="629"/>
      <c r="B260" s="711">
        <v>97</v>
      </c>
      <c r="EN260" s="714"/>
      <c r="EO260" s="714"/>
      <c r="EP260" s="714"/>
      <c r="EQ260" s="714"/>
      <c r="ER260" s="714"/>
      <c r="ES260" s="714"/>
      <c r="ET260" s="714"/>
      <c r="EU260" s="714"/>
      <c r="EV260" s="714"/>
      <c r="FO260" s="713"/>
      <c r="FP260" s="713"/>
      <c r="FQ260" s="713"/>
      <c r="HK260" s="719"/>
      <c r="HL260" s="719"/>
      <c r="HM260" s="719"/>
      <c r="HN260" s="714"/>
      <c r="HO260" s="714"/>
      <c r="HP260" s="714"/>
      <c r="HQ260" s="714"/>
      <c r="HR260" s="714"/>
      <c r="HS260" s="714"/>
      <c r="II260" s="714"/>
      <c r="IJ260" s="714"/>
      <c r="IK260" s="714"/>
      <c r="LO260" s="711">
        <v>0.25</v>
      </c>
      <c r="LP260" s="711">
        <v>0.25</v>
      </c>
      <c r="LQ260" s="711">
        <v>-1.88</v>
      </c>
      <c r="LR260" s="711">
        <v>-5.5</v>
      </c>
    </row>
    <row r="261" spans="1:330">
      <c r="A261" s="629"/>
      <c r="B261" s="711">
        <v>98</v>
      </c>
      <c r="EN261" s="714"/>
      <c r="EO261" s="714"/>
      <c r="EP261" s="714"/>
      <c r="EQ261" s="714"/>
      <c r="ER261" s="714"/>
      <c r="ES261" s="714"/>
      <c r="ET261" s="714"/>
      <c r="EU261" s="714"/>
      <c r="EV261" s="714"/>
      <c r="FO261" s="713"/>
      <c r="FP261" s="713"/>
      <c r="FQ261" s="713"/>
      <c r="HK261" s="719"/>
      <c r="HL261" s="719"/>
      <c r="HM261" s="719"/>
      <c r="HN261" s="714"/>
      <c r="HO261" s="714"/>
      <c r="HP261" s="714"/>
      <c r="HQ261" s="714"/>
      <c r="HR261" s="714"/>
      <c r="HS261" s="714"/>
      <c r="II261" s="714"/>
      <c r="IJ261" s="714"/>
      <c r="IK261" s="714"/>
      <c r="LO261" s="711">
        <v>0.25</v>
      </c>
      <c r="LP261" s="711">
        <v>-1.1299999999999999</v>
      </c>
      <c r="LQ261" s="711">
        <v>-2.13</v>
      </c>
      <c r="LR261" s="711">
        <v>-5.38</v>
      </c>
    </row>
    <row r="262" spans="1:330">
      <c r="A262" s="629"/>
      <c r="B262" s="711">
        <v>99</v>
      </c>
      <c r="EN262" s="714"/>
      <c r="EO262" s="714"/>
      <c r="EP262" s="714"/>
      <c r="EQ262" s="714"/>
      <c r="ER262" s="714"/>
      <c r="ES262" s="714"/>
      <c r="ET262" s="714"/>
      <c r="EU262" s="714"/>
      <c r="EV262" s="714"/>
      <c r="FO262" s="713"/>
      <c r="FP262" s="713"/>
      <c r="FQ262" s="713"/>
      <c r="HK262" s="719"/>
      <c r="HL262" s="719"/>
      <c r="HM262" s="719"/>
      <c r="HN262" s="714"/>
      <c r="HO262" s="714"/>
      <c r="HP262" s="714"/>
      <c r="HQ262" s="714"/>
      <c r="HR262" s="714"/>
      <c r="HS262" s="714"/>
      <c r="II262" s="714"/>
      <c r="IJ262" s="714"/>
      <c r="IK262" s="714"/>
      <c r="LO262" s="711">
        <v>-0.19</v>
      </c>
      <c r="LP262" s="711">
        <v>1.06</v>
      </c>
      <c r="LQ262" s="711">
        <v>-1.38</v>
      </c>
      <c r="LR262" s="711">
        <v>-0.25</v>
      </c>
    </row>
    <row r="263" spans="1:330">
      <c r="A263" s="629"/>
      <c r="B263" s="711">
        <v>100</v>
      </c>
      <c r="EN263" s="714"/>
      <c r="EO263" s="714"/>
      <c r="EP263" s="714"/>
      <c r="EQ263" s="714"/>
      <c r="ER263" s="714"/>
      <c r="ES263" s="714"/>
      <c r="ET263" s="714"/>
      <c r="EU263" s="714"/>
      <c r="EV263" s="714"/>
      <c r="FO263" s="713"/>
      <c r="FP263" s="713"/>
      <c r="FQ263" s="713"/>
      <c r="HK263" s="719"/>
      <c r="HL263" s="719"/>
      <c r="HM263" s="719"/>
      <c r="HN263" s="714"/>
      <c r="HO263" s="714"/>
      <c r="HP263" s="714"/>
      <c r="HQ263" s="714"/>
      <c r="HR263" s="714"/>
      <c r="HS263" s="714"/>
      <c r="II263" s="714"/>
      <c r="IJ263" s="714"/>
      <c r="IK263" s="714"/>
      <c r="LO263" s="711">
        <v>0.13</v>
      </c>
      <c r="LP263" s="711">
        <v>0.63</v>
      </c>
      <c r="LQ263" s="711">
        <v>-3.63</v>
      </c>
      <c r="LR263" s="711">
        <v>-5.63</v>
      </c>
    </row>
    <row r="264" spans="1:330">
      <c r="A264" s="629"/>
      <c r="B264" s="711">
        <v>101</v>
      </c>
      <c r="EN264" s="714"/>
      <c r="EO264" s="714"/>
      <c r="EP264" s="714"/>
      <c r="EQ264" s="714"/>
      <c r="ER264" s="714"/>
      <c r="ES264" s="714"/>
      <c r="ET264" s="714"/>
      <c r="EU264" s="714"/>
      <c r="EV264" s="714"/>
      <c r="FO264" s="713"/>
      <c r="FP264" s="713"/>
      <c r="FQ264" s="713"/>
      <c r="HK264" s="719"/>
      <c r="HL264" s="719"/>
      <c r="HM264" s="719"/>
      <c r="HN264" s="714"/>
      <c r="HO264" s="714"/>
      <c r="HP264" s="714"/>
      <c r="HQ264" s="714"/>
      <c r="HR264" s="714"/>
      <c r="HS264" s="714"/>
      <c r="II264" s="714"/>
      <c r="IJ264" s="714"/>
      <c r="IK264" s="714"/>
      <c r="LO264" s="711">
        <v>-1.1299999999999999</v>
      </c>
      <c r="LP264" s="711">
        <v>0.75</v>
      </c>
      <c r="LQ264" s="711">
        <v>-1.38</v>
      </c>
      <c r="LR264" s="711">
        <v>-3.81</v>
      </c>
    </row>
    <row r="265" spans="1:330">
      <c r="A265" s="629"/>
      <c r="B265" s="711">
        <v>102</v>
      </c>
      <c r="EN265" s="714"/>
      <c r="EO265" s="714"/>
      <c r="EP265" s="714"/>
      <c r="EQ265" s="714"/>
      <c r="ER265" s="714"/>
      <c r="ES265" s="714"/>
      <c r="ET265" s="714"/>
      <c r="EU265" s="714"/>
      <c r="EV265" s="714"/>
      <c r="FO265" s="713"/>
      <c r="FP265" s="713"/>
      <c r="FQ265" s="713"/>
      <c r="HK265" s="719"/>
      <c r="HL265" s="719"/>
      <c r="HM265" s="719"/>
      <c r="HN265" s="714"/>
      <c r="HO265" s="714"/>
      <c r="HP265" s="714"/>
      <c r="HQ265" s="714"/>
      <c r="HR265" s="714"/>
      <c r="HS265" s="714"/>
      <c r="II265" s="714"/>
      <c r="IJ265" s="714"/>
      <c r="IK265" s="714"/>
      <c r="LO265" s="711">
        <v>-1</v>
      </c>
      <c r="LP265" s="711">
        <v>1</v>
      </c>
      <c r="LQ265" s="711">
        <v>0.25</v>
      </c>
      <c r="LR265" s="711">
        <v>-1.75</v>
      </c>
    </row>
    <row r="266" spans="1:330">
      <c r="A266" s="629"/>
      <c r="B266" s="711">
        <v>103</v>
      </c>
      <c r="EN266" s="714"/>
      <c r="EO266" s="714"/>
      <c r="EP266" s="714"/>
      <c r="EQ266" s="714"/>
      <c r="ER266" s="714"/>
      <c r="ES266" s="714"/>
      <c r="ET266" s="714"/>
      <c r="EU266" s="714"/>
      <c r="EV266" s="714"/>
      <c r="FO266" s="713"/>
      <c r="FP266" s="713"/>
      <c r="FQ266" s="713"/>
      <c r="HK266" s="719"/>
      <c r="HL266" s="719"/>
      <c r="HM266" s="719"/>
      <c r="HN266" s="714"/>
      <c r="HO266" s="714"/>
      <c r="HP266" s="714"/>
      <c r="HQ266" s="714"/>
      <c r="HR266" s="714"/>
      <c r="HS266" s="714"/>
      <c r="II266" s="714"/>
      <c r="IJ266" s="714"/>
      <c r="IK266" s="714"/>
      <c r="LO266" s="711">
        <v>-0.33</v>
      </c>
      <c r="LP266" s="711">
        <v>-0.33</v>
      </c>
      <c r="LQ266" s="711">
        <v>-1.24</v>
      </c>
      <c r="LR266" s="711">
        <v>-4.87</v>
      </c>
    </row>
    <row r="267" spans="1:330">
      <c r="A267" s="629"/>
      <c r="B267" s="711">
        <v>104</v>
      </c>
      <c r="EN267" s="714"/>
      <c r="EO267" s="714"/>
      <c r="EP267" s="714"/>
      <c r="EQ267" s="714"/>
      <c r="ER267" s="714"/>
      <c r="ES267" s="714"/>
      <c r="ET267" s="714"/>
      <c r="EU267" s="714"/>
      <c r="EV267" s="714"/>
      <c r="FO267" s="713"/>
      <c r="FP267" s="713"/>
      <c r="FQ267" s="713"/>
      <c r="HK267" s="719"/>
      <c r="HL267" s="719"/>
      <c r="HM267" s="719"/>
      <c r="HN267" s="714"/>
      <c r="HO267" s="714"/>
      <c r="HP267" s="714"/>
      <c r="HQ267" s="714"/>
      <c r="HR267" s="714"/>
      <c r="HS267" s="714"/>
      <c r="II267" s="714"/>
      <c r="IJ267" s="714"/>
      <c r="IK267" s="714"/>
      <c r="LO267" s="711">
        <v>-0.75</v>
      </c>
      <c r="LP267" s="711">
        <v>-1.25</v>
      </c>
      <c r="LQ267" s="711">
        <v>-0.5</v>
      </c>
      <c r="LR267" s="711">
        <v>-5.25</v>
      </c>
    </row>
    <row r="268" spans="1:330">
      <c r="A268" s="629"/>
      <c r="B268" s="711">
        <v>105</v>
      </c>
      <c r="EN268" s="714"/>
      <c r="EO268" s="714"/>
      <c r="EP268" s="714"/>
      <c r="EQ268" s="714"/>
      <c r="ER268" s="714"/>
      <c r="ES268" s="714"/>
      <c r="ET268" s="714"/>
      <c r="EU268" s="714"/>
      <c r="EV268" s="714"/>
      <c r="FO268" s="713"/>
      <c r="FP268" s="713"/>
      <c r="FQ268" s="713"/>
      <c r="HK268" s="719"/>
      <c r="HL268" s="719"/>
      <c r="HM268" s="719"/>
      <c r="HN268" s="714"/>
      <c r="HO268" s="714"/>
      <c r="HP268" s="714"/>
      <c r="HQ268" s="714"/>
      <c r="HR268" s="714"/>
      <c r="HS268" s="714"/>
      <c r="II268" s="714"/>
      <c r="IJ268" s="714"/>
      <c r="IK268" s="714"/>
      <c r="LO268" s="711">
        <v>-0.75</v>
      </c>
      <c r="LP268" s="711">
        <v>0.88</v>
      </c>
      <c r="LQ268" s="711">
        <v>-2.38</v>
      </c>
      <c r="LR268" s="711">
        <v>-5.5</v>
      </c>
    </row>
    <row r="269" spans="1:330">
      <c r="A269" s="629"/>
      <c r="B269" s="711">
        <v>106</v>
      </c>
      <c r="EN269" s="714"/>
      <c r="EO269" s="714"/>
      <c r="EP269" s="714"/>
      <c r="EQ269" s="714"/>
      <c r="ER269" s="714"/>
      <c r="ES269" s="714"/>
      <c r="ET269" s="714"/>
      <c r="EU269" s="714"/>
      <c r="EV269" s="714"/>
      <c r="HK269" s="719"/>
      <c r="HL269" s="719"/>
      <c r="HM269" s="719"/>
      <c r="HN269" s="714"/>
      <c r="HO269" s="714"/>
      <c r="HP269" s="714"/>
      <c r="HQ269" s="714"/>
      <c r="HR269" s="714"/>
      <c r="HS269" s="714"/>
      <c r="II269" s="714"/>
      <c r="IJ269" s="714"/>
      <c r="IK269" s="714"/>
      <c r="LO269" s="711">
        <v>-0.75</v>
      </c>
      <c r="LP269" s="711">
        <v>0.12</v>
      </c>
      <c r="LQ269" s="711">
        <v>-3</v>
      </c>
      <c r="LR269" s="711">
        <v>-5</v>
      </c>
    </row>
    <row r="270" spans="1:330">
      <c r="A270" s="629"/>
      <c r="B270" s="711">
        <v>107</v>
      </c>
      <c r="EQ270" s="714"/>
      <c r="ER270" s="714"/>
      <c r="ES270" s="714"/>
      <c r="ET270" s="714"/>
      <c r="EU270" s="714"/>
      <c r="EV270" s="714"/>
      <c r="HK270" s="719"/>
      <c r="HL270" s="719"/>
      <c r="HM270" s="719"/>
      <c r="HN270" s="714"/>
      <c r="HO270" s="714"/>
      <c r="HP270" s="714"/>
      <c r="HQ270" s="714"/>
      <c r="HR270" s="714"/>
      <c r="HS270" s="714"/>
      <c r="II270" s="714"/>
      <c r="IJ270" s="714"/>
      <c r="IK270" s="714"/>
      <c r="LO270" s="711">
        <v>0.5</v>
      </c>
      <c r="LP270" s="711">
        <v>1.5</v>
      </c>
      <c r="LQ270" s="711">
        <v>-1.38</v>
      </c>
      <c r="LR270" s="711">
        <v>-1.63</v>
      </c>
    </row>
    <row r="271" spans="1:330">
      <c r="A271" s="629"/>
      <c r="B271" s="711">
        <v>108</v>
      </c>
      <c r="EQ271" s="714"/>
      <c r="ER271" s="714"/>
      <c r="ES271" s="714"/>
      <c r="ET271" s="714"/>
      <c r="EU271" s="714"/>
      <c r="EV271" s="714"/>
      <c r="HK271" s="719"/>
      <c r="HL271" s="719"/>
      <c r="HM271" s="719"/>
      <c r="HN271" s="714"/>
      <c r="HO271" s="714"/>
      <c r="HP271" s="714"/>
      <c r="HQ271" s="714"/>
      <c r="HR271" s="714"/>
      <c r="HS271" s="714"/>
      <c r="II271" s="714"/>
      <c r="IJ271" s="714"/>
      <c r="IK271" s="714"/>
      <c r="LO271" s="711">
        <v>-1.5</v>
      </c>
      <c r="LP271" s="711">
        <v>0</v>
      </c>
      <c r="LQ271" s="711">
        <v>-1</v>
      </c>
      <c r="LR271" s="711">
        <v>-6.88</v>
      </c>
    </row>
    <row r="272" spans="1:330">
      <c r="A272" s="629"/>
      <c r="B272" s="711">
        <v>109</v>
      </c>
      <c r="EQ272" s="714"/>
      <c r="ER272" s="714"/>
      <c r="ES272" s="714"/>
      <c r="ET272" s="714"/>
      <c r="EU272" s="714"/>
      <c r="EV272" s="714"/>
      <c r="HK272" s="719"/>
      <c r="HL272" s="719"/>
      <c r="HM272" s="719"/>
      <c r="HN272" s="714"/>
      <c r="HO272" s="714"/>
      <c r="HP272" s="714"/>
      <c r="HQ272" s="714"/>
      <c r="HR272" s="714"/>
      <c r="HS272" s="714"/>
      <c r="II272" s="714"/>
      <c r="IJ272" s="714"/>
      <c r="IK272" s="714"/>
      <c r="LO272" s="711">
        <v>0</v>
      </c>
      <c r="LP272" s="711">
        <v>0.17</v>
      </c>
      <c r="LQ272" s="711">
        <v>-2.09</v>
      </c>
      <c r="LR272" s="711">
        <v>-1.93</v>
      </c>
    </row>
    <row r="273" spans="1:330">
      <c r="A273" s="629"/>
      <c r="B273" s="711">
        <v>110</v>
      </c>
      <c r="EQ273" s="714"/>
      <c r="ER273" s="714"/>
      <c r="ES273" s="714"/>
      <c r="ET273" s="714"/>
      <c r="EU273" s="714"/>
      <c r="EV273" s="714"/>
      <c r="HK273" s="719"/>
      <c r="HL273" s="719"/>
      <c r="HM273" s="719"/>
      <c r="HN273" s="714"/>
      <c r="HO273" s="714"/>
      <c r="HP273" s="714"/>
      <c r="HQ273" s="714"/>
      <c r="HR273" s="714"/>
      <c r="HS273" s="714"/>
      <c r="II273" s="714"/>
      <c r="IJ273" s="714"/>
      <c r="IK273" s="714"/>
      <c r="LO273" s="711">
        <v>0</v>
      </c>
      <c r="LP273" s="711">
        <v>0</v>
      </c>
      <c r="LQ273" s="711">
        <v>0</v>
      </c>
      <c r="LR273" s="711">
        <v>0</v>
      </c>
    </row>
    <row r="274" spans="1:330">
      <c r="A274" s="629"/>
      <c r="B274" s="711">
        <v>111</v>
      </c>
      <c r="EQ274" s="714"/>
      <c r="ER274" s="714"/>
      <c r="ES274" s="714"/>
      <c r="ET274" s="714"/>
      <c r="EU274" s="714"/>
      <c r="EV274" s="714"/>
      <c r="HK274" s="719"/>
      <c r="HL274" s="719"/>
      <c r="HM274" s="719"/>
      <c r="HN274" s="714"/>
      <c r="HO274" s="714"/>
      <c r="HP274" s="714"/>
      <c r="HQ274" s="714"/>
      <c r="HR274" s="714"/>
      <c r="HS274" s="714"/>
      <c r="II274" s="714"/>
      <c r="IJ274" s="714"/>
      <c r="IK274" s="714"/>
      <c r="LO274" s="711">
        <v>0</v>
      </c>
      <c r="LP274" s="711">
        <v>0</v>
      </c>
      <c r="LQ274" s="711">
        <v>0</v>
      </c>
      <c r="LR274" s="711">
        <v>0</v>
      </c>
    </row>
    <row r="275" spans="1:330">
      <c r="A275" s="629"/>
      <c r="B275" s="711">
        <v>112</v>
      </c>
      <c r="EQ275" s="714"/>
      <c r="ER275" s="714"/>
      <c r="ES275" s="714"/>
      <c r="ET275" s="714"/>
      <c r="EU275" s="714"/>
      <c r="EV275" s="714"/>
      <c r="HK275" s="719"/>
      <c r="HL275" s="719"/>
      <c r="HM275" s="719"/>
      <c r="HN275" s="714"/>
      <c r="HO275" s="714"/>
      <c r="HP275" s="714"/>
      <c r="HQ275" s="714"/>
      <c r="HR275" s="714"/>
      <c r="HS275" s="714"/>
      <c r="II275" s="714"/>
      <c r="IJ275" s="714"/>
      <c r="IK275" s="714"/>
      <c r="LO275" s="711">
        <v>-0.22</v>
      </c>
      <c r="LP275" s="711">
        <v>0.46</v>
      </c>
      <c r="LQ275" s="711">
        <v>-2.29</v>
      </c>
      <c r="LR275" s="711">
        <v>-4.6100000000000003</v>
      </c>
    </row>
    <row r="276" spans="1:330">
      <c r="A276" s="629"/>
      <c r="B276" s="711">
        <v>113</v>
      </c>
      <c r="EQ276" s="714"/>
      <c r="ER276" s="714"/>
      <c r="ES276" s="714"/>
      <c r="ET276" s="714"/>
      <c r="EU276" s="714"/>
      <c r="EV276" s="714"/>
      <c r="HK276" s="719"/>
      <c r="HL276" s="719"/>
      <c r="HM276" s="719"/>
      <c r="HN276" s="714"/>
      <c r="HO276" s="714"/>
      <c r="HP276" s="714"/>
      <c r="HQ276" s="714"/>
      <c r="HR276" s="714"/>
      <c r="HS276" s="714"/>
      <c r="II276" s="714"/>
      <c r="IJ276" s="714"/>
      <c r="IK276" s="714"/>
      <c r="LO276" s="711">
        <v>-21.85</v>
      </c>
      <c r="LP276" s="711">
        <v>21.85</v>
      </c>
      <c r="LQ276" s="711">
        <v>0</v>
      </c>
      <c r="LR276" s="711">
        <v>0</v>
      </c>
    </row>
    <row r="277" spans="1:330">
      <c r="A277" s="629"/>
      <c r="B277" s="711">
        <v>114</v>
      </c>
      <c r="EQ277" s="714"/>
      <c r="ER277" s="714"/>
      <c r="ES277" s="714"/>
      <c r="ET277" s="714"/>
      <c r="EU277" s="714"/>
      <c r="EV277" s="714"/>
      <c r="HK277" s="719"/>
      <c r="HL277" s="719"/>
      <c r="HM277" s="719"/>
      <c r="HN277" s="714"/>
      <c r="HO277" s="714"/>
      <c r="HP277" s="714"/>
      <c r="HQ277" s="714"/>
      <c r="HR277" s="714"/>
      <c r="HS277" s="714"/>
      <c r="II277" s="714"/>
      <c r="IJ277" s="714"/>
      <c r="IK277" s="714"/>
      <c r="LO277" s="711">
        <v>0</v>
      </c>
      <c r="LP277" s="711">
        <v>0</v>
      </c>
      <c r="LQ277" s="711">
        <v>0</v>
      </c>
      <c r="LR277" s="711">
        <v>-26.68</v>
      </c>
    </row>
    <row r="278" spans="1:330">
      <c r="A278" s="629"/>
      <c r="B278" s="711">
        <v>115</v>
      </c>
      <c r="EQ278" s="714"/>
      <c r="ER278" s="714"/>
      <c r="ES278" s="714"/>
      <c r="ET278" s="714"/>
      <c r="EU278" s="714"/>
      <c r="EV278" s="714"/>
      <c r="HK278" s="719"/>
      <c r="HL278" s="719"/>
      <c r="HM278" s="719"/>
      <c r="HN278" s="714"/>
      <c r="HO278" s="714"/>
      <c r="HP278" s="714"/>
      <c r="HQ278" s="714"/>
      <c r="HR278" s="714"/>
      <c r="HS278" s="714"/>
      <c r="II278" s="714"/>
      <c r="IJ278" s="714"/>
      <c r="IK278" s="714"/>
      <c r="LO278" s="711">
        <v>0</v>
      </c>
      <c r="LP278" s="711">
        <v>0</v>
      </c>
      <c r="LQ278" s="711">
        <v>0</v>
      </c>
      <c r="LR278" s="711">
        <v>-0.09</v>
      </c>
    </row>
    <row r="279" spans="1:330">
      <c r="A279" s="629"/>
      <c r="B279" s="711">
        <v>116</v>
      </c>
      <c r="EQ279" s="714"/>
      <c r="ER279" s="714"/>
      <c r="ES279" s="714"/>
      <c r="ET279" s="714"/>
      <c r="EU279" s="714"/>
      <c r="EV279" s="714"/>
      <c r="HK279" s="719"/>
      <c r="HL279" s="719"/>
      <c r="HM279" s="719"/>
      <c r="HN279" s="714"/>
      <c r="HO279" s="714"/>
      <c r="HP279" s="714"/>
      <c r="HQ279" s="714"/>
      <c r="HR279" s="714"/>
      <c r="HS279" s="714"/>
      <c r="II279" s="714"/>
      <c r="IJ279" s="714"/>
      <c r="IK279" s="714"/>
      <c r="LO279" s="711">
        <v>22.08</v>
      </c>
      <c r="LP279" s="711">
        <v>0</v>
      </c>
      <c r="LQ279" s="711">
        <v>0</v>
      </c>
      <c r="LR279" s="711">
        <v>22.01</v>
      </c>
    </row>
    <row r="280" spans="1:330">
      <c r="A280" s="629"/>
      <c r="B280" s="711">
        <v>117</v>
      </c>
      <c r="EQ280" s="714"/>
      <c r="ER280" s="714"/>
      <c r="ES280" s="714"/>
      <c r="ET280" s="714"/>
      <c r="EU280" s="714"/>
      <c r="EV280" s="714"/>
      <c r="HK280" s="719"/>
      <c r="HL280" s="719"/>
      <c r="HM280" s="719"/>
      <c r="HN280" s="714"/>
      <c r="HO280" s="714"/>
      <c r="HP280" s="714"/>
      <c r="HQ280" s="714"/>
      <c r="HR280" s="714"/>
      <c r="HS280" s="714"/>
      <c r="II280" s="714"/>
      <c r="IJ280" s="714"/>
      <c r="IK280" s="714"/>
      <c r="LO280" s="711">
        <v>-17.260000000000002</v>
      </c>
      <c r="LP280" s="711">
        <v>0</v>
      </c>
      <c r="LQ280" s="711">
        <v>0</v>
      </c>
      <c r="LR280" s="711">
        <v>-17.52</v>
      </c>
    </row>
    <row r="281" spans="1:330">
      <c r="A281" s="629"/>
      <c r="B281" s="711">
        <v>118</v>
      </c>
      <c r="EQ281" s="714"/>
      <c r="ER281" s="714"/>
      <c r="ES281" s="714"/>
      <c r="ET281" s="714"/>
      <c r="EU281" s="714"/>
      <c r="EV281" s="714"/>
      <c r="HK281" s="719"/>
      <c r="HL281" s="719"/>
      <c r="HM281" s="719"/>
      <c r="HN281" s="714"/>
      <c r="HO281" s="714"/>
      <c r="HP281" s="714"/>
      <c r="HQ281" s="714"/>
      <c r="HR281" s="714"/>
      <c r="HS281" s="714"/>
      <c r="II281" s="714"/>
      <c r="IJ281" s="714"/>
      <c r="IK281" s="714"/>
      <c r="LO281" s="711">
        <v>0</v>
      </c>
      <c r="LP281" s="711">
        <v>0</v>
      </c>
      <c r="LQ281" s="711">
        <v>0</v>
      </c>
      <c r="LR281" s="711">
        <v>0.06</v>
      </c>
    </row>
    <row r="282" spans="1:330">
      <c r="A282" s="629"/>
      <c r="B282" s="711">
        <v>119</v>
      </c>
      <c r="EQ282" s="714"/>
      <c r="ER282" s="714"/>
      <c r="ES282" s="714"/>
      <c r="ET282" s="714"/>
      <c r="EU282" s="714"/>
      <c r="EV282" s="714"/>
      <c r="HK282" s="719"/>
      <c r="HL282" s="719"/>
      <c r="HM282" s="719"/>
      <c r="HN282" s="714"/>
      <c r="HO282" s="714"/>
      <c r="HP282" s="714"/>
      <c r="HQ282" s="714"/>
      <c r="HR282" s="714"/>
      <c r="HS282" s="714"/>
      <c r="II282" s="714"/>
      <c r="IJ282" s="714"/>
      <c r="IK282" s="714"/>
      <c r="LO282" s="711">
        <v>0</v>
      </c>
      <c r="LP282" s="711">
        <v>0</v>
      </c>
      <c r="LQ282" s="711">
        <v>0</v>
      </c>
      <c r="LR282" s="711">
        <v>0</v>
      </c>
    </row>
    <row r="283" spans="1:330">
      <c r="A283" s="629"/>
      <c r="B283" s="711">
        <v>120</v>
      </c>
      <c r="EQ283" s="714"/>
      <c r="ER283" s="714"/>
      <c r="ES283" s="714"/>
      <c r="ET283" s="714"/>
      <c r="EU283" s="714"/>
      <c r="EV283" s="714"/>
      <c r="HK283" s="719"/>
      <c r="HL283" s="719"/>
      <c r="HM283" s="719"/>
      <c r="HN283" s="714"/>
      <c r="HO283" s="714"/>
      <c r="HP283" s="714"/>
      <c r="HQ283" s="714"/>
      <c r="HR283" s="714"/>
      <c r="HS283" s="714"/>
      <c r="II283" s="714"/>
      <c r="IJ283" s="714"/>
      <c r="IK283" s="714"/>
      <c r="LO283" s="711">
        <v>0</v>
      </c>
      <c r="LP283" s="711">
        <v>0</v>
      </c>
      <c r="LQ283" s="711">
        <v>0</v>
      </c>
      <c r="LR283" s="711">
        <v>0</v>
      </c>
    </row>
    <row r="284" spans="1:330">
      <c r="A284" s="629"/>
      <c r="B284" s="711">
        <v>121</v>
      </c>
      <c r="EQ284" s="714"/>
      <c r="ER284" s="714"/>
      <c r="ES284" s="714"/>
      <c r="ET284" s="714"/>
      <c r="EU284" s="714"/>
      <c r="EV284" s="714"/>
      <c r="HK284" s="719"/>
      <c r="HL284" s="719"/>
      <c r="HM284" s="719"/>
      <c r="HN284" s="714"/>
      <c r="HO284" s="714"/>
      <c r="HP284" s="714"/>
      <c r="HQ284" s="714"/>
      <c r="HR284" s="714"/>
      <c r="HS284" s="714"/>
      <c r="II284" s="714"/>
      <c r="IJ284" s="714"/>
      <c r="IK284" s="714"/>
      <c r="LO284" s="711">
        <v>0</v>
      </c>
      <c r="LP284" s="711">
        <v>0</v>
      </c>
      <c r="LQ284" s="711">
        <v>0</v>
      </c>
      <c r="LR284" s="711">
        <v>0</v>
      </c>
    </row>
    <row r="285" spans="1:330">
      <c r="A285" s="629"/>
      <c r="B285" s="711">
        <v>122</v>
      </c>
      <c r="EQ285" s="714"/>
      <c r="ER285" s="714"/>
      <c r="ES285" s="714"/>
      <c r="ET285" s="714"/>
      <c r="EU285" s="714"/>
      <c r="EV285" s="714"/>
      <c r="HK285" s="719"/>
      <c r="HL285" s="719"/>
      <c r="HM285" s="719"/>
      <c r="HN285" s="714"/>
      <c r="HO285" s="714"/>
      <c r="HP285" s="714"/>
      <c r="HQ285" s="714"/>
      <c r="HR285" s="714"/>
      <c r="HS285" s="714"/>
      <c r="II285" s="714"/>
      <c r="IJ285" s="714"/>
      <c r="IK285" s="714"/>
      <c r="LO285" s="711">
        <v>0</v>
      </c>
      <c r="LP285" s="711">
        <v>0</v>
      </c>
      <c r="LQ285" s="711">
        <v>0</v>
      </c>
      <c r="LR285" s="711">
        <v>0</v>
      </c>
    </row>
    <row r="286" spans="1:330">
      <c r="A286" s="629"/>
      <c r="B286" s="711">
        <v>123</v>
      </c>
      <c r="EQ286" s="714"/>
      <c r="ER286" s="714"/>
      <c r="ES286" s="714"/>
      <c r="ET286" s="714"/>
      <c r="EU286" s="714"/>
      <c r="EV286" s="714"/>
      <c r="HK286" s="719"/>
      <c r="HL286" s="719"/>
      <c r="HM286" s="719"/>
      <c r="HN286" s="714"/>
      <c r="HO286" s="714"/>
      <c r="HP286" s="714"/>
      <c r="HQ286" s="714"/>
      <c r="HR286" s="714"/>
      <c r="HS286" s="714"/>
      <c r="II286" s="714"/>
      <c r="IJ286" s="714"/>
      <c r="IK286" s="714"/>
      <c r="LO286" s="711">
        <v>0</v>
      </c>
      <c r="LP286" s="711">
        <v>0</v>
      </c>
      <c r="LQ286" s="711">
        <v>0</v>
      </c>
      <c r="LR286" s="711">
        <v>0</v>
      </c>
    </row>
    <row r="287" spans="1:330">
      <c r="A287" s="629"/>
      <c r="B287" s="711">
        <v>124</v>
      </c>
      <c r="EQ287" s="714"/>
      <c r="ER287" s="714"/>
      <c r="ES287" s="714"/>
      <c r="ET287" s="714"/>
      <c r="EU287" s="714"/>
      <c r="EV287" s="714"/>
      <c r="HK287" s="719"/>
      <c r="HL287" s="719"/>
      <c r="HM287" s="719"/>
      <c r="HN287" s="714"/>
      <c r="HO287" s="714"/>
      <c r="HP287" s="714"/>
      <c r="HQ287" s="714"/>
      <c r="HR287" s="714"/>
      <c r="HS287" s="714"/>
      <c r="II287" s="714"/>
      <c r="IJ287" s="714"/>
      <c r="IK287" s="714"/>
      <c r="LO287" s="711">
        <v>0</v>
      </c>
      <c r="LP287" s="711">
        <v>0</v>
      </c>
      <c r="LQ287" s="711">
        <v>0</v>
      </c>
      <c r="LR287" s="711">
        <v>0</v>
      </c>
    </row>
    <row r="288" spans="1:330">
      <c r="A288" s="629"/>
      <c r="B288" s="711">
        <v>125</v>
      </c>
      <c r="EQ288" s="714"/>
      <c r="ER288" s="714"/>
      <c r="ES288" s="714"/>
      <c r="ET288" s="714"/>
      <c r="EU288" s="714"/>
      <c r="EV288" s="714"/>
      <c r="HK288" s="719"/>
      <c r="HL288" s="719"/>
      <c r="HM288" s="719"/>
      <c r="HN288" s="714"/>
      <c r="HO288" s="714"/>
      <c r="HP288" s="714"/>
      <c r="HQ288" s="714"/>
      <c r="HR288" s="714"/>
      <c r="HS288" s="714"/>
      <c r="II288" s="714"/>
      <c r="IJ288" s="714"/>
      <c r="IK288" s="714"/>
      <c r="LO288" s="711">
        <v>0</v>
      </c>
      <c r="LP288" s="711">
        <v>0</v>
      </c>
      <c r="LQ288" s="711">
        <v>0</v>
      </c>
      <c r="LR288" s="711">
        <v>0</v>
      </c>
    </row>
    <row r="289" spans="1:330">
      <c r="A289" s="629"/>
      <c r="B289" s="711">
        <v>126</v>
      </c>
      <c r="EQ289" s="714"/>
      <c r="ER289" s="714"/>
      <c r="ES289" s="714"/>
      <c r="ET289" s="714"/>
      <c r="EU289" s="714"/>
      <c r="EV289" s="714"/>
      <c r="HK289" s="719"/>
      <c r="HL289" s="719"/>
      <c r="HM289" s="719"/>
      <c r="HN289" s="714"/>
      <c r="HO289" s="714"/>
      <c r="HP289" s="714"/>
      <c r="HQ289" s="714"/>
      <c r="HR289" s="714"/>
      <c r="HS289" s="714"/>
      <c r="II289" s="714"/>
      <c r="IJ289" s="714"/>
      <c r="IK289" s="714"/>
      <c r="LO289" s="711">
        <v>0</v>
      </c>
      <c r="LP289" s="711">
        <v>0</v>
      </c>
      <c r="LQ289" s="711">
        <v>0</v>
      </c>
      <c r="LR289" s="711">
        <v>0</v>
      </c>
    </row>
    <row r="290" spans="1:330">
      <c r="A290" s="629"/>
      <c r="B290" s="711">
        <v>127</v>
      </c>
      <c r="EQ290" s="714"/>
      <c r="ER290" s="714"/>
      <c r="ES290" s="714"/>
      <c r="ET290" s="714"/>
      <c r="EU290" s="714"/>
      <c r="EV290" s="714"/>
      <c r="HK290" s="719"/>
      <c r="HL290" s="719"/>
      <c r="HM290" s="719"/>
      <c r="HN290" s="714"/>
      <c r="HO290" s="714"/>
      <c r="HP290" s="714"/>
      <c r="HQ290" s="714"/>
      <c r="HR290" s="714"/>
      <c r="HS290" s="714"/>
      <c r="II290" s="714"/>
      <c r="IJ290" s="714"/>
      <c r="IK290" s="714"/>
      <c r="LO290" s="711">
        <v>0</v>
      </c>
      <c r="LP290" s="711">
        <v>0</v>
      </c>
      <c r="LQ290" s="711">
        <v>0</v>
      </c>
      <c r="LR290" s="711">
        <v>0</v>
      </c>
    </row>
    <row r="291" spans="1:330">
      <c r="A291" s="629"/>
      <c r="B291" s="711">
        <v>128</v>
      </c>
      <c r="EQ291" s="714"/>
      <c r="ER291" s="714"/>
      <c r="ES291" s="714"/>
      <c r="ET291" s="714"/>
      <c r="EU291" s="714"/>
      <c r="EV291" s="714"/>
      <c r="HK291" s="719"/>
      <c r="HL291" s="719"/>
      <c r="HM291" s="719"/>
      <c r="HN291" s="714"/>
      <c r="HO291" s="714"/>
      <c r="HP291" s="714"/>
      <c r="HQ291" s="714"/>
      <c r="HR291" s="714"/>
      <c r="HS291" s="714"/>
      <c r="II291" s="714"/>
      <c r="IJ291" s="714"/>
      <c r="IK291" s="714"/>
      <c r="LO291" s="711">
        <v>0</v>
      </c>
      <c r="LP291" s="711">
        <v>0</v>
      </c>
      <c r="LQ291" s="711">
        <v>0</v>
      </c>
      <c r="LR291" s="711">
        <v>0</v>
      </c>
    </row>
    <row r="292" spans="1:330">
      <c r="A292" s="629"/>
      <c r="B292" s="711">
        <v>129</v>
      </c>
      <c r="EQ292" s="714"/>
      <c r="ER292" s="714"/>
      <c r="ES292" s="714"/>
      <c r="ET292" s="714"/>
      <c r="EU292" s="714"/>
      <c r="EV292" s="714"/>
      <c r="HK292" s="719"/>
      <c r="HL292" s="719"/>
      <c r="HM292" s="719"/>
      <c r="HN292" s="714"/>
      <c r="HO292" s="714"/>
      <c r="HP292" s="714"/>
      <c r="HQ292" s="714"/>
      <c r="HR292" s="714"/>
      <c r="HS292" s="714"/>
      <c r="II292" s="714"/>
      <c r="IJ292" s="714"/>
      <c r="IK292" s="714"/>
    </row>
    <row r="293" spans="1:330">
      <c r="A293" s="629"/>
      <c r="EQ293" s="714"/>
      <c r="ER293" s="714"/>
      <c r="ES293" s="714"/>
      <c r="ET293" s="714"/>
      <c r="EU293" s="714"/>
      <c r="EV293" s="714"/>
      <c r="HK293" s="719"/>
      <c r="HL293" s="719"/>
      <c r="HM293" s="719"/>
      <c r="HN293" s="714"/>
      <c r="HO293" s="714"/>
      <c r="HP293" s="714"/>
      <c r="HQ293" s="714"/>
      <c r="HR293" s="714"/>
      <c r="HS293" s="714"/>
      <c r="II293" s="714"/>
      <c r="IJ293" s="714"/>
      <c r="IK293" s="714"/>
    </row>
    <row r="294" spans="1:330">
      <c r="A294" s="629"/>
      <c r="EQ294" s="714"/>
      <c r="ER294" s="714"/>
      <c r="ES294" s="714"/>
      <c r="ET294" s="714"/>
      <c r="EU294" s="714"/>
      <c r="EV294" s="714"/>
      <c r="HK294" s="719"/>
      <c r="HL294" s="719"/>
      <c r="HM294" s="719"/>
      <c r="HN294" s="714"/>
      <c r="HO294" s="714"/>
      <c r="HP294" s="714"/>
      <c r="HQ294" s="714"/>
      <c r="HR294" s="714"/>
      <c r="HS294" s="714"/>
      <c r="II294" s="714"/>
      <c r="IJ294" s="714"/>
      <c r="IK294" s="714"/>
    </row>
    <row r="295" spans="1:330">
      <c r="A295" s="629"/>
      <c r="EQ295" s="714"/>
      <c r="ER295" s="714"/>
      <c r="ES295" s="714"/>
      <c r="ET295" s="714"/>
      <c r="EU295" s="714"/>
      <c r="EV295" s="714"/>
      <c r="HK295" s="719"/>
      <c r="HL295" s="719"/>
      <c r="HM295" s="719"/>
      <c r="HN295" s="714"/>
      <c r="HO295" s="714"/>
      <c r="HP295" s="714"/>
      <c r="HQ295" s="714"/>
      <c r="HR295" s="714"/>
      <c r="HS295" s="714"/>
      <c r="II295" s="714"/>
      <c r="IJ295" s="714"/>
      <c r="IK295" s="714"/>
    </row>
    <row r="296" spans="1:330">
      <c r="A296" s="629"/>
      <c r="EQ296" s="714"/>
      <c r="ER296" s="714"/>
      <c r="ES296" s="714"/>
      <c r="ET296" s="714"/>
      <c r="EU296" s="714"/>
      <c r="EV296" s="714"/>
      <c r="HK296" s="719"/>
      <c r="HL296" s="719"/>
      <c r="HM296" s="719"/>
      <c r="HN296" s="714"/>
      <c r="HO296" s="714"/>
      <c r="HP296" s="714"/>
      <c r="HQ296" s="714"/>
      <c r="HR296" s="714"/>
      <c r="HS296" s="714"/>
      <c r="II296" s="714"/>
      <c r="IJ296" s="714"/>
      <c r="IK296" s="714"/>
    </row>
    <row r="297" spans="1:330">
      <c r="A297" s="629"/>
      <c r="EQ297" s="714"/>
      <c r="ER297" s="714"/>
      <c r="ES297" s="714"/>
      <c r="ET297" s="714"/>
      <c r="EU297" s="714"/>
      <c r="EV297" s="714"/>
      <c r="HK297" s="719"/>
      <c r="HL297" s="719"/>
      <c r="HM297" s="719"/>
      <c r="HN297" s="714"/>
      <c r="HO297" s="714"/>
      <c r="HP297" s="714"/>
      <c r="HQ297" s="714"/>
      <c r="HR297" s="714"/>
      <c r="HS297" s="714"/>
      <c r="II297" s="714"/>
      <c r="IJ297" s="714"/>
      <c r="IK297" s="714"/>
    </row>
    <row r="298" spans="1:330">
      <c r="A298" s="629"/>
      <c r="EQ298" s="714"/>
      <c r="ER298" s="714"/>
      <c r="ES298" s="714"/>
      <c r="ET298" s="714"/>
      <c r="EU298" s="714"/>
      <c r="EV298" s="714"/>
      <c r="HK298" s="719"/>
      <c r="HL298" s="719"/>
      <c r="HM298" s="719"/>
      <c r="HN298" s="714"/>
      <c r="HO298" s="714"/>
      <c r="HP298" s="714"/>
      <c r="HQ298" s="714"/>
      <c r="HR298" s="714"/>
      <c r="HS298" s="714"/>
      <c r="II298" s="714"/>
      <c r="IJ298" s="714"/>
      <c r="IK298" s="714"/>
    </row>
    <row r="299" spans="1:330">
      <c r="A299" s="629"/>
      <c r="EQ299" s="714"/>
      <c r="ER299" s="714"/>
      <c r="ES299" s="714"/>
      <c r="ET299" s="714"/>
      <c r="EU299" s="714"/>
      <c r="EV299" s="714"/>
      <c r="HK299" s="719"/>
      <c r="HL299" s="719"/>
      <c r="HM299" s="719"/>
      <c r="HN299" s="714"/>
      <c r="HO299" s="714"/>
      <c r="HP299" s="714"/>
      <c r="HQ299" s="714"/>
      <c r="HR299" s="714"/>
      <c r="HS299" s="714"/>
      <c r="II299" s="714"/>
      <c r="IJ299" s="714"/>
      <c r="IK299" s="714"/>
    </row>
    <row r="300" spans="1:330">
      <c r="A300" s="629"/>
      <c r="HK300" s="719"/>
      <c r="HL300" s="719"/>
      <c r="HM300" s="719"/>
      <c r="HN300" s="714"/>
      <c r="HO300" s="714"/>
      <c r="HP300" s="714"/>
      <c r="HQ300" s="714"/>
      <c r="HR300" s="714"/>
      <c r="HS300" s="714"/>
      <c r="II300" s="714"/>
      <c r="IJ300" s="714"/>
      <c r="IK300" s="714"/>
    </row>
    <row r="301" spans="1:330">
      <c r="A301" s="629"/>
      <c r="HK301" s="719"/>
      <c r="HL301" s="719"/>
      <c r="HM301" s="719"/>
      <c r="HN301" s="714"/>
      <c r="HO301" s="714"/>
      <c r="HP301" s="714"/>
      <c r="HQ301" s="714"/>
      <c r="HR301" s="714"/>
      <c r="HS301" s="714"/>
      <c r="II301" s="714"/>
      <c r="IJ301" s="714"/>
      <c r="IK301" s="714"/>
    </row>
    <row r="302" spans="1:330">
      <c r="A302" s="629"/>
      <c r="HK302" s="719"/>
      <c r="HL302" s="719"/>
      <c r="HM302" s="719"/>
      <c r="HN302" s="714"/>
      <c r="HO302" s="714"/>
      <c r="HP302" s="714"/>
      <c r="HQ302" s="714"/>
      <c r="HR302" s="714"/>
      <c r="HS302" s="714"/>
      <c r="II302" s="714"/>
      <c r="IJ302" s="714"/>
      <c r="IK302" s="714"/>
    </row>
    <row r="303" spans="1:330">
      <c r="A303" s="629"/>
      <c r="HK303" s="719"/>
      <c r="HL303" s="719"/>
      <c r="HM303" s="719"/>
      <c r="HN303" s="714"/>
      <c r="HO303" s="714"/>
      <c r="HP303" s="714"/>
      <c r="HQ303" s="714"/>
      <c r="HR303" s="714"/>
      <c r="HS303" s="714"/>
      <c r="II303" s="714"/>
      <c r="IJ303" s="714"/>
      <c r="IK303" s="714"/>
    </row>
    <row r="304" spans="1:330">
      <c r="A304" s="629"/>
      <c r="HK304" s="719"/>
      <c r="HL304" s="719"/>
      <c r="HM304" s="719"/>
      <c r="HN304" s="714"/>
      <c r="HO304" s="714"/>
      <c r="HP304" s="714"/>
      <c r="HQ304" s="714"/>
      <c r="HR304" s="714"/>
      <c r="HS304" s="714"/>
      <c r="II304" s="714"/>
      <c r="IJ304" s="714"/>
      <c r="IK304" s="714"/>
    </row>
    <row r="305" spans="1:245">
      <c r="A305" s="629"/>
      <c r="HK305" s="719"/>
      <c r="HL305" s="719"/>
      <c r="HM305" s="719"/>
      <c r="HN305" s="714"/>
      <c r="HO305" s="714"/>
      <c r="HP305" s="714"/>
      <c r="HQ305" s="714"/>
      <c r="HR305" s="714"/>
      <c r="HS305" s="714"/>
      <c r="II305" s="714"/>
      <c r="IJ305" s="714"/>
      <c r="IK305" s="714"/>
    </row>
    <row r="306" spans="1:245">
      <c r="A306" s="629"/>
      <c r="HK306" s="719"/>
      <c r="HL306" s="719"/>
      <c r="HM306" s="719"/>
      <c r="HN306" s="714"/>
      <c r="HO306" s="714"/>
      <c r="HP306" s="714"/>
      <c r="HQ306" s="714"/>
      <c r="HR306" s="714"/>
      <c r="HS306" s="714"/>
      <c r="II306" s="714"/>
      <c r="IJ306" s="714"/>
      <c r="IK306" s="714"/>
    </row>
    <row r="307" spans="1:245">
      <c r="A307" s="629"/>
      <c r="HK307" s="719"/>
      <c r="HL307" s="719"/>
      <c r="HM307" s="719"/>
      <c r="HN307" s="714"/>
      <c r="HO307" s="714"/>
      <c r="HP307" s="714"/>
      <c r="HQ307" s="714"/>
      <c r="HR307" s="714"/>
      <c r="HS307" s="714"/>
      <c r="II307" s="714"/>
      <c r="IJ307" s="714"/>
      <c r="IK307" s="714"/>
    </row>
    <row r="308" spans="1:245">
      <c r="A308" s="629"/>
      <c r="HK308" s="719"/>
      <c r="HL308" s="719"/>
      <c r="HM308" s="719"/>
      <c r="HN308" s="714"/>
      <c r="HO308" s="714"/>
      <c r="HP308" s="714"/>
      <c r="HQ308" s="714"/>
      <c r="HR308" s="714"/>
      <c r="HS308" s="714"/>
      <c r="II308" s="714"/>
      <c r="IJ308" s="714"/>
      <c r="IK308" s="714"/>
    </row>
    <row r="309" spans="1:245">
      <c r="A309" s="629"/>
      <c r="HK309" s="719"/>
      <c r="HL309" s="719"/>
      <c r="HM309" s="719"/>
      <c r="HN309" s="714"/>
      <c r="HO309" s="714"/>
      <c r="HP309" s="714"/>
      <c r="HQ309" s="714"/>
      <c r="HR309" s="714"/>
      <c r="HS309" s="714"/>
      <c r="II309" s="714"/>
      <c r="IJ309" s="714"/>
      <c r="IK309" s="714"/>
    </row>
    <row r="310" spans="1:245">
      <c r="A310" s="629"/>
      <c r="HK310" s="719"/>
      <c r="HL310" s="719"/>
      <c r="HM310" s="719"/>
      <c r="HN310" s="714"/>
      <c r="HO310" s="714"/>
      <c r="HP310" s="714"/>
      <c r="HQ310" s="714"/>
      <c r="HR310" s="714"/>
      <c r="HS310" s="714"/>
      <c r="II310" s="714"/>
      <c r="IJ310" s="714"/>
      <c r="IK310" s="714"/>
    </row>
    <row r="311" spans="1:245">
      <c r="A311" s="629"/>
      <c r="HK311" s="719"/>
      <c r="HL311" s="719"/>
      <c r="HM311" s="719"/>
      <c r="HN311" s="714"/>
      <c r="HO311" s="714"/>
      <c r="HP311" s="714"/>
      <c r="HQ311" s="714"/>
      <c r="HR311" s="714"/>
      <c r="HS311" s="714"/>
      <c r="II311" s="714"/>
      <c r="IJ311" s="714"/>
      <c r="IK311" s="714"/>
    </row>
    <row r="312" spans="1:245">
      <c r="A312" s="629"/>
      <c r="HK312" s="719"/>
      <c r="HL312" s="719"/>
      <c r="HM312" s="719"/>
      <c r="HN312" s="714"/>
      <c r="HO312" s="714"/>
      <c r="HP312" s="714"/>
      <c r="HQ312" s="714"/>
      <c r="HR312" s="714"/>
      <c r="HS312" s="714"/>
      <c r="II312" s="714"/>
      <c r="IJ312" s="714"/>
      <c r="IK312" s="714"/>
    </row>
    <row r="313" spans="1:245">
      <c r="A313" s="629"/>
      <c r="HK313" s="719"/>
      <c r="HL313" s="719"/>
      <c r="HM313" s="719"/>
      <c r="HN313" s="714"/>
      <c r="HO313" s="714"/>
      <c r="HP313" s="714"/>
      <c r="HQ313" s="714"/>
      <c r="HR313" s="714"/>
      <c r="HS313" s="714"/>
      <c r="II313" s="714"/>
      <c r="IJ313" s="714"/>
      <c r="IK313" s="714"/>
    </row>
    <row r="314" spans="1:245">
      <c r="A314" s="629"/>
      <c r="HK314" s="719"/>
      <c r="HL314" s="719"/>
      <c r="HM314" s="719"/>
      <c r="HN314" s="714"/>
      <c r="HO314" s="714"/>
      <c r="HP314" s="714"/>
      <c r="HQ314" s="714"/>
      <c r="HR314" s="714"/>
      <c r="HS314" s="714"/>
      <c r="II314" s="714"/>
      <c r="IJ314" s="714"/>
      <c r="IK314" s="714"/>
    </row>
    <row r="315" spans="1:245">
      <c r="A315" s="629"/>
      <c r="HK315" s="719"/>
      <c r="HL315" s="719"/>
      <c r="HM315" s="719"/>
      <c r="HN315" s="714"/>
      <c r="HO315" s="714"/>
      <c r="HP315" s="714"/>
      <c r="HQ315" s="714"/>
      <c r="HR315" s="714"/>
      <c r="HS315" s="714"/>
      <c r="II315" s="714"/>
      <c r="IJ315" s="714"/>
      <c r="IK315" s="714"/>
    </row>
    <row r="316" spans="1:245">
      <c r="A316" s="629"/>
      <c r="HK316" s="719"/>
      <c r="HL316" s="719"/>
      <c r="HM316" s="719"/>
      <c r="HN316" s="714"/>
      <c r="HO316" s="714"/>
      <c r="HP316" s="714"/>
      <c r="HQ316" s="714"/>
      <c r="HR316" s="714"/>
      <c r="HS316" s="714"/>
      <c r="II316" s="714"/>
      <c r="IJ316" s="714"/>
      <c r="IK316" s="714"/>
    </row>
    <row r="317" spans="1:245">
      <c r="A317" s="629"/>
      <c r="HK317" s="719"/>
      <c r="HL317" s="719"/>
      <c r="HM317" s="719"/>
      <c r="HN317" s="714"/>
      <c r="HO317" s="714"/>
      <c r="HP317" s="714"/>
      <c r="HQ317" s="714"/>
      <c r="HR317" s="714"/>
      <c r="HS317" s="714"/>
      <c r="II317" s="714"/>
      <c r="IJ317" s="714"/>
      <c r="IK317" s="714"/>
    </row>
    <row r="318" spans="1:245">
      <c r="A318" s="629"/>
      <c r="HK318" s="719"/>
      <c r="HL318" s="719"/>
      <c r="HM318" s="719"/>
      <c r="HN318" s="714"/>
      <c r="HO318" s="714"/>
      <c r="HP318" s="714"/>
      <c r="HQ318" s="714"/>
      <c r="HR318" s="714"/>
      <c r="HS318" s="714"/>
      <c r="II318" s="714"/>
      <c r="IJ318" s="714"/>
      <c r="IK318" s="714"/>
    </row>
    <row r="319" spans="1:245">
      <c r="A319" s="629"/>
      <c r="HK319" s="719"/>
      <c r="HL319" s="719"/>
      <c r="HM319" s="719"/>
      <c r="HN319" s="714"/>
      <c r="HO319" s="714"/>
      <c r="HP319" s="714"/>
      <c r="HQ319" s="714"/>
      <c r="HR319" s="714"/>
      <c r="HS319" s="714"/>
      <c r="II319" s="714"/>
      <c r="IJ319" s="714"/>
      <c r="IK319" s="714"/>
    </row>
    <row r="320" spans="1:245">
      <c r="A320" s="629"/>
      <c r="HK320" s="719"/>
      <c r="HL320" s="719"/>
      <c r="HM320" s="719"/>
      <c r="HN320" s="714"/>
      <c r="HO320" s="714"/>
      <c r="HP320" s="714"/>
      <c r="HQ320" s="714"/>
      <c r="HR320" s="714"/>
      <c r="HS320" s="714"/>
      <c r="II320" s="714"/>
      <c r="IJ320" s="714"/>
      <c r="IK320" s="714"/>
    </row>
    <row r="321" spans="1:245">
      <c r="A321" s="629"/>
      <c r="HK321" s="719"/>
      <c r="HL321" s="719"/>
      <c r="HM321" s="719"/>
      <c r="HN321" s="714"/>
      <c r="HO321" s="714"/>
      <c r="HP321" s="714"/>
      <c r="HQ321" s="714"/>
      <c r="HR321" s="714"/>
      <c r="HS321" s="714"/>
      <c r="II321" s="714"/>
      <c r="IJ321" s="714"/>
      <c r="IK321" s="714"/>
    </row>
    <row r="322" spans="1:245">
      <c r="A322" s="629"/>
      <c r="HK322" s="719"/>
      <c r="HL322" s="719"/>
      <c r="HM322" s="719"/>
      <c r="HN322" s="714"/>
      <c r="HO322" s="714"/>
      <c r="HP322" s="714"/>
      <c r="HQ322" s="714"/>
      <c r="HR322" s="714"/>
      <c r="HS322" s="714"/>
      <c r="II322" s="714"/>
      <c r="IJ322" s="714"/>
      <c r="IK322" s="714"/>
    </row>
    <row r="323" spans="1:245">
      <c r="A323" s="629"/>
      <c r="HK323" s="719"/>
      <c r="HL323" s="719"/>
      <c r="HM323" s="719"/>
      <c r="HN323" s="714"/>
      <c r="HO323" s="714"/>
      <c r="HP323" s="714"/>
      <c r="HQ323" s="714"/>
      <c r="HR323" s="714"/>
      <c r="HS323" s="714"/>
      <c r="II323" s="714"/>
      <c r="IJ323" s="714"/>
      <c r="IK323" s="714"/>
    </row>
    <row r="324" spans="1:245">
      <c r="A324" s="629"/>
      <c r="HK324" s="719"/>
      <c r="HL324" s="719"/>
      <c r="HM324" s="719"/>
      <c r="HN324" s="714"/>
      <c r="HO324" s="714"/>
      <c r="HP324" s="714"/>
      <c r="HQ324" s="714"/>
      <c r="HR324" s="714"/>
      <c r="HS324" s="714"/>
      <c r="II324" s="714"/>
      <c r="IJ324" s="714"/>
      <c r="IK324" s="714"/>
    </row>
    <row r="325" spans="1:245">
      <c r="A325" s="629"/>
      <c r="HK325" s="719"/>
      <c r="HL325" s="719"/>
      <c r="HM325" s="719"/>
      <c r="HN325" s="714"/>
      <c r="HO325" s="714"/>
      <c r="HP325" s="714"/>
      <c r="HQ325" s="714"/>
      <c r="HR325" s="714"/>
      <c r="HS325" s="714"/>
      <c r="II325" s="714"/>
      <c r="IJ325" s="714"/>
      <c r="IK325" s="714"/>
    </row>
    <row r="326" spans="1:245">
      <c r="A326" s="629"/>
      <c r="HK326" s="719"/>
      <c r="HL326" s="719"/>
      <c r="HM326" s="719"/>
      <c r="HN326" s="714"/>
      <c r="HO326" s="714"/>
      <c r="HP326" s="714"/>
      <c r="HQ326" s="714"/>
      <c r="HR326" s="714"/>
      <c r="HS326" s="714"/>
      <c r="II326" s="714"/>
      <c r="IJ326" s="714"/>
      <c r="IK326" s="714"/>
    </row>
    <row r="327" spans="1:245">
      <c r="A327" s="629"/>
      <c r="HK327" s="719"/>
      <c r="HL327" s="719"/>
      <c r="HM327" s="719"/>
      <c r="HN327" s="714"/>
      <c r="HO327" s="714"/>
      <c r="HP327" s="714"/>
      <c r="HQ327" s="714"/>
      <c r="HR327" s="714"/>
      <c r="HS327" s="714"/>
      <c r="II327" s="714"/>
      <c r="IJ327" s="714"/>
      <c r="IK327" s="714"/>
    </row>
    <row r="328" spans="1:245">
      <c r="A328" s="629"/>
      <c r="HK328" s="719"/>
      <c r="HL328" s="719"/>
      <c r="HM328" s="719"/>
      <c r="HN328" s="714"/>
      <c r="HO328" s="714"/>
      <c r="HP328" s="714"/>
      <c r="HQ328" s="714"/>
      <c r="HR328" s="714"/>
      <c r="HS328" s="714"/>
      <c r="II328" s="714"/>
      <c r="IJ328" s="714"/>
      <c r="IK328" s="714"/>
    </row>
    <row r="329" spans="1:245">
      <c r="A329" s="629"/>
      <c r="HK329" s="719"/>
      <c r="HL329" s="719"/>
      <c r="HM329" s="719"/>
      <c r="HN329" s="714"/>
      <c r="HO329" s="714"/>
      <c r="HP329" s="714"/>
      <c r="HQ329" s="714"/>
      <c r="HR329" s="714"/>
      <c r="HS329" s="714"/>
      <c r="II329" s="714"/>
      <c r="IJ329" s="714"/>
      <c r="IK329" s="714"/>
    </row>
    <row r="330" spans="1:245">
      <c r="A330" s="629"/>
      <c r="HK330" s="719"/>
      <c r="HL330" s="719"/>
      <c r="HM330" s="719"/>
      <c r="HN330" s="714"/>
      <c r="HO330" s="714"/>
      <c r="HP330" s="714"/>
      <c r="HQ330" s="714"/>
      <c r="HR330" s="714"/>
      <c r="HS330" s="714"/>
      <c r="II330" s="714"/>
      <c r="IJ330" s="714"/>
      <c r="IK330" s="714"/>
    </row>
    <row r="331" spans="1:245">
      <c r="A331" s="629"/>
      <c r="HK331" s="719"/>
      <c r="HL331" s="719"/>
      <c r="HM331" s="719"/>
      <c r="HN331" s="714"/>
      <c r="HO331" s="714"/>
      <c r="HP331" s="714"/>
      <c r="HQ331" s="714"/>
      <c r="HR331" s="714"/>
      <c r="HS331" s="714"/>
      <c r="II331" s="714"/>
      <c r="IJ331" s="714"/>
      <c r="IK331" s="714"/>
    </row>
    <row r="332" spans="1:245">
      <c r="A332" s="629"/>
      <c r="HK332" s="719"/>
      <c r="HL332" s="719"/>
      <c r="HM332" s="719"/>
      <c r="HN332" s="714"/>
      <c r="HO332" s="714"/>
      <c r="HP332" s="714"/>
      <c r="HQ332" s="714"/>
      <c r="HR332" s="714"/>
      <c r="HS332" s="714"/>
      <c r="II332" s="714"/>
      <c r="IJ332" s="714"/>
      <c r="IK332" s="714"/>
    </row>
    <row r="333" spans="1:245">
      <c r="A333" s="629"/>
      <c r="HK333" s="719"/>
      <c r="HL333" s="719"/>
      <c r="HM333" s="719"/>
      <c r="HN333" s="714"/>
      <c r="HO333" s="714"/>
      <c r="HP333" s="714"/>
      <c r="HQ333" s="714"/>
      <c r="HR333" s="714"/>
      <c r="HS333" s="714"/>
      <c r="II333" s="714"/>
      <c r="IJ333" s="714"/>
      <c r="IK333" s="714"/>
    </row>
    <row r="334" spans="1:245">
      <c r="A334" s="629"/>
      <c r="HK334" s="719"/>
      <c r="HL334" s="719"/>
      <c r="HM334" s="719"/>
      <c r="HN334" s="714"/>
      <c r="HO334" s="714"/>
      <c r="HP334" s="714"/>
      <c r="HQ334" s="714"/>
      <c r="HR334" s="714"/>
      <c r="HS334" s="714"/>
      <c r="II334" s="714"/>
      <c r="IJ334" s="714"/>
      <c r="IK334" s="714"/>
    </row>
    <row r="335" spans="1:245">
      <c r="A335" s="629"/>
      <c r="HK335" s="719"/>
      <c r="HL335" s="719"/>
      <c r="HM335" s="719"/>
      <c r="HN335" s="714"/>
      <c r="HO335" s="714"/>
      <c r="HP335" s="714"/>
      <c r="HQ335" s="714"/>
      <c r="HR335" s="714"/>
      <c r="HS335" s="714"/>
      <c r="II335" s="714"/>
      <c r="IJ335" s="714"/>
      <c r="IK335" s="714"/>
    </row>
    <row r="336" spans="1:245">
      <c r="A336" s="629"/>
      <c r="HK336" s="719"/>
      <c r="HL336" s="719"/>
      <c r="HM336" s="719"/>
      <c r="HN336" s="714"/>
      <c r="HO336" s="714"/>
      <c r="HP336" s="714"/>
      <c r="HQ336" s="714"/>
      <c r="HR336" s="714"/>
      <c r="HS336" s="714"/>
      <c r="II336" s="714"/>
      <c r="IJ336" s="714"/>
      <c r="IK336" s="714"/>
    </row>
    <row r="337" spans="1:245">
      <c r="A337" s="629"/>
      <c r="HK337" s="719"/>
      <c r="HL337" s="719"/>
      <c r="HM337" s="719"/>
      <c r="HN337" s="714"/>
      <c r="HO337" s="714"/>
      <c r="HP337" s="714"/>
      <c r="HQ337" s="714"/>
      <c r="HR337" s="714"/>
      <c r="HS337" s="714"/>
      <c r="II337" s="714"/>
      <c r="IJ337" s="714"/>
      <c r="IK337" s="714"/>
    </row>
    <row r="338" spans="1:245">
      <c r="A338" s="629"/>
      <c r="HK338" s="719"/>
      <c r="HL338" s="719"/>
      <c r="HM338" s="719"/>
      <c r="HN338" s="714"/>
      <c r="HO338" s="714"/>
      <c r="HP338" s="714"/>
      <c r="HQ338" s="714"/>
      <c r="HR338" s="714"/>
      <c r="HS338" s="714"/>
      <c r="II338" s="714"/>
      <c r="IJ338" s="714"/>
      <c r="IK338" s="714"/>
    </row>
    <row r="339" spans="1:245">
      <c r="A339" s="629"/>
      <c r="HK339" s="719"/>
      <c r="HL339" s="719"/>
      <c r="HM339" s="719"/>
      <c r="HN339" s="714"/>
      <c r="HO339" s="714"/>
      <c r="HP339" s="714"/>
      <c r="HQ339" s="714"/>
      <c r="HR339" s="714"/>
      <c r="HS339" s="714"/>
      <c r="II339" s="714"/>
      <c r="IJ339" s="714"/>
      <c r="IK339" s="714"/>
    </row>
    <row r="340" spans="1:245">
      <c r="A340" s="629"/>
      <c r="HK340" s="719"/>
      <c r="HL340" s="719"/>
      <c r="HM340" s="719"/>
      <c r="HN340" s="714"/>
      <c r="HO340" s="714"/>
      <c r="HP340" s="714"/>
      <c r="HQ340" s="714"/>
      <c r="HR340" s="714"/>
      <c r="HS340" s="714"/>
      <c r="II340" s="714"/>
      <c r="IJ340" s="714"/>
      <c r="IK340" s="714"/>
    </row>
    <row r="341" spans="1:245">
      <c r="A341" s="629"/>
      <c r="HK341" s="719"/>
      <c r="HL341" s="719"/>
      <c r="HM341" s="719"/>
      <c r="HN341" s="714"/>
      <c r="HO341" s="714"/>
      <c r="HP341" s="714"/>
      <c r="HQ341" s="714"/>
      <c r="HR341" s="714"/>
      <c r="HS341" s="714"/>
      <c r="II341" s="714"/>
      <c r="IJ341" s="714"/>
      <c r="IK341" s="714"/>
    </row>
    <row r="342" spans="1:245">
      <c r="A342" s="629"/>
      <c r="HK342" s="719"/>
      <c r="HL342" s="719"/>
      <c r="HM342" s="719"/>
      <c r="HN342" s="714"/>
      <c r="HO342" s="714"/>
      <c r="HP342" s="714"/>
      <c r="HQ342" s="714"/>
      <c r="HR342" s="714"/>
      <c r="HS342" s="714"/>
      <c r="II342" s="714"/>
      <c r="IJ342" s="714"/>
      <c r="IK342" s="714"/>
    </row>
    <row r="343" spans="1:245">
      <c r="A343" s="629"/>
      <c r="HK343" s="719"/>
      <c r="HL343" s="719"/>
      <c r="HM343" s="719"/>
      <c r="HN343" s="714"/>
      <c r="HO343" s="714"/>
      <c r="HP343" s="714"/>
      <c r="HQ343" s="714"/>
      <c r="HR343" s="714"/>
      <c r="HS343" s="714"/>
      <c r="II343" s="714"/>
      <c r="IJ343" s="714"/>
      <c r="IK343" s="714"/>
    </row>
    <row r="344" spans="1:245">
      <c r="A344" s="629"/>
      <c r="HK344" s="719"/>
      <c r="HL344" s="719"/>
      <c r="HM344" s="719"/>
      <c r="HN344" s="714"/>
      <c r="HO344" s="714"/>
      <c r="HP344" s="714"/>
      <c r="HQ344" s="714"/>
      <c r="HR344" s="714"/>
      <c r="HS344" s="714"/>
      <c r="II344" s="714"/>
      <c r="IJ344" s="714"/>
      <c r="IK344" s="714"/>
    </row>
    <row r="345" spans="1:245">
      <c r="A345" s="629"/>
      <c r="HK345" s="719"/>
      <c r="HL345" s="719"/>
      <c r="HM345" s="719"/>
      <c r="HN345" s="714"/>
      <c r="HO345" s="714"/>
      <c r="HP345" s="714"/>
      <c r="HQ345" s="714"/>
      <c r="HR345" s="714"/>
      <c r="HS345" s="714"/>
      <c r="II345" s="714"/>
      <c r="IJ345" s="714"/>
      <c r="IK345" s="714"/>
    </row>
    <row r="346" spans="1:245">
      <c r="A346" s="629"/>
      <c r="HK346" s="719"/>
      <c r="HL346" s="719"/>
      <c r="HM346" s="719"/>
      <c r="HN346" s="714"/>
      <c r="HO346" s="714"/>
      <c r="HP346" s="714"/>
      <c r="HQ346" s="714"/>
      <c r="HR346" s="714"/>
      <c r="HS346" s="714"/>
      <c r="II346" s="714"/>
      <c r="IJ346" s="714"/>
      <c r="IK346" s="714"/>
    </row>
    <row r="347" spans="1:245">
      <c r="A347" s="629"/>
      <c r="HK347" s="719"/>
      <c r="HL347" s="719"/>
      <c r="HM347" s="719"/>
      <c r="HN347" s="714"/>
      <c r="HO347" s="714"/>
      <c r="HP347" s="714"/>
      <c r="HQ347" s="714"/>
      <c r="HR347" s="714"/>
      <c r="HS347" s="714"/>
      <c r="II347" s="714"/>
      <c r="IJ347" s="714"/>
      <c r="IK347" s="714"/>
    </row>
    <row r="348" spans="1:245">
      <c r="A348" s="629"/>
      <c r="HK348" s="719"/>
      <c r="HL348" s="719"/>
      <c r="HM348" s="719"/>
      <c r="HN348" s="714"/>
      <c r="HO348" s="714"/>
      <c r="HP348" s="714"/>
      <c r="HQ348" s="714"/>
      <c r="HR348" s="714"/>
      <c r="HS348" s="714"/>
      <c r="II348" s="714"/>
      <c r="IJ348" s="714"/>
      <c r="IK348" s="714"/>
    </row>
    <row r="349" spans="1:245">
      <c r="A349" s="629"/>
      <c r="HK349" s="719"/>
      <c r="HL349" s="719"/>
      <c r="HM349" s="719"/>
      <c r="HN349" s="714"/>
      <c r="HO349" s="714"/>
      <c r="HP349" s="714"/>
      <c r="HQ349" s="714"/>
      <c r="HR349" s="714"/>
      <c r="HS349" s="714"/>
      <c r="II349" s="714"/>
      <c r="IJ349" s="714"/>
      <c r="IK349" s="714"/>
    </row>
    <row r="350" spans="1:245">
      <c r="A350" s="629"/>
      <c r="HK350" s="719"/>
      <c r="HL350" s="719"/>
      <c r="HM350" s="719"/>
      <c r="HQ350" s="714"/>
      <c r="HR350" s="714"/>
      <c r="HS350" s="714"/>
      <c r="II350" s="714"/>
      <c r="IJ350" s="714"/>
      <c r="IK350" s="714"/>
    </row>
    <row r="351" spans="1:245">
      <c r="A351" s="629"/>
      <c r="HK351" s="719"/>
      <c r="HL351" s="719"/>
      <c r="HM351" s="719"/>
      <c r="HQ351" s="714"/>
      <c r="HR351" s="714"/>
      <c r="HS351" s="714"/>
      <c r="II351" s="714"/>
      <c r="IJ351" s="714"/>
      <c r="IK351" s="714"/>
    </row>
    <row r="352" spans="1:245">
      <c r="A352" s="629"/>
      <c r="HK352" s="719"/>
      <c r="HL352" s="719"/>
      <c r="HM352" s="719"/>
      <c r="HQ352" s="714"/>
      <c r="HR352" s="714"/>
      <c r="HS352" s="714"/>
      <c r="II352" s="714"/>
      <c r="IJ352" s="714"/>
      <c r="IK352" s="714"/>
    </row>
    <row r="353" spans="1:245">
      <c r="A353" s="629"/>
      <c r="HK353" s="719"/>
      <c r="HL353" s="719"/>
      <c r="HM353" s="719"/>
      <c r="HQ353" s="714"/>
      <c r="HR353" s="714"/>
      <c r="HS353" s="714"/>
      <c r="II353" s="714"/>
      <c r="IJ353" s="714"/>
      <c r="IK353" s="714"/>
    </row>
    <row r="354" spans="1:245">
      <c r="A354" s="629"/>
      <c r="HK354" s="719"/>
      <c r="HL354" s="719"/>
      <c r="HM354" s="719"/>
      <c r="HQ354" s="714"/>
      <c r="HR354" s="714"/>
      <c r="HS354" s="714"/>
      <c r="II354" s="714"/>
      <c r="IJ354" s="714"/>
      <c r="IK354" s="714"/>
    </row>
    <row r="355" spans="1:245">
      <c r="A355" s="629"/>
      <c r="HK355" s="719"/>
      <c r="HL355" s="719"/>
      <c r="HM355" s="719"/>
      <c r="HQ355" s="714"/>
      <c r="HR355" s="714"/>
      <c r="HS355" s="714"/>
      <c r="II355" s="714"/>
      <c r="IJ355" s="714"/>
      <c r="IK355" s="714"/>
    </row>
    <row r="356" spans="1:245">
      <c r="A356" s="629"/>
      <c r="HK356" s="719"/>
      <c r="HL356" s="719"/>
      <c r="HM356" s="719"/>
      <c r="HQ356" s="714"/>
      <c r="HR356" s="714"/>
      <c r="HS356" s="714"/>
      <c r="II356" s="714"/>
      <c r="IJ356" s="714"/>
      <c r="IK356" s="714"/>
    </row>
    <row r="357" spans="1:245">
      <c r="A357" s="629"/>
      <c r="HK357" s="719"/>
      <c r="HL357" s="719"/>
      <c r="HM357" s="719"/>
      <c r="HQ357" s="714"/>
      <c r="HR357" s="714"/>
      <c r="HS357" s="714"/>
      <c r="II357" s="714"/>
      <c r="IJ357" s="714"/>
      <c r="IK357" s="714"/>
    </row>
    <row r="358" spans="1:245">
      <c r="A358" s="629"/>
      <c r="HK358" s="719"/>
      <c r="HL358" s="719"/>
      <c r="HM358" s="719"/>
      <c r="HQ358" s="714"/>
      <c r="HR358" s="714"/>
      <c r="HS358" s="714"/>
      <c r="II358" s="714"/>
      <c r="IJ358" s="714"/>
      <c r="IK358" s="714"/>
    </row>
    <row r="359" spans="1:245">
      <c r="A359" s="629"/>
      <c r="HK359" s="719"/>
      <c r="HL359" s="719"/>
      <c r="HM359" s="719"/>
      <c r="HQ359" s="714"/>
      <c r="HR359" s="714"/>
      <c r="HS359" s="714"/>
      <c r="II359" s="714"/>
      <c r="IJ359" s="714"/>
      <c r="IK359" s="714"/>
    </row>
    <row r="360" spans="1:245">
      <c r="A360" s="629"/>
      <c r="HK360" s="719"/>
      <c r="HL360" s="719"/>
      <c r="HM360" s="719"/>
      <c r="HQ360" s="714"/>
      <c r="HR360" s="714"/>
      <c r="HS360" s="714"/>
      <c r="II360" s="714"/>
      <c r="IJ360" s="714"/>
      <c r="IK360" s="714"/>
    </row>
    <row r="361" spans="1:245">
      <c r="A361" s="629"/>
      <c r="HK361" s="719"/>
      <c r="HL361" s="719"/>
      <c r="HM361" s="719"/>
      <c r="HQ361" s="714"/>
      <c r="HR361" s="714"/>
      <c r="HS361" s="714"/>
      <c r="II361" s="714"/>
      <c r="IJ361" s="714"/>
      <c r="IK361" s="714"/>
    </row>
    <row r="362" spans="1:245">
      <c r="A362" s="629"/>
      <c r="HK362" s="719"/>
      <c r="HL362" s="719"/>
      <c r="HM362" s="719"/>
      <c r="HQ362" s="714"/>
      <c r="HR362" s="714"/>
      <c r="HS362" s="714"/>
      <c r="II362" s="714"/>
      <c r="IJ362" s="714"/>
      <c r="IK362" s="714"/>
    </row>
    <row r="363" spans="1:245">
      <c r="A363" s="629"/>
      <c r="HK363" s="719"/>
      <c r="HL363" s="719"/>
      <c r="HM363" s="719"/>
      <c r="HQ363" s="714"/>
      <c r="HR363" s="714"/>
      <c r="HS363" s="714"/>
      <c r="II363" s="714"/>
      <c r="IJ363" s="714"/>
      <c r="IK363" s="714"/>
    </row>
    <row r="364" spans="1:245">
      <c r="A364" s="629"/>
      <c r="HK364" s="719"/>
      <c r="HL364" s="719"/>
      <c r="HM364" s="719"/>
      <c r="HQ364" s="714"/>
      <c r="HR364" s="714"/>
      <c r="HS364" s="714"/>
      <c r="II364" s="714"/>
      <c r="IJ364" s="714"/>
      <c r="IK364" s="714"/>
    </row>
    <row r="365" spans="1:245">
      <c r="A365" s="629"/>
      <c r="HK365" s="719"/>
      <c r="HL365" s="719"/>
      <c r="HM365" s="719"/>
      <c r="HQ365" s="714"/>
      <c r="HR365" s="714"/>
      <c r="HS365" s="714"/>
      <c r="II365" s="714"/>
      <c r="IJ365" s="714"/>
      <c r="IK365" s="714"/>
    </row>
    <row r="366" spans="1:245">
      <c r="A366" s="629"/>
      <c r="HK366" s="719"/>
      <c r="HL366" s="719"/>
      <c r="HM366" s="719"/>
      <c r="HQ366" s="714"/>
      <c r="HR366" s="714"/>
      <c r="HS366" s="714"/>
      <c r="II366" s="714"/>
      <c r="IJ366" s="714"/>
      <c r="IK366" s="714"/>
    </row>
    <row r="367" spans="1:245">
      <c r="A367" s="629"/>
      <c r="HK367" s="719"/>
      <c r="HL367" s="719"/>
      <c r="HM367" s="719"/>
      <c r="HQ367" s="714"/>
      <c r="HR367" s="714"/>
      <c r="HS367" s="714"/>
      <c r="II367" s="714"/>
      <c r="IJ367" s="714"/>
      <c r="IK367" s="714"/>
    </row>
    <row r="368" spans="1:245">
      <c r="A368" s="629"/>
      <c r="HK368" s="719"/>
      <c r="HL368" s="719"/>
      <c r="HM368" s="719"/>
      <c r="HQ368" s="714"/>
      <c r="HR368" s="714"/>
      <c r="HS368" s="714"/>
      <c r="II368" s="714"/>
      <c r="IJ368" s="714"/>
      <c r="IK368" s="714"/>
    </row>
    <row r="369" spans="1:245">
      <c r="A369" s="629"/>
      <c r="HK369" s="719"/>
      <c r="HL369" s="719"/>
      <c r="HM369" s="719"/>
      <c r="HQ369" s="714"/>
      <c r="HR369" s="714"/>
      <c r="HS369" s="714"/>
      <c r="II369" s="714"/>
      <c r="IJ369" s="714"/>
      <c r="IK369" s="714"/>
    </row>
    <row r="370" spans="1:245">
      <c r="A370" s="629"/>
      <c r="HK370" s="719"/>
      <c r="HL370" s="719"/>
      <c r="HM370" s="719"/>
      <c r="HQ370" s="714"/>
      <c r="HR370" s="714"/>
      <c r="HS370" s="714"/>
      <c r="II370" s="714"/>
      <c r="IJ370" s="714"/>
      <c r="IK370" s="714"/>
    </row>
    <row r="371" spans="1:245">
      <c r="A371" s="629"/>
      <c r="HK371" s="719"/>
      <c r="HL371" s="719"/>
      <c r="HM371" s="719"/>
      <c r="HQ371" s="714"/>
      <c r="HR371" s="714"/>
      <c r="HS371" s="714"/>
      <c r="II371" s="714"/>
      <c r="IJ371" s="714"/>
      <c r="IK371" s="714"/>
    </row>
    <row r="372" spans="1:245">
      <c r="A372" s="629"/>
      <c r="HK372" s="719"/>
      <c r="HL372" s="719"/>
      <c r="HM372" s="719"/>
      <c r="HQ372" s="714"/>
      <c r="HR372" s="714"/>
      <c r="HS372" s="714"/>
      <c r="II372" s="714"/>
      <c r="IJ372" s="714"/>
      <c r="IK372" s="714"/>
    </row>
    <row r="373" spans="1:245">
      <c r="A373" s="629"/>
      <c r="HK373" s="719"/>
      <c r="HL373" s="719"/>
      <c r="HM373" s="719"/>
      <c r="HQ373" s="714"/>
      <c r="HR373" s="714"/>
      <c r="HS373" s="714"/>
      <c r="II373" s="714"/>
      <c r="IJ373" s="714"/>
      <c r="IK373" s="714"/>
    </row>
    <row r="374" spans="1:245">
      <c r="A374" s="629"/>
      <c r="HK374" s="719"/>
      <c r="HL374" s="719"/>
      <c r="HM374" s="719"/>
      <c r="HQ374" s="714"/>
      <c r="HR374" s="714"/>
      <c r="HS374" s="714"/>
      <c r="II374" s="714"/>
      <c r="IJ374" s="714"/>
      <c r="IK374" s="714"/>
    </row>
    <row r="375" spans="1:245">
      <c r="A375" s="629"/>
      <c r="HK375" s="719"/>
      <c r="HL375" s="719"/>
      <c r="HM375" s="719"/>
      <c r="HQ375" s="714"/>
      <c r="HR375" s="714"/>
      <c r="HS375" s="714"/>
      <c r="II375" s="714"/>
      <c r="IJ375" s="714"/>
      <c r="IK375" s="714"/>
    </row>
    <row r="376" spans="1:245">
      <c r="A376" s="629"/>
      <c r="HK376" s="719"/>
      <c r="HL376" s="719"/>
      <c r="HM376" s="719"/>
      <c r="HQ376" s="714"/>
      <c r="HR376" s="714"/>
      <c r="HS376" s="714"/>
      <c r="II376" s="714"/>
      <c r="IJ376" s="714"/>
      <c r="IK376" s="714"/>
    </row>
    <row r="377" spans="1:245">
      <c r="A377" s="629"/>
      <c r="HK377" s="719"/>
      <c r="HL377" s="719"/>
      <c r="HM377" s="719"/>
      <c r="HQ377" s="714"/>
      <c r="HR377" s="714"/>
      <c r="HS377" s="714"/>
      <c r="II377" s="714"/>
      <c r="IJ377" s="714"/>
      <c r="IK377" s="714"/>
    </row>
    <row r="378" spans="1:245">
      <c r="A378" s="629"/>
      <c r="HK378" s="719"/>
      <c r="HL378" s="719"/>
      <c r="HM378" s="719"/>
      <c r="HQ378" s="714"/>
      <c r="HR378" s="714"/>
      <c r="HS378" s="714"/>
      <c r="II378" s="714"/>
      <c r="IJ378" s="714"/>
      <c r="IK378" s="714"/>
    </row>
    <row r="379" spans="1:245">
      <c r="A379" s="629"/>
      <c r="HK379" s="719"/>
      <c r="HL379" s="719"/>
      <c r="HM379" s="719"/>
      <c r="HQ379" s="714"/>
      <c r="HR379" s="714"/>
      <c r="HS379" s="714"/>
      <c r="II379" s="714"/>
      <c r="IJ379" s="714"/>
      <c r="IK379" s="714"/>
    </row>
    <row r="380" spans="1:245">
      <c r="A380" s="629"/>
      <c r="HK380" s="719"/>
      <c r="HL380" s="719"/>
      <c r="HM380" s="719"/>
      <c r="HQ380" s="714"/>
      <c r="HR380" s="714"/>
      <c r="HS380" s="714"/>
      <c r="II380" s="714"/>
      <c r="IJ380" s="714"/>
      <c r="IK380" s="714"/>
    </row>
    <row r="381" spans="1:245">
      <c r="A381" s="629"/>
      <c r="HK381" s="719"/>
      <c r="HL381" s="719"/>
      <c r="HM381" s="719"/>
      <c r="HQ381" s="714"/>
      <c r="HR381" s="714"/>
      <c r="HS381" s="714"/>
      <c r="II381" s="714"/>
      <c r="IJ381" s="714"/>
      <c r="IK381" s="714"/>
    </row>
    <row r="382" spans="1:245">
      <c r="A382" s="629"/>
      <c r="HK382" s="719"/>
      <c r="HL382" s="719"/>
      <c r="HM382" s="719"/>
      <c r="HQ382" s="714"/>
      <c r="HR382" s="714"/>
      <c r="HS382" s="714"/>
      <c r="II382" s="714"/>
      <c r="IJ382" s="714"/>
      <c r="IK382" s="714"/>
    </row>
    <row r="383" spans="1:245">
      <c r="A383" s="629"/>
      <c r="HK383" s="719"/>
      <c r="HL383" s="719"/>
      <c r="HM383" s="719"/>
      <c r="HQ383" s="714"/>
      <c r="HR383" s="714"/>
      <c r="HS383" s="714"/>
      <c r="II383" s="714"/>
      <c r="IJ383" s="714"/>
      <c r="IK383" s="714"/>
    </row>
    <row r="384" spans="1:245">
      <c r="A384" s="629"/>
      <c r="HK384" s="719"/>
      <c r="HL384" s="719"/>
      <c r="HM384" s="719"/>
      <c r="HQ384" s="714"/>
      <c r="HR384" s="714"/>
      <c r="HS384" s="714"/>
      <c r="II384" s="714"/>
      <c r="IJ384" s="714"/>
      <c r="IK384" s="714"/>
    </row>
    <row r="385" spans="1:245">
      <c r="A385" s="629"/>
      <c r="HK385" s="719"/>
      <c r="HL385" s="719"/>
      <c r="HM385" s="719"/>
      <c r="HQ385" s="714"/>
      <c r="HR385" s="714"/>
      <c r="HS385" s="714"/>
      <c r="II385" s="714"/>
      <c r="IJ385" s="714"/>
      <c r="IK385" s="714"/>
    </row>
    <row r="386" spans="1:245">
      <c r="A386" s="629"/>
      <c r="HK386" s="719"/>
      <c r="HL386" s="719"/>
      <c r="HM386" s="719"/>
      <c r="II386" s="714"/>
      <c r="IJ386" s="714"/>
      <c r="IK386" s="714"/>
    </row>
    <row r="387" spans="1:245">
      <c r="A387" s="629"/>
      <c r="HK387" s="719"/>
      <c r="HL387" s="719"/>
      <c r="HM387" s="719"/>
      <c r="II387" s="714"/>
      <c r="IJ387" s="714"/>
      <c r="IK387" s="714"/>
    </row>
    <row r="388" spans="1:245">
      <c r="A388" s="629"/>
      <c r="HK388" s="719"/>
      <c r="HL388" s="719"/>
      <c r="HM388" s="719"/>
      <c r="II388" s="714"/>
      <c r="IJ388" s="714"/>
      <c r="IK388" s="714"/>
    </row>
    <row r="389" spans="1:245">
      <c r="A389" s="629"/>
      <c r="HK389" s="719"/>
      <c r="HL389" s="719"/>
      <c r="HM389" s="719"/>
      <c r="II389" s="714"/>
      <c r="IJ389" s="714"/>
      <c r="IK389" s="714"/>
    </row>
    <row r="390" spans="1:245">
      <c r="A390" s="629"/>
      <c r="HK390" s="719"/>
      <c r="HL390" s="719"/>
      <c r="HM390" s="719"/>
      <c r="II390" s="714"/>
      <c r="IJ390" s="714"/>
      <c r="IK390" s="714"/>
    </row>
    <row r="391" spans="1:245">
      <c r="A391" s="629"/>
      <c r="HK391" s="719"/>
      <c r="HL391" s="719"/>
      <c r="HM391" s="719"/>
      <c r="II391" s="714"/>
      <c r="IJ391" s="714"/>
      <c r="IK391" s="714"/>
    </row>
    <row r="392" spans="1:245">
      <c r="A392" s="629"/>
      <c r="HK392" s="719"/>
      <c r="HL392" s="719"/>
      <c r="HM392" s="719"/>
      <c r="II392" s="714"/>
      <c r="IJ392" s="714"/>
      <c r="IK392" s="714"/>
    </row>
    <row r="393" spans="1:245">
      <c r="A393" s="629"/>
      <c r="HK393" s="719"/>
      <c r="HL393" s="719"/>
      <c r="HM393" s="719"/>
      <c r="II393" s="714"/>
      <c r="IJ393" s="714"/>
      <c r="IK393" s="714"/>
    </row>
    <row r="394" spans="1:245">
      <c r="A394" s="629"/>
      <c r="HK394" s="719"/>
      <c r="HL394" s="719"/>
      <c r="HM394" s="719"/>
      <c r="II394" s="714"/>
      <c r="IJ394" s="714"/>
      <c r="IK394" s="714"/>
    </row>
    <row r="395" spans="1:245">
      <c r="A395" s="629"/>
      <c r="HK395" s="719"/>
      <c r="HL395" s="719"/>
      <c r="HM395" s="719"/>
      <c r="II395" s="714"/>
      <c r="IJ395" s="714"/>
      <c r="IK395" s="714"/>
    </row>
    <row r="396" spans="1:245">
      <c r="A396" s="629"/>
      <c r="HK396" s="719"/>
      <c r="HL396" s="719"/>
      <c r="HM396" s="719"/>
      <c r="II396" s="714"/>
      <c r="IJ396" s="714"/>
      <c r="IK396" s="714"/>
    </row>
    <row r="397" spans="1:245">
      <c r="A397" s="629"/>
      <c r="HK397" s="719"/>
      <c r="HL397" s="719"/>
      <c r="HM397" s="719"/>
      <c r="II397" s="714"/>
      <c r="IJ397" s="714"/>
      <c r="IK397" s="714"/>
    </row>
    <row r="398" spans="1:245">
      <c r="A398" s="629"/>
      <c r="HK398" s="719"/>
      <c r="HL398" s="719"/>
      <c r="HM398" s="719"/>
      <c r="II398" s="714"/>
      <c r="IJ398" s="714"/>
      <c r="IK398" s="714"/>
    </row>
    <row r="399" spans="1:245">
      <c r="A399" s="629"/>
      <c r="HK399" s="719"/>
      <c r="HL399" s="719"/>
      <c r="HM399" s="719"/>
      <c r="II399" s="714"/>
      <c r="IJ399" s="714"/>
      <c r="IK399" s="714"/>
    </row>
    <row r="400" spans="1:245">
      <c r="A400" s="629"/>
      <c r="HK400" s="719"/>
      <c r="HL400" s="719"/>
      <c r="HM400" s="719"/>
      <c r="II400" s="714"/>
      <c r="IJ400" s="714"/>
      <c r="IK400" s="714"/>
    </row>
    <row r="401" spans="1:245">
      <c r="A401" s="629"/>
      <c r="HK401" s="719"/>
      <c r="HL401" s="719"/>
      <c r="HM401" s="719"/>
      <c r="II401" s="714"/>
      <c r="IJ401" s="714"/>
      <c r="IK401" s="714"/>
    </row>
    <row r="402" spans="1:245">
      <c r="A402" s="629"/>
      <c r="HK402" s="719"/>
      <c r="HL402" s="719"/>
      <c r="HM402" s="719"/>
      <c r="II402" s="714"/>
      <c r="IJ402" s="714"/>
      <c r="IK402" s="714"/>
    </row>
    <row r="403" spans="1:245">
      <c r="A403" s="629"/>
      <c r="HK403" s="719"/>
      <c r="HL403" s="719"/>
      <c r="HM403" s="719"/>
      <c r="II403" s="714"/>
      <c r="IJ403" s="714"/>
      <c r="IK403" s="714"/>
    </row>
    <row r="404" spans="1:245">
      <c r="A404" s="629"/>
      <c r="HK404" s="719"/>
      <c r="HL404" s="719"/>
      <c r="HM404" s="719"/>
      <c r="II404" s="714"/>
      <c r="IJ404" s="714"/>
      <c r="IK404" s="714"/>
    </row>
    <row r="405" spans="1:245">
      <c r="A405" s="629"/>
      <c r="HK405" s="719"/>
      <c r="HL405" s="719"/>
      <c r="HM405" s="719"/>
      <c r="II405" s="714"/>
      <c r="IJ405" s="714"/>
      <c r="IK405" s="714"/>
    </row>
    <row r="406" spans="1:245">
      <c r="A406" s="629"/>
      <c r="HK406" s="719"/>
      <c r="HL406" s="719"/>
      <c r="HM406" s="719"/>
      <c r="II406" s="714"/>
      <c r="IJ406" s="714"/>
      <c r="IK406" s="714"/>
    </row>
    <row r="407" spans="1:245">
      <c r="A407" s="629"/>
      <c r="HK407" s="719"/>
      <c r="HL407" s="719"/>
      <c r="HM407" s="719"/>
      <c r="II407" s="714"/>
      <c r="IJ407" s="714"/>
      <c r="IK407" s="714"/>
    </row>
    <row r="408" spans="1:245">
      <c r="A408" s="629"/>
      <c r="HK408" s="719"/>
      <c r="HL408" s="719"/>
      <c r="HM408" s="719"/>
      <c r="II408" s="714"/>
      <c r="IJ408" s="714"/>
      <c r="IK408" s="714"/>
    </row>
    <row r="409" spans="1:245">
      <c r="A409" s="629"/>
      <c r="HK409" s="719"/>
      <c r="HL409" s="719"/>
      <c r="HM409" s="719"/>
      <c r="II409" s="714"/>
      <c r="IJ409" s="714"/>
      <c r="IK409" s="714"/>
    </row>
    <row r="410" spans="1:245">
      <c r="A410" s="629"/>
      <c r="HK410" s="719"/>
      <c r="HL410" s="719"/>
      <c r="HM410" s="719"/>
      <c r="II410" s="714"/>
      <c r="IJ410" s="714"/>
      <c r="IK410" s="714"/>
    </row>
    <row r="411" spans="1:245">
      <c r="A411" s="629"/>
      <c r="HK411" s="719"/>
      <c r="HL411" s="719"/>
      <c r="HM411" s="719"/>
      <c r="II411" s="714"/>
      <c r="IJ411" s="714"/>
      <c r="IK411" s="714"/>
    </row>
    <row r="412" spans="1:245">
      <c r="A412" s="629"/>
      <c r="HK412" s="719"/>
      <c r="HL412" s="719"/>
      <c r="HM412" s="719"/>
      <c r="II412" s="714"/>
      <c r="IJ412" s="714"/>
      <c r="IK412" s="714"/>
    </row>
    <row r="413" spans="1:245">
      <c r="A413" s="629"/>
      <c r="HK413" s="719"/>
      <c r="HL413" s="719"/>
      <c r="HM413" s="719"/>
      <c r="II413" s="714"/>
      <c r="IJ413" s="714"/>
      <c r="IK413" s="714"/>
    </row>
    <row r="414" spans="1:245">
      <c r="A414" s="629"/>
      <c r="HK414" s="719"/>
      <c r="HL414" s="719"/>
      <c r="HM414" s="719"/>
      <c r="II414" s="714"/>
      <c r="IJ414" s="714"/>
      <c r="IK414" s="714"/>
    </row>
    <row r="415" spans="1:245">
      <c r="A415" s="629"/>
      <c r="HK415" s="719"/>
      <c r="HL415" s="719"/>
      <c r="HM415" s="719"/>
      <c r="II415" s="714"/>
      <c r="IJ415" s="714"/>
      <c r="IK415" s="714"/>
    </row>
    <row r="416" spans="1:245">
      <c r="A416" s="629"/>
      <c r="HK416" s="719"/>
      <c r="HL416" s="719"/>
      <c r="HM416" s="719"/>
      <c r="II416" s="714"/>
      <c r="IJ416" s="714"/>
      <c r="IK416" s="714"/>
    </row>
    <row r="417" spans="1:245">
      <c r="A417" s="629"/>
      <c r="HK417" s="719"/>
      <c r="HL417" s="719"/>
      <c r="HM417" s="719"/>
      <c r="II417" s="714"/>
      <c r="IJ417" s="714"/>
      <c r="IK417" s="714"/>
    </row>
    <row r="418" spans="1:245">
      <c r="A418" s="629"/>
      <c r="HK418" s="719"/>
      <c r="HL418" s="719"/>
      <c r="HM418" s="719"/>
      <c r="II418" s="714"/>
      <c r="IJ418" s="714"/>
      <c r="IK418" s="714"/>
    </row>
    <row r="419" spans="1:245">
      <c r="A419" s="629"/>
      <c r="HK419" s="719"/>
      <c r="HL419" s="719"/>
      <c r="HM419" s="719"/>
      <c r="II419" s="714"/>
      <c r="IJ419" s="714"/>
      <c r="IK419" s="714"/>
    </row>
    <row r="420" spans="1:245">
      <c r="A420" s="629"/>
      <c r="HK420" s="719"/>
      <c r="HL420" s="719"/>
      <c r="HM420" s="719"/>
      <c r="II420" s="714"/>
      <c r="IJ420" s="714"/>
      <c r="IK420" s="714"/>
    </row>
    <row r="421" spans="1:245">
      <c r="A421" s="629"/>
      <c r="HK421" s="719"/>
      <c r="HL421" s="719"/>
      <c r="HM421" s="719"/>
      <c r="II421" s="714"/>
      <c r="IJ421" s="714"/>
      <c r="IK421" s="714"/>
    </row>
    <row r="422" spans="1:245">
      <c r="A422" s="629"/>
      <c r="HK422" s="719"/>
      <c r="HL422" s="719"/>
      <c r="HM422" s="719"/>
      <c r="II422" s="714"/>
      <c r="IJ422" s="714"/>
      <c r="IK422" s="714"/>
    </row>
    <row r="423" spans="1:245">
      <c r="A423" s="629"/>
      <c r="HK423" s="719"/>
      <c r="HL423" s="719"/>
      <c r="HM423" s="719"/>
      <c r="II423" s="714"/>
      <c r="IJ423" s="714"/>
      <c r="IK423" s="714"/>
    </row>
    <row r="424" spans="1:245">
      <c r="A424" s="629"/>
      <c r="HK424" s="719"/>
      <c r="HL424" s="719"/>
      <c r="HM424" s="719"/>
      <c r="II424" s="714"/>
      <c r="IJ424" s="714"/>
      <c r="IK424" s="714"/>
    </row>
    <row r="425" spans="1:245">
      <c r="A425" s="629"/>
      <c r="HK425" s="719"/>
      <c r="HL425" s="719"/>
      <c r="HM425" s="719"/>
      <c r="II425" s="714"/>
      <c r="IJ425" s="714"/>
      <c r="IK425" s="714"/>
    </row>
    <row r="426" spans="1:245">
      <c r="A426" s="629"/>
      <c r="HK426" s="719"/>
      <c r="HL426" s="719"/>
      <c r="HM426" s="719"/>
      <c r="II426" s="714"/>
      <c r="IJ426" s="714"/>
      <c r="IK426" s="714"/>
    </row>
    <row r="427" spans="1:245">
      <c r="A427" s="629"/>
      <c r="HK427" s="719"/>
      <c r="HL427" s="719"/>
      <c r="HM427" s="719"/>
      <c r="II427" s="714"/>
      <c r="IJ427" s="714"/>
      <c r="IK427" s="714"/>
    </row>
    <row r="428" spans="1:245">
      <c r="A428" s="629"/>
      <c r="HK428" s="719"/>
      <c r="HL428" s="719"/>
      <c r="HM428" s="719"/>
      <c r="II428" s="714"/>
      <c r="IJ428" s="714"/>
      <c r="IK428" s="714"/>
    </row>
    <row r="429" spans="1:245">
      <c r="A429" s="629"/>
      <c r="HK429" s="719"/>
      <c r="HL429" s="719"/>
      <c r="HM429" s="719"/>
      <c r="II429" s="714"/>
      <c r="IJ429" s="714"/>
      <c r="IK429" s="714"/>
    </row>
    <row r="430" spans="1:245">
      <c r="A430" s="629"/>
      <c r="HK430" s="719"/>
      <c r="HL430" s="719"/>
      <c r="HM430" s="719"/>
      <c r="II430" s="714"/>
      <c r="IJ430" s="714"/>
      <c r="IK430" s="714"/>
    </row>
    <row r="431" spans="1:245">
      <c r="A431" s="629"/>
      <c r="HK431" s="719"/>
      <c r="HL431" s="719"/>
      <c r="HM431" s="719"/>
      <c r="II431" s="714"/>
      <c r="IJ431" s="714"/>
      <c r="IK431" s="714"/>
    </row>
    <row r="432" spans="1:245">
      <c r="A432" s="629"/>
      <c r="HK432" s="719"/>
      <c r="HL432" s="719"/>
      <c r="HM432" s="719"/>
      <c r="II432" s="714"/>
      <c r="IJ432" s="714"/>
      <c r="IK432" s="714"/>
    </row>
    <row r="433" spans="1:245">
      <c r="A433" s="629"/>
      <c r="HK433" s="719"/>
      <c r="HL433" s="719"/>
      <c r="HM433" s="719"/>
      <c r="II433" s="714"/>
      <c r="IJ433" s="714"/>
      <c r="IK433" s="714"/>
    </row>
    <row r="434" spans="1:245">
      <c r="A434" s="629"/>
      <c r="HK434" s="719"/>
      <c r="HL434" s="719"/>
      <c r="HM434" s="719"/>
      <c r="II434" s="714"/>
      <c r="IJ434" s="714"/>
      <c r="IK434" s="714"/>
    </row>
    <row r="435" spans="1:245">
      <c r="A435" s="629"/>
      <c r="HK435" s="719"/>
      <c r="HL435" s="719"/>
      <c r="HM435" s="719"/>
      <c r="II435" s="714"/>
      <c r="IJ435" s="714"/>
      <c r="IK435" s="714"/>
    </row>
    <row r="436" spans="1:245">
      <c r="A436" s="629"/>
      <c r="HK436" s="719"/>
      <c r="HL436" s="719"/>
      <c r="HM436" s="719"/>
      <c r="II436" s="714"/>
      <c r="IJ436" s="714"/>
      <c r="IK436" s="714"/>
    </row>
    <row r="437" spans="1:245">
      <c r="A437" s="629"/>
      <c r="HK437" s="719"/>
      <c r="HL437" s="719"/>
      <c r="HM437" s="719"/>
      <c r="II437" s="714"/>
      <c r="IJ437" s="714"/>
      <c r="IK437" s="714"/>
    </row>
    <row r="438" spans="1:245">
      <c r="A438" s="629"/>
      <c r="HK438" s="719"/>
      <c r="HL438" s="719"/>
      <c r="HM438" s="719"/>
      <c r="II438" s="714"/>
      <c r="IJ438" s="714"/>
      <c r="IK438" s="714"/>
    </row>
    <row r="439" spans="1:245">
      <c r="A439" s="629"/>
      <c r="HK439" s="719"/>
      <c r="HL439" s="719"/>
      <c r="HM439" s="719"/>
      <c r="II439" s="714"/>
      <c r="IJ439" s="714"/>
      <c r="IK439" s="714"/>
    </row>
    <row r="440" spans="1:245">
      <c r="A440" s="629"/>
      <c r="HK440" s="719"/>
      <c r="HL440" s="719"/>
      <c r="HM440" s="719"/>
      <c r="II440" s="714"/>
      <c r="IJ440" s="714"/>
      <c r="IK440" s="714"/>
    </row>
    <row r="441" spans="1:245">
      <c r="A441" s="629"/>
      <c r="HK441" s="719"/>
      <c r="HL441" s="719"/>
      <c r="HM441" s="719"/>
      <c r="II441" s="714"/>
      <c r="IJ441" s="714"/>
      <c r="IK441" s="714"/>
    </row>
    <row r="442" spans="1:245">
      <c r="A442" s="629"/>
      <c r="HK442" s="719"/>
      <c r="HL442" s="719"/>
      <c r="HM442" s="719"/>
      <c r="II442" s="714"/>
      <c r="IJ442" s="714"/>
      <c r="IK442" s="714"/>
    </row>
    <row r="443" spans="1:245">
      <c r="A443" s="629"/>
      <c r="HK443" s="719"/>
      <c r="HL443" s="719"/>
      <c r="HM443" s="719"/>
      <c r="II443" s="714"/>
      <c r="IJ443" s="714"/>
      <c r="IK443" s="714"/>
    </row>
    <row r="444" spans="1:245">
      <c r="A444" s="629"/>
      <c r="HK444" s="719"/>
      <c r="HL444" s="719"/>
      <c r="HM444" s="719"/>
      <c r="II444" s="714"/>
      <c r="IJ444" s="714"/>
      <c r="IK444" s="714"/>
    </row>
    <row r="445" spans="1:245">
      <c r="A445" s="629"/>
      <c r="HK445" s="719"/>
      <c r="HL445" s="719"/>
      <c r="HM445" s="719"/>
      <c r="II445" s="714"/>
      <c r="IJ445" s="714"/>
      <c r="IK445" s="714"/>
    </row>
    <row r="446" spans="1:245">
      <c r="A446" s="629"/>
      <c r="HK446" s="719"/>
      <c r="HL446" s="719"/>
      <c r="HM446" s="719"/>
      <c r="II446" s="714"/>
      <c r="IJ446" s="714"/>
      <c r="IK446" s="714"/>
    </row>
    <row r="447" spans="1:245">
      <c r="A447" s="629"/>
      <c r="HK447" s="719"/>
      <c r="HL447" s="719"/>
      <c r="HM447" s="719"/>
      <c r="II447" s="714"/>
      <c r="IJ447" s="714"/>
      <c r="IK447" s="714"/>
    </row>
    <row r="448" spans="1:245">
      <c r="A448" s="629"/>
      <c r="HK448" s="719"/>
      <c r="HL448" s="719"/>
      <c r="HM448" s="719"/>
      <c r="II448" s="714"/>
      <c r="IJ448" s="714"/>
      <c r="IK448" s="714"/>
    </row>
    <row r="449" spans="1:245">
      <c r="A449" s="629"/>
      <c r="HK449" s="719"/>
      <c r="HL449" s="719"/>
      <c r="HM449" s="719"/>
      <c r="II449" s="714"/>
      <c r="IJ449" s="714"/>
      <c r="IK449" s="714"/>
    </row>
    <row r="450" spans="1:245">
      <c r="A450" s="629"/>
      <c r="HK450" s="719"/>
      <c r="HL450" s="719"/>
      <c r="HM450" s="719"/>
      <c r="II450" s="714"/>
      <c r="IJ450" s="714"/>
      <c r="IK450" s="714"/>
    </row>
    <row r="451" spans="1:245">
      <c r="A451" s="629"/>
      <c r="HK451" s="719"/>
      <c r="HL451" s="719"/>
      <c r="HM451" s="719"/>
      <c r="II451" s="714"/>
      <c r="IJ451" s="714"/>
      <c r="IK451" s="714"/>
    </row>
    <row r="452" spans="1:245">
      <c r="A452" s="629"/>
      <c r="HK452" s="719"/>
      <c r="HL452" s="719"/>
      <c r="HM452" s="719"/>
      <c r="II452" s="714"/>
      <c r="IJ452" s="714"/>
      <c r="IK452" s="714"/>
    </row>
    <row r="453" spans="1:245">
      <c r="A453" s="629"/>
      <c r="HK453" s="719"/>
      <c r="HL453" s="719"/>
      <c r="HM453" s="719"/>
      <c r="II453" s="714"/>
      <c r="IJ453" s="714"/>
      <c r="IK453" s="714"/>
    </row>
    <row r="454" spans="1:245">
      <c r="A454" s="629"/>
      <c r="HK454" s="719"/>
      <c r="HL454" s="719"/>
      <c r="HM454" s="719"/>
      <c r="II454" s="714"/>
      <c r="IJ454" s="714"/>
      <c r="IK454" s="714"/>
    </row>
    <row r="455" spans="1:245">
      <c r="A455" s="629"/>
      <c r="HK455" s="719"/>
      <c r="HL455" s="719"/>
      <c r="HM455" s="719"/>
      <c r="II455" s="714"/>
      <c r="IJ455" s="714"/>
      <c r="IK455" s="714"/>
    </row>
    <row r="456" spans="1:245">
      <c r="A456" s="629"/>
      <c r="HK456" s="719"/>
      <c r="HL456" s="719"/>
      <c r="HM456" s="719"/>
      <c r="II456" s="714"/>
      <c r="IJ456" s="714"/>
      <c r="IK456" s="714"/>
    </row>
    <row r="457" spans="1:245">
      <c r="A457" s="629"/>
      <c r="HK457" s="719"/>
      <c r="HL457" s="719"/>
      <c r="HM457" s="719"/>
      <c r="II457" s="714"/>
      <c r="IJ457" s="714"/>
      <c r="IK457" s="714"/>
    </row>
    <row r="458" spans="1:245">
      <c r="A458" s="629"/>
      <c r="HK458" s="719"/>
      <c r="HL458" s="719"/>
      <c r="HM458" s="719"/>
      <c r="II458" s="714"/>
      <c r="IJ458" s="714"/>
      <c r="IK458" s="714"/>
    </row>
    <row r="459" spans="1:245">
      <c r="A459" s="629"/>
      <c r="HK459" s="719"/>
      <c r="HL459" s="719"/>
      <c r="HM459" s="719"/>
      <c r="II459" s="714"/>
      <c r="IJ459" s="714"/>
      <c r="IK459" s="714"/>
    </row>
    <row r="460" spans="1:245">
      <c r="A460" s="629"/>
      <c r="HK460" s="719"/>
      <c r="HL460" s="719"/>
      <c r="HM460" s="719"/>
      <c r="II460" s="714"/>
      <c r="IJ460" s="714"/>
      <c r="IK460" s="714"/>
    </row>
    <row r="461" spans="1:245">
      <c r="A461" s="629"/>
      <c r="HK461" s="719"/>
      <c r="HL461" s="719"/>
      <c r="HM461" s="719"/>
      <c r="II461" s="714"/>
      <c r="IJ461" s="714"/>
      <c r="IK461" s="714"/>
    </row>
    <row r="462" spans="1:245">
      <c r="A462" s="629"/>
      <c r="HK462" s="719"/>
      <c r="HL462" s="719"/>
      <c r="HM462" s="719"/>
      <c r="II462" s="714"/>
      <c r="IJ462" s="714"/>
      <c r="IK462" s="714"/>
    </row>
    <row r="463" spans="1:245">
      <c r="A463" s="629"/>
      <c r="HK463" s="719"/>
      <c r="HL463" s="719"/>
      <c r="HM463" s="719"/>
      <c r="II463" s="714"/>
      <c r="IJ463" s="714"/>
      <c r="IK463" s="714"/>
    </row>
    <row r="464" spans="1:245">
      <c r="A464" s="629"/>
      <c r="HK464" s="719"/>
      <c r="HL464" s="719"/>
      <c r="HM464" s="719"/>
      <c r="II464" s="714"/>
      <c r="IJ464" s="714"/>
      <c r="IK464" s="714"/>
    </row>
    <row r="465" spans="1:245">
      <c r="A465" s="629"/>
      <c r="HK465" s="719"/>
      <c r="HL465" s="719"/>
      <c r="HM465" s="719"/>
      <c r="II465" s="714"/>
      <c r="IJ465" s="714"/>
      <c r="IK465" s="714"/>
    </row>
    <row r="466" spans="1:245">
      <c r="A466" s="629"/>
      <c r="HK466" s="719"/>
      <c r="HL466" s="719"/>
      <c r="HM466" s="719"/>
      <c r="II466" s="714"/>
      <c r="IJ466" s="714"/>
      <c r="IK466" s="714"/>
    </row>
    <row r="467" spans="1:245">
      <c r="A467" s="629"/>
      <c r="HK467" s="719"/>
      <c r="HL467" s="719"/>
      <c r="HM467" s="719"/>
      <c r="II467" s="714"/>
      <c r="IJ467" s="714"/>
      <c r="IK467" s="714"/>
    </row>
    <row r="468" spans="1:245">
      <c r="A468" s="629"/>
      <c r="HK468" s="719"/>
      <c r="HL468" s="719"/>
      <c r="HM468" s="719"/>
      <c r="II468" s="714"/>
      <c r="IJ468" s="714"/>
      <c r="IK468" s="714"/>
    </row>
    <row r="469" spans="1:245">
      <c r="A469" s="629"/>
      <c r="HK469" s="719"/>
      <c r="HL469" s="719"/>
      <c r="HM469" s="719"/>
      <c r="II469" s="714"/>
      <c r="IJ469" s="714"/>
      <c r="IK469" s="714"/>
    </row>
    <row r="470" spans="1:245">
      <c r="A470" s="629"/>
      <c r="HK470" s="719"/>
      <c r="HL470" s="719"/>
      <c r="HM470" s="719"/>
      <c r="II470" s="714"/>
      <c r="IJ470" s="714"/>
      <c r="IK470" s="714"/>
    </row>
    <row r="471" spans="1:245">
      <c r="A471" s="629"/>
      <c r="HK471" s="719"/>
      <c r="HL471" s="719"/>
      <c r="HM471" s="719"/>
      <c r="II471" s="714"/>
      <c r="IJ471" s="714"/>
      <c r="IK471" s="714"/>
    </row>
    <row r="472" spans="1:245">
      <c r="A472" s="629"/>
      <c r="HK472" s="719"/>
      <c r="HL472" s="719"/>
      <c r="HM472" s="719"/>
      <c r="II472" s="714"/>
      <c r="IJ472" s="714"/>
      <c r="IK472" s="714"/>
    </row>
    <row r="473" spans="1:245">
      <c r="A473" s="629"/>
      <c r="HK473" s="719"/>
      <c r="HL473" s="719"/>
      <c r="HM473" s="719"/>
      <c r="II473" s="714"/>
      <c r="IJ473" s="714"/>
      <c r="IK473" s="714"/>
    </row>
    <row r="474" spans="1:245">
      <c r="A474" s="629"/>
      <c r="HK474" s="719"/>
      <c r="HL474" s="719"/>
      <c r="HM474" s="719"/>
      <c r="II474" s="714"/>
      <c r="IJ474" s="714"/>
      <c r="IK474" s="714"/>
    </row>
    <row r="475" spans="1:245">
      <c r="A475" s="629"/>
      <c r="HK475" s="719"/>
      <c r="HL475" s="719"/>
      <c r="HM475" s="719"/>
      <c r="II475" s="714"/>
      <c r="IJ475" s="714"/>
      <c r="IK475" s="714"/>
    </row>
    <row r="476" spans="1:245">
      <c r="A476" s="629"/>
      <c r="HK476" s="719"/>
      <c r="HL476" s="719"/>
      <c r="HM476" s="719"/>
      <c r="II476" s="714"/>
      <c r="IJ476" s="714"/>
      <c r="IK476" s="714"/>
    </row>
    <row r="477" spans="1:245">
      <c r="A477" s="629"/>
      <c r="HK477" s="719"/>
      <c r="HL477" s="719"/>
      <c r="HM477" s="719"/>
      <c r="II477" s="714"/>
      <c r="IJ477" s="714"/>
      <c r="IK477" s="714"/>
    </row>
    <row r="478" spans="1:245">
      <c r="A478" s="629"/>
      <c r="HK478" s="719"/>
      <c r="HL478" s="719"/>
      <c r="HM478" s="719"/>
      <c r="II478" s="714"/>
      <c r="IJ478" s="714"/>
      <c r="IK478" s="714"/>
    </row>
    <row r="479" spans="1:245">
      <c r="A479" s="629"/>
      <c r="HK479" s="719"/>
      <c r="HL479" s="719"/>
      <c r="HM479" s="719"/>
      <c r="II479" s="714"/>
      <c r="IJ479" s="714"/>
      <c r="IK479" s="714"/>
    </row>
    <row r="480" spans="1:245">
      <c r="A480" s="629"/>
      <c r="HK480" s="719"/>
      <c r="HL480" s="719"/>
      <c r="HM480" s="719"/>
      <c r="II480" s="714"/>
      <c r="IJ480" s="714"/>
      <c r="IK480" s="714"/>
    </row>
    <row r="481" spans="1:245">
      <c r="A481" s="629"/>
      <c r="HK481" s="719"/>
      <c r="HL481" s="719"/>
      <c r="HM481" s="719"/>
      <c r="II481" s="714"/>
      <c r="IJ481" s="714"/>
      <c r="IK481" s="714"/>
    </row>
    <row r="482" spans="1:245">
      <c r="A482" s="629"/>
      <c r="HK482" s="719"/>
      <c r="HL482" s="719"/>
      <c r="HM482" s="719"/>
      <c r="II482" s="714"/>
      <c r="IJ482" s="714"/>
      <c r="IK482" s="714"/>
    </row>
    <row r="483" spans="1:245">
      <c r="A483" s="629"/>
      <c r="HK483" s="719"/>
      <c r="HL483" s="719"/>
      <c r="HM483" s="719"/>
      <c r="II483" s="714"/>
      <c r="IJ483" s="714"/>
      <c r="IK483" s="714"/>
    </row>
    <row r="484" spans="1:245">
      <c r="A484" s="629"/>
      <c r="HK484" s="719"/>
      <c r="HL484" s="719"/>
      <c r="HM484" s="719"/>
      <c r="II484" s="714"/>
      <c r="IJ484" s="714"/>
      <c r="IK484" s="714"/>
    </row>
    <row r="485" spans="1:245">
      <c r="A485" s="629"/>
      <c r="HK485" s="719"/>
      <c r="HL485" s="719"/>
      <c r="HM485" s="719"/>
      <c r="II485" s="714"/>
      <c r="IJ485" s="714"/>
      <c r="IK485" s="714"/>
    </row>
    <row r="486" spans="1:245">
      <c r="A486" s="629"/>
      <c r="HK486" s="719"/>
      <c r="HL486" s="719"/>
      <c r="HM486" s="719"/>
      <c r="II486" s="714"/>
      <c r="IJ486" s="714"/>
      <c r="IK486" s="714"/>
    </row>
    <row r="487" spans="1:245">
      <c r="A487" s="629"/>
      <c r="HK487" s="719"/>
      <c r="HL487" s="719"/>
      <c r="HM487" s="719"/>
      <c r="II487" s="714"/>
      <c r="IJ487" s="714"/>
      <c r="IK487" s="714"/>
    </row>
    <row r="488" spans="1:245">
      <c r="A488" s="629"/>
      <c r="HK488" s="719"/>
      <c r="HL488" s="719"/>
      <c r="HM488" s="719"/>
      <c r="II488" s="714"/>
      <c r="IJ488" s="714"/>
      <c r="IK488" s="714"/>
    </row>
    <row r="489" spans="1:245">
      <c r="A489" s="629"/>
      <c r="HK489" s="719"/>
      <c r="HL489" s="719"/>
      <c r="HM489" s="719"/>
      <c r="II489" s="714"/>
      <c r="IJ489" s="714"/>
      <c r="IK489" s="714"/>
    </row>
    <row r="490" spans="1:245">
      <c r="A490" s="629"/>
      <c r="HK490" s="719"/>
      <c r="HL490" s="719"/>
      <c r="HM490" s="719"/>
      <c r="II490" s="714"/>
      <c r="IJ490" s="714"/>
      <c r="IK490" s="714"/>
    </row>
    <row r="491" spans="1:245">
      <c r="A491" s="629"/>
      <c r="HK491" s="719"/>
      <c r="HL491" s="719"/>
      <c r="HM491" s="719"/>
      <c r="II491" s="714"/>
      <c r="IJ491" s="714"/>
      <c r="IK491" s="714"/>
    </row>
    <row r="492" spans="1:245">
      <c r="A492" s="629"/>
      <c r="HK492" s="719"/>
      <c r="HL492" s="719"/>
      <c r="HM492" s="719"/>
      <c r="II492" s="714"/>
      <c r="IJ492" s="714"/>
      <c r="IK492" s="714"/>
    </row>
    <row r="493" spans="1:245">
      <c r="A493" s="629"/>
      <c r="HK493" s="719"/>
      <c r="HL493" s="719"/>
      <c r="HM493" s="719"/>
      <c r="II493" s="714"/>
      <c r="IJ493" s="714"/>
      <c r="IK493" s="714"/>
    </row>
    <row r="494" spans="1:245">
      <c r="A494" s="629"/>
      <c r="HK494" s="719"/>
      <c r="HL494" s="719"/>
      <c r="HM494" s="719"/>
      <c r="II494" s="714"/>
      <c r="IJ494" s="714"/>
      <c r="IK494" s="714"/>
    </row>
    <row r="495" spans="1:245">
      <c r="A495" s="629"/>
      <c r="HK495" s="719"/>
      <c r="HL495" s="719"/>
      <c r="HM495" s="719"/>
      <c r="II495" s="714"/>
      <c r="IJ495" s="714"/>
      <c r="IK495" s="714"/>
    </row>
    <row r="496" spans="1:245">
      <c r="A496" s="629"/>
      <c r="HK496" s="719"/>
      <c r="HL496" s="719"/>
      <c r="HM496" s="719"/>
      <c r="II496" s="714"/>
      <c r="IJ496" s="714"/>
      <c r="IK496" s="714"/>
    </row>
    <row r="497" spans="1:245">
      <c r="A497" s="629"/>
      <c r="HK497" s="719"/>
      <c r="HL497" s="719"/>
      <c r="HM497" s="719"/>
      <c r="II497" s="714"/>
      <c r="IJ497" s="714"/>
      <c r="IK497" s="714"/>
    </row>
    <row r="498" spans="1:245">
      <c r="A498" s="629"/>
      <c r="HK498" s="719"/>
      <c r="HL498" s="719"/>
      <c r="HM498" s="719"/>
      <c r="II498" s="714"/>
      <c r="IJ498" s="714"/>
      <c r="IK498" s="714"/>
    </row>
    <row r="499" spans="1:245">
      <c r="A499" s="629"/>
      <c r="HK499" s="719"/>
      <c r="HL499" s="719"/>
      <c r="HM499" s="719"/>
      <c r="II499" s="714"/>
      <c r="IJ499" s="714"/>
      <c r="IK499" s="714"/>
    </row>
    <row r="500" spans="1:245">
      <c r="A500" s="629"/>
      <c r="HK500" s="719"/>
      <c r="HL500" s="719"/>
      <c r="HM500" s="719"/>
      <c r="II500" s="714"/>
      <c r="IJ500" s="714"/>
      <c r="IK500" s="714"/>
    </row>
    <row r="501" spans="1:245">
      <c r="A501" s="629"/>
      <c r="HK501" s="719"/>
      <c r="HL501" s="719"/>
      <c r="HM501" s="719"/>
      <c r="II501" s="714"/>
      <c r="IJ501" s="714"/>
      <c r="IK501" s="714"/>
    </row>
    <row r="502" spans="1:245">
      <c r="A502" s="629"/>
      <c r="HK502" s="719"/>
      <c r="HL502" s="719"/>
      <c r="HM502" s="719"/>
      <c r="II502" s="714"/>
      <c r="IJ502" s="714"/>
      <c r="IK502" s="714"/>
    </row>
    <row r="503" spans="1:245">
      <c r="A503" s="629"/>
      <c r="HK503" s="719"/>
      <c r="HL503" s="719"/>
      <c r="HM503" s="719"/>
      <c r="II503" s="714"/>
      <c r="IJ503" s="714"/>
      <c r="IK503" s="714"/>
    </row>
    <row r="504" spans="1:245">
      <c r="A504" s="629"/>
      <c r="HK504" s="719"/>
      <c r="HL504" s="719"/>
      <c r="HM504" s="719"/>
      <c r="II504" s="714"/>
      <c r="IJ504" s="714"/>
      <c r="IK504" s="714"/>
    </row>
    <row r="505" spans="1:245">
      <c r="A505" s="629"/>
      <c r="HK505" s="719"/>
      <c r="HL505" s="719"/>
      <c r="HM505" s="719"/>
      <c r="II505" s="714"/>
      <c r="IJ505" s="714"/>
      <c r="IK505" s="714"/>
    </row>
    <row r="506" spans="1:245">
      <c r="A506" s="629"/>
      <c r="HK506" s="719"/>
      <c r="HL506" s="719"/>
      <c r="HM506" s="719"/>
      <c r="II506" s="714"/>
      <c r="IJ506" s="714"/>
      <c r="IK506" s="714"/>
    </row>
    <row r="507" spans="1:245">
      <c r="A507" s="629"/>
      <c r="HK507" s="719"/>
      <c r="HL507" s="719"/>
      <c r="HM507" s="719"/>
      <c r="II507" s="714"/>
      <c r="IJ507" s="714"/>
      <c r="IK507" s="714"/>
    </row>
    <row r="508" spans="1:245">
      <c r="A508" s="629"/>
      <c r="HK508" s="719"/>
      <c r="HL508" s="719"/>
      <c r="HM508" s="719"/>
      <c r="II508" s="714"/>
      <c r="IJ508" s="714"/>
      <c r="IK508" s="714"/>
    </row>
    <row r="509" spans="1:245">
      <c r="A509" s="629"/>
      <c r="HK509" s="719"/>
      <c r="HL509" s="719"/>
      <c r="HM509" s="719"/>
      <c r="II509" s="714"/>
      <c r="IJ509" s="714"/>
      <c r="IK509" s="714"/>
    </row>
    <row r="510" spans="1:245">
      <c r="A510" s="629"/>
      <c r="HK510" s="719"/>
      <c r="HL510" s="719"/>
      <c r="HM510" s="719"/>
      <c r="II510" s="714"/>
      <c r="IJ510" s="714"/>
      <c r="IK510" s="714"/>
    </row>
    <row r="511" spans="1:245">
      <c r="A511" s="629"/>
      <c r="HK511" s="719"/>
      <c r="HL511" s="719"/>
      <c r="HM511" s="719"/>
      <c r="II511" s="714"/>
      <c r="IJ511" s="714"/>
      <c r="IK511" s="714"/>
    </row>
    <row r="512" spans="1:245">
      <c r="A512" s="629"/>
      <c r="HK512" s="719"/>
      <c r="HL512" s="719"/>
      <c r="HM512" s="719"/>
      <c r="II512" s="714"/>
      <c r="IJ512" s="714"/>
      <c r="IK512" s="714"/>
    </row>
    <row r="513" spans="1:245">
      <c r="A513" s="629"/>
      <c r="HK513" s="719"/>
      <c r="HL513" s="719"/>
      <c r="HM513" s="719"/>
      <c r="II513" s="714"/>
      <c r="IJ513" s="714"/>
      <c r="IK513" s="714"/>
    </row>
    <row r="514" spans="1:245">
      <c r="A514" s="629"/>
      <c r="HK514" s="719"/>
      <c r="HL514" s="719"/>
      <c r="HM514" s="719"/>
      <c r="II514" s="714"/>
      <c r="IJ514" s="714"/>
      <c r="IK514" s="714"/>
    </row>
    <row r="515" spans="1:245">
      <c r="A515" s="629"/>
      <c r="HK515" s="719"/>
      <c r="HL515" s="719"/>
      <c r="HM515" s="719"/>
      <c r="II515" s="714"/>
      <c r="IJ515" s="714"/>
      <c r="IK515" s="714"/>
    </row>
    <row r="516" spans="1:245">
      <c r="A516" s="629"/>
      <c r="HK516" s="719"/>
      <c r="HL516" s="719"/>
      <c r="HM516" s="719"/>
      <c r="II516" s="714"/>
      <c r="IJ516" s="714"/>
      <c r="IK516" s="714"/>
    </row>
    <row r="517" spans="1:245">
      <c r="A517" s="629"/>
      <c r="HK517" s="719"/>
      <c r="HL517" s="719"/>
      <c r="HM517" s="719"/>
      <c r="II517" s="714"/>
      <c r="IJ517" s="714"/>
      <c r="IK517" s="714"/>
    </row>
    <row r="518" spans="1:245">
      <c r="A518" s="629"/>
      <c r="HK518" s="719"/>
      <c r="HL518" s="719"/>
      <c r="HM518" s="719"/>
      <c r="II518" s="714"/>
      <c r="IJ518" s="714"/>
      <c r="IK518" s="714"/>
    </row>
    <row r="519" spans="1:245">
      <c r="A519" s="629"/>
      <c r="HK519" s="719"/>
      <c r="HL519" s="719"/>
      <c r="HM519" s="719"/>
      <c r="II519" s="714"/>
      <c r="IJ519" s="714"/>
      <c r="IK519" s="714"/>
    </row>
    <row r="520" spans="1:245">
      <c r="A520" s="629"/>
      <c r="HK520" s="719"/>
      <c r="HL520" s="719"/>
      <c r="HM520" s="719"/>
      <c r="II520" s="714"/>
      <c r="IJ520" s="714"/>
      <c r="IK520" s="714"/>
    </row>
    <row r="521" spans="1:245">
      <c r="A521" s="629"/>
      <c r="HK521" s="719"/>
      <c r="HL521" s="719"/>
      <c r="HM521" s="719"/>
      <c r="II521" s="714"/>
      <c r="IJ521" s="714"/>
      <c r="IK521" s="714"/>
    </row>
    <row r="522" spans="1:245">
      <c r="A522" s="629"/>
      <c r="HK522" s="719"/>
      <c r="HL522" s="719"/>
      <c r="HM522" s="719"/>
      <c r="II522" s="714"/>
      <c r="IJ522" s="714"/>
      <c r="IK522" s="714"/>
    </row>
    <row r="523" spans="1:245">
      <c r="A523" s="629"/>
      <c r="HK523" s="719"/>
      <c r="HL523" s="719"/>
      <c r="HM523" s="719"/>
      <c r="II523" s="714"/>
      <c r="IJ523" s="714"/>
      <c r="IK523" s="714"/>
    </row>
    <row r="524" spans="1:245">
      <c r="A524" s="629"/>
      <c r="HK524" s="719"/>
      <c r="HL524" s="719"/>
      <c r="HM524" s="719"/>
      <c r="II524" s="714"/>
      <c r="IJ524" s="714"/>
      <c r="IK524" s="714"/>
    </row>
    <row r="525" spans="1:245">
      <c r="A525" s="629"/>
      <c r="HK525" s="719"/>
      <c r="HL525" s="719"/>
      <c r="HM525" s="719"/>
      <c r="II525" s="714"/>
      <c r="IJ525" s="714"/>
      <c r="IK525" s="714"/>
    </row>
    <row r="526" spans="1:245">
      <c r="A526" s="629"/>
      <c r="HK526" s="719"/>
      <c r="HL526" s="719"/>
      <c r="HM526" s="719"/>
      <c r="II526" s="714"/>
      <c r="IJ526" s="714"/>
      <c r="IK526" s="714"/>
    </row>
    <row r="527" spans="1:245">
      <c r="A527" s="629"/>
      <c r="HK527" s="719"/>
      <c r="HL527" s="719"/>
      <c r="HM527" s="719"/>
      <c r="II527" s="714"/>
      <c r="IJ527" s="714"/>
      <c r="IK527" s="714"/>
    </row>
    <row r="528" spans="1:245">
      <c r="A528" s="629"/>
      <c r="HK528" s="719"/>
      <c r="HL528" s="719"/>
      <c r="HM528" s="719"/>
      <c r="II528" s="714"/>
      <c r="IJ528" s="714"/>
      <c r="IK528" s="714"/>
    </row>
    <row r="529" spans="1:245">
      <c r="A529" s="629"/>
      <c r="HK529" s="719"/>
      <c r="HL529" s="719"/>
      <c r="HM529" s="719"/>
      <c r="II529" s="714"/>
      <c r="IJ529" s="714"/>
      <c r="IK529" s="714"/>
    </row>
    <row r="530" spans="1:245">
      <c r="A530" s="629"/>
      <c r="HK530" s="719"/>
      <c r="HL530" s="719"/>
      <c r="HM530" s="719"/>
      <c r="II530" s="714"/>
      <c r="IJ530" s="714"/>
      <c r="IK530" s="714"/>
    </row>
    <row r="531" spans="1:245">
      <c r="A531" s="629"/>
      <c r="HK531" s="719"/>
      <c r="HL531" s="719"/>
      <c r="HM531" s="719"/>
      <c r="II531" s="714"/>
      <c r="IJ531" s="714"/>
      <c r="IK531" s="714"/>
    </row>
    <row r="532" spans="1:245">
      <c r="A532" s="629"/>
      <c r="HK532" s="719"/>
      <c r="HL532" s="719"/>
      <c r="HM532" s="719"/>
      <c r="II532" s="714"/>
      <c r="IJ532" s="714"/>
      <c r="IK532" s="714"/>
    </row>
    <row r="533" spans="1:245">
      <c r="A533" s="629"/>
      <c r="HK533" s="719"/>
      <c r="HL533" s="719"/>
      <c r="HM533" s="719"/>
      <c r="II533" s="714"/>
      <c r="IJ533" s="714"/>
      <c r="IK533" s="714"/>
    </row>
    <row r="534" spans="1:245">
      <c r="A534" s="629"/>
      <c r="HK534" s="719"/>
      <c r="HL534" s="719"/>
      <c r="HM534" s="719"/>
      <c r="II534" s="714"/>
      <c r="IJ534" s="714"/>
      <c r="IK534" s="714"/>
    </row>
    <row r="535" spans="1:245">
      <c r="A535" s="629"/>
      <c r="HK535" s="719"/>
      <c r="HL535" s="719"/>
      <c r="HM535" s="719"/>
      <c r="II535" s="714"/>
      <c r="IJ535" s="714"/>
      <c r="IK535" s="714"/>
    </row>
    <row r="536" spans="1:245">
      <c r="A536" s="629"/>
      <c r="HK536" s="719"/>
      <c r="HL536" s="719"/>
      <c r="HM536" s="719"/>
      <c r="II536" s="714"/>
      <c r="IJ536" s="714"/>
      <c r="IK536" s="714"/>
    </row>
    <row r="537" spans="1:245">
      <c r="A537" s="629"/>
      <c r="HK537" s="719"/>
      <c r="HL537" s="719"/>
      <c r="HM537" s="719"/>
      <c r="II537" s="714"/>
      <c r="IJ537" s="714"/>
      <c r="IK537" s="714"/>
    </row>
    <row r="538" spans="1:245">
      <c r="A538" s="629"/>
      <c r="HK538" s="719"/>
      <c r="HL538" s="719"/>
      <c r="HM538" s="719"/>
      <c r="II538" s="714"/>
      <c r="IJ538" s="714"/>
      <c r="IK538" s="714"/>
    </row>
    <row r="539" spans="1:245">
      <c r="A539" s="629"/>
      <c r="HK539" s="719"/>
      <c r="HL539" s="719"/>
      <c r="HM539" s="719"/>
      <c r="II539" s="714"/>
      <c r="IJ539" s="714"/>
      <c r="IK539" s="714"/>
    </row>
    <row r="540" spans="1:245">
      <c r="A540" s="629"/>
      <c r="HK540" s="719"/>
      <c r="HL540" s="719"/>
      <c r="HM540" s="719"/>
      <c r="II540" s="714"/>
      <c r="IJ540" s="714"/>
      <c r="IK540" s="714"/>
    </row>
    <row r="541" spans="1:245">
      <c r="A541" s="629"/>
      <c r="HK541" s="719"/>
      <c r="HL541" s="719"/>
      <c r="HM541" s="719"/>
      <c r="II541" s="714"/>
      <c r="IJ541" s="714"/>
      <c r="IK541" s="714"/>
    </row>
    <row r="542" spans="1:245">
      <c r="A542" s="629"/>
      <c r="HK542" s="719"/>
      <c r="HL542" s="719"/>
      <c r="HM542" s="719"/>
      <c r="II542" s="714"/>
      <c r="IJ542" s="714"/>
      <c r="IK542" s="714"/>
    </row>
    <row r="543" spans="1:245">
      <c r="A543" s="629"/>
      <c r="HK543" s="719"/>
      <c r="HL543" s="719"/>
      <c r="HM543" s="719"/>
      <c r="II543" s="714"/>
      <c r="IJ543" s="714"/>
      <c r="IK543" s="714"/>
    </row>
    <row r="544" spans="1:245">
      <c r="A544" s="629"/>
      <c r="HK544" s="719"/>
      <c r="HL544" s="719"/>
      <c r="HM544" s="719"/>
      <c r="II544" s="714"/>
      <c r="IJ544" s="714"/>
      <c r="IK544" s="714"/>
    </row>
    <row r="545" spans="1:245">
      <c r="A545" s="629"/>
      <c r="HK545" s="719"/>
      <c r="HL545" s="719"/>
      <c r="HM545" s="719"/>
      <c r="II545" s="714"/>
      <c r="IJ545" s="714"/>
      <c r="IK545" s="714"/>
    </row>
    <row r="546" spans="1:245">
      <c r="A546" s="629"/>
      <c r="HK546" s="719"/>
      <c r="HL546" s="719"/>
      <c r="HM546" s="719"/>
      <c r="II546" s="714"/>
      <c r="IJ546" s="714"/>
      <c r="IK546" s="714"/>
    </row>
    <row r="547" spans="1:245">
      <c r="A547" s="629"/>
      <c r="HK547" s="719"/>
      <c r="HL547" s="719"/>
      <c r="HM547" s="719"/>
      <c r="II547" s="714"/>
      <c r="IJ547" s="714"/>
      <c r="IK547" s="714"/>
    </row>
    <row r="548" spans="1:245">
      <c r="A548" s="629"/>
      <c r="HK548" s="719"/>
      <c r="HL548" s="719"/>
      <c r="HM548" s="719"/>
      <c r="II548" s="714"/>
      <c r="IJ548" s="714"/>
      <c r="IK548" s="714"/>
    </row>
    <row r="549" spans="1:245">
      <c r="A549" s="629"/>
      <c r="HK549" s="719"/>
      <c r="HL549" s="719"/>
      <c r="HM549" s="719"/>
      <c r="II549" s="714"/>
      <c r="IJ549" s="714"/>
      <c r="IK549" s="714"/>
    </row>
    <row r="550" spans="1:245">
      <c r="A550" s="629"/>
      <c r="HK550" s="719"/>
      <c r="HL550" s="719"/>
      <c r="HM550" s="719"/>
      <c r="II550" s="714"/>
      <c r="IJ550" s="714"/>
      <c r="IK550" s="714"/>
    </row>
    <row r="551" spans="1:245">
      <c r="A551" s="629"/>
      <c r="HK551" s="719"/>
      <c r="HL551" s="719"/>
      <c r="HM551" s="719"/>
      <c r="II551" s="714"/>
      <c r="IJ551" s="714"/>
      <c r="IK551" s="714"/>
    </row>
    <row r="552" spans="1:245">
      <c r="A552" s="629"/>
      <c r="HK552" s="719"/>
      <c r="HL552" s="719"/>
      <c r="HM552" s="719"/>
      <c r="II552" s="714"/>
      <c r="IJ552" s="714"/>
      <c r="IK552" s="714"/>
    </row>
    <row r="553" spans="1:245">
      <c r="A553" s="629"/>
      <c r="HK553" s="719"/>
      <c r="HL553" s="719"/>
      <c r="HM553" s="719"/>
      <c r="II553" s="714"/>
      <c r="IJ553" s="714"/>
      <c r="IK553" s="714"/>
    </row>
    <row r="554" spans="1:245">
      <c r="A554" s="629"/>
      <c r="HK554" s="719"/>
      <c r="HL554" s="719"/>
      <c r="HM554" s="719"/>
      <c r="II554" s="714"/>
      <c r="IJ554" s="714"/>
      <c r="IK554" s="714"/>
    </row>
    <row r="555" spans="1:245">
      <c r="A555" s="629"/>
      <c r="HK555" s="719"/>
      <c r="HL555" s="719"/>
      <c r="HM555" s="719"/>
      <c r="II555" s="714"/>
      <c r="IJ555" s="714"/>
      <c r="IK555" s="714"/>
    </row>
    <row r="556" spans="1:245">
      <c r="A556" s="629"/>
      <c r="HK556" s="719"/>
      <c r="HL556" s="719"/>
      <c r="HM556" s="719"/>
      <c r="II556" s="714"/>
      <c r="IJ556" s="714"/>
      <c r="IK556" s="714"/>
    </row>
    <row r="557" spans="1:245">
      <c r="A557" s="629"/>
      <c r="HK557" s="719"/>
      <c r="HL557" s="719"/>
      <c r="HM557" s="719"/>
      <c r="II557" s="714"/>
      <c r="IJ557" s="714"/>
      <c r="IK557" s="714"/>
    </row>
    <row r="558" spans="1:245">
      <c r="A558" s="629"/>
      <c r="HK558" s="719"/>
      <c r="HL558" s="719"/>
      <c r="HM558" s="719"/>
      <c r="II558" s="714"/>
      <c r="IJ558" s="714"/>
      <c r="IK558" s="714"/>
    </row>
    <row r="559" spans="1:245">
      <c r="A559" s="629"/>
      <c r="HK559" s="719"/>
      <c r="HL559" s="719"/>
      <c r="HM559" s="719"/>
      <c r="II559" s="714"/>
      <c r="IJ559" s="714"/>
      <c r="IK559" s="714"/>
    </row>
    <row r="560" spans="1:245">
      <c r="A560" s="629"/>
      <c r="HK560" s="719"/>
      <c r="HL560" s="719"/>
      <c r="HM560" s="719"/>
      <c r="II560" s="714"/>
      <c r="IJ560" s="714"/>
      <c r="IK560" s="714"/>
    </row>
    <row r="561" spans="1:245">
      <c r="A561" s="629"/>
      <c r="HK561" s="719"/>
      <c r="HL561" s="719"/>
      <c r="HM561" s="719"/>
      <c r="II561" s="714"/>
      <c r="IJ561" s="714"/>
      <c r="IK561" s="714"/>
    </row>
    <row r="562" spans="1:245">
      <c r="A562" s="629"/>
      <c r="HK562" s="719"/>
      <c r="HL562" s="719"/>
      <c r="HM562" s="719"/>
      <c r="II562" s="714"/>
      <c r="IJ562" s="714"/>
      <c r="IK562" s="714"/>
    </row>
    <row r="563" spans="1:245">
      <c r="A563" s="629"/>
      <c r="HK563" s="719"/>
      <c r="HL563" s="719"/>
      <c r="HM563" s="719"/>
      <c r="II563" s="714"/>
      <c r="IJ563" s="714"/>
      <c r="IK563" s="714"/>
    </row>
    <row r="564" spans="1:245">
      <c r="A564" s="629"/>
      <c r="HK564" s="719"/>
      <c r="HL564" s="719"/>
      <c r="HM564" s="719"/>
      <c r="II564" s="714"/>
      <c r="IJ564" s="714"/>
      <c r="IK564" s="714"/>
    </row>
    <row r="565" spans="1:245">
      <c r="A565" s="629"/>
      <c r="HK565" s="719"/>
      <c r="HL565" s="719"/>
      <c r="HM565" s="719"/>
      <c r="II565" s="714"/>
      <c r="IJ565" s="714"/>
      <c r="IK565" s="714"/>
    </row>
    <row r="566" spans="1:245">
      <c r="A566" s="629"/>
      <c r="HK566" s="719"/>
      <c r="HL566" s="719"/>
      <c r="HM566" s="719"/>
      <c r="II566" s="714"/>
      <c r="IJ566" s="714"/>
      <c r="IK566" s="714"/>
    </row>
    <row r="567" spans="1:245">
      <c r="A567" s="629"/>
      <c r="HK567" s="719"/>
      <c r="HL567" s="719"/>
      <c r="HM567" s="719"/>
      <c r="II567" s="714"/>
      <c r="IJ567" s="714"/>
      <c r="IK567" s="714"/>
    </row>
    <row r="568" spans="1:245">
      <c r="A568" s="629"/>
      <c r="HK568" s="719"/>
      <c r="HL568" s="719"/>
      <c r="HM568" s="719"/>
      <c r="II568" s="714"/>
      <c r="IJ568" s="714"/>
      <c r="IK568" s="714"/>
    </row>
    <row r="569" spans="1:245">
      <c r="A569" s="629"/>
      <c r="HK569" s="719"/>
      <c r="HL569" s="719"/>
      <c r="HM569" s="719"/>
      <c r="II569" s="714"/>
      <c r="IJ569" s="714"/>
      <c r="IK569" s="714"/>
    </row>
    <row r="570" spans="1:245">
      <c r="A570" s="629"/>
      <c r="HK570" s="719"/>
      <c r="HL570" s="719"/>
      <c r="HM570" s="719"/>
      <c r="II570" s="714"/>
      <c r="IJ570" s="714"/>
      <c r="IK570" s="714"/>
    </row>
    <row r="571" spans="1:245">
      <c r="A571" s="629"/>
      <c r="HK571" s="719"/>
      <c r="HL571" s="719"/>
      <c r="HM571" s="719"/>
      <c r="II571" s="714"/>
      <c r="IJ571" s="714"/>
      <c r="IK571" s="714"/>
    </row>
    <row r="572" spans="1:245">
      <c r="A572" s="629"/>
      <c r="HK572" s="719"/>
      <c r="HL572" s="719"/>
      <c r="HM572" s="719"/>
      <c r="II572" s="714"/>
      <c r="IJ572" s="714"/>
      <c r="IK572" s="714"/>
    </row>
    <row r="573" spans="1:245">
      <c r="A573" s="629"/>
      <c r="HK573" s="719"/>
      <c r="HL573" s="719"/>
      <c r="HM573" s="719"/>
      <c r="II573" s="714"/>
      <c r="IJ573" s="714"/>
      <c r="IK573" s="714"/>
    </row>
    <row r="574" spans="1:245">
      <c r="A574" s="629"/>
      <c r="HK574" s="719"/>
      <c r="HL574" s="719"/>
      <c r="HM574" s="719"/>
      <c r="II574" s="714"/>
      <c r="IJ574" s="714"/>
      <c r="IK574" s="714"/>
    </row>
    <row r="575" spans="1:245">
      <c r="A575" s="629"/>
      <c r="HK575" s="719"/>
      <c r="HL575" s="719"/>
      <c r="HM575" s="719"/>
      <c r="II575" s="714"/>
      <c r="IJ575" s="714"/>
      <c r="IK575" s="714"/>
    </row>
    <row r="576" spans="1:245">
      <c r="A576" s="629"/>
      <c r="HK576" s="719"/>
      <c r="HL576" s="719"/>
      <c r="HM576" s="719"/>
      <c r="II576" s="714"/>
      <c r="IJ576" s="714"/>
      <c r="IK576" s="714"/>
    </row>
    <row r="577" spans="1:245">
      <c r="A577" s="629"/>
      <c r="HK577" s="719"/>
      <c r="HL577" s="719"/>
      <c r="HM577" s="719"/>
      <c r="II577" s="714"/>
      <c r="IJ577" s="714"/>
      <c r="IK577" s="714"/>
    </row>
    <row r="578" spans="1:245">
      <c r="A578" s="629"/>
      <c r="HK578" s="719"/>
      <c r="HL578" s="719"/>
      <c r="HM578" s="719"/>
      <c r="II578" s="714"/>
      <c r="IJ578" s="714"/>
      <c r="IK578" s="714"/>
    </row>
    <row r="579" spans="1:245">
      <c r="A579" s="629"/>
      <c r="HK579" s="719"/>
      <c r="HL579" s="719"/>
      <c r="HM579" s="719"/>
      <c r="II579" s="714"/>
      <c r="IJ579" s="714"/>
      <c r="IK579" s="714"/>
    </row>
    <row r="580" spans="1:245">
      <c r="A580" s="629"/>
      <c r="HK580" s="719"/>
      <c r="HL580" s="719"/>
      <c r="HM580" s="719"/>
      <c r="II580" s="714"/>
      <c r="IJ580" s="714"/>
      <c r="IK580" s="714"/>
    </row>
    <row r="581" spans="1:245">
      <c r="A581" s="629"/>
      <c r="HK581" s="719"/>
      <c r="HL581" s="719"/>
      <c r="HM581" s="719"/>
      <c r="II581" s="714"/>
      <c r="IJ581" s="714"/>
      <c r="IK581" s="714"/>
    </row>
    <row r="582" spans="1:245">
      <c r="A582" s="629"/>
      <c r="HK582" s="719"/>
      <c r="HL582" s="719"/>
      <c r="HM582" s="719"/>
      <c r="II582" s="714"/>
      <c r="IJ582" s="714"/>
      <c r="IK582" s="714"/>
    </row>
    <row r="583" spans="1:245">
      <c r="A583" s="629"/>
      <c r="HK583" s="719"/>
      <c r="HL583" s="719"/>
      <c r="HM583" s="719"/>
      <c r="II583" s="714"/>
      <c r="IJ583" s="714"/>
      <c r="IK583" s="714"/>
    </row>
    <row r="584" spans="1:245">
      <c r="A584" s="629"/>
      <c r="HK584" s="719"/>
      <c r="HL584" s="719"/>
      <c r="HM584" s="719"/>
      <c r="II584" s="714"/>
      <c r="IJ584" s="714"/>
      <c r="IK584" s="714"/>
    </row>
    <row r="585" spans="1:245">
      <c r="A585" s="629"/>
      <c r="HK585" s="719"/>
      <c r="HL585" s="719"/>
      <c r="HM585" s="719"/>
      <c r="II585" s="714"/>
      <c r="IJ585" s="714"/>
      <c r="IK585" s="714"/>
    </row>
    <row r="586" spans="1:245">
      <c r="A586" s="629"/>
      <c r="HK586" s="719"/>
      <c r="HL586" s="719"/>
      <c r="HM586" s="719"/>
      <c r="II586" s="714"/>
      <c r="IJ586" s="714"/>
      <c r="IK586" s="714"/>
    </row>
    <row r="587" spans="1:245">
      <c r="A587" s="629"/>
      <c r="HK587" s="719"/>
      <c r="HL587" s="719"/>
      <c r="HM587" s="719"/>
      <c r="II587" s="714"/>
      <c r="IJ587" s="714"/>
      <c r="IK587" s="714"/>
    </row>
    <row r="588" spans="1:245">
      <c r="A588" s="629"/>
      <c r="HK588" s="719"/>
      <c r="HL588" s="719"/>
      <c r="HM588" s="719"/>
      <c r="II588" s="714"/>
      <c r="IJ588" s="714"/>
      <c r="IK588" s="714"/>
    </row>
    <row r="589" spans="1:245">
      <c r="A589" s="629"/>
      <c r="HK589" s="719"/>
      <c r="HL589" s="719"/>
      <c r="HM589" s="719"/>
      <c r="II589" s="714"/>
      <c r="IJ589" s="714"/>
      <c r="IK589" s="714"/>
    </row>
    <row r="590" spans="1:245">
      <c r="A590" s="629"/>
      <c r="HK590" s="719"/>
      <c r="HL590" s="719"/>
      <c r="HM590" s="719"/>
      <c r="II590" s="714"/>
      <c r="IJ590" s="714"/>
      <c r="IK590" s="714"/>
    </row>
    <row r="591" spans="1:245">
      <c r="A591" s="629"/>
      <c r="HK591" s="719"/>
      <c r="HL591" s="719"/>
      <c r="HM591" s="719"/>
      <c r="II591" s="714"/>
      <c r="IJ591" s="714"/>
      <c r="IK591" s="714"/>
    </row>
    <row r="592" spans="1:245">
      <c r="A592" s="629"/>
      <c r="HK592" s="719"/>
      <c r="HL592" s="719"/>
      <c r="HM592" s="719"/>
      <c r="II592" s="714"/>
      <c r="IJ592" s="714"/>
      <c r="IK592" s="714"/>
    </row>
    <row r="593" spans="1:245">
      <c r="A593" s="629"/>
      <c r="HK593" s="719"/>
      <c r="HL593" s="719"/>
      <c r="HM593" s="719"/>
      <c r="II593" s="714"/>
      <c r="IJ593" s="714"/>
      <c r="IK593" s="714"/>
    </row>
    <row r="594" spans="1:245">
      <c r="A594" s="629"/>
      <c r="HK594" s="719"/>
      <c r="HL594" s="719"/>
      <c r="HM594" s="719"/>
      <c r="II594" s="714"/>
      <c r="IJ594" s="714"/>
      <c r="IK594" s="714"/>
    </row>
    <row r="595" spans="1:245">
      <c r="A595" s="629"/>
      <c r="HK595" s="719"/>
      <c r="HL595" s="719"/>
      <c r="HM595" s="719"/>
      <c r="II595" s="714"/>
      <c r="IJ595" s="714"/>
      <c r="IK595" s="714"/>
    </row>
    <row r="596" spans="1:245">
      <c r="A596" s="629"/>
      <c r="HK596" s="719"/>
      <c r="HL596" s="719"/>
      <c r="HM596" s="719"/>
      <c r="II596" s="714"/>
      <c r="IJ596" s="714"/>
      <c r="IK596" s="714"/>
    </row>
    <row r="597" spans="1:245">
      <c r="A597" s="629"/>
      <c r="HK597" s="719"/>
      <c r="HL597" s="719"/>
      <c r="HM597" s="719"/>
      <c r="II597" s="714"/>
      <c r="IJ597" s="714"/>
      <c r="IK597" s="714"/>
    </row>
    <row r="598" spans="1:245">
      <c r="A598" s="629"/>
      <c r="HK598" s="719"/>
      <c r="HL598" s="719"/>
      <c r="HM598" s="719"/>
      <c r="II598" s="714"/>
      <c r="IJ598" s="714"/>
      <c r="IK598" s="714"/>
    </row>
    <row r="599" spans="1:245">
      <c r="A599" s="629"/>
      <c r="HK599" s="719"/>
      <c r="HL599" s="719"/>
      <c r="HM599" s="719"/>
      <c r="II599" s="714"/>
      <c r="IJ599" s="714"/>
      <c r="IK599" s="714"/>
    </row>
    <row r="600" spans="1:245">
      <c r="A600" s="629"/>
      <c r="HK600" s="719"/>
      <c r="HL600" s="719"/>
      <c r="HM600" s="719"/>
      <c r="II600" s="714"/>
      <c r="IJ600" s="714"/>
      <c r="IK600" s="714"/>
    </row>
    <row r="601" spans="1:245">
      <c r="A601" s="629"/>
      <c r="HK601" s="719"/>
      <c r="HL601" s="719"/>
      <c r="HM601" s="719"/>
      <c r="II601" s="714"/>
      <c r="IJ601" s="714"/>
      <c r="IK601" s="714"/>
    </row>
    <row r="602" spans="1:245">
      <c r="A602" s="629"/>
      <c r="HK602" s="719"/>
      <c r="HL602" s="719"/>
      <c r="HM602" s="719"/>
      <c r="II602" s="714"/>
      <c r="IJ602" s="714"/>
      <c r="IK602" s="714"/>
    </row>
    <row r="603" spans="1:245">
      <c r="A603" s="629"/>
      <c r="HK603" s="719"/>
      <c r="HL603" s="719"/>
      <c r="HM603" s="719"/>
      <c r="II603" s="714"/>
      <c r="IJ603" s="714"/>
      <c r="IK603" s="714"/>
    </row>
    <row r="604" spans="1:245">
      <c r="A604" s="629"/>
      <c r="HK604" s="719"/>
      <c r="HL604" s="719"/>
      <c r="HM604" s="719"/>
      <c r="II604" s="714"/>
      <c r="IJ604" s="714"/>
      <c r="IK604" s="714"/>
    </row>
    <row r="605" spans="1:245">
      <c r="A605" s="629"/>
      <c r="HK605" s="719"/>
      <c r="HL605" s="719"/>
      <c r="HM605" s="719"/>
      <c r="II605" s="714"/>
      <c r="IJ605" s="714"/>
      <c r="IK605" s="714"/>
    </row>
    <row r="606" spans="1:245">
      <c r="A606" s="629"/>
      <c r="HK606" s="719"/>
      <c r="HL606" s="719"/>
      <c r="HM606" s="719"/>
      <c r="II606" s="714"/>
      <c r="IJ606" s="714"/>
      <c r="IK606" s="714"/>
    </row>
    <row r="607" spans="1:245">
      <c r="A607" s="629"/>
      <c r="HK607" s="719"/>
      <c r="HL607" s="719"/>
      <c r="HM607" s="719"/>
      <c r="II607" s="714"/>
      <c r="IJ607" s="714"/>
      <c r="IK607" s="714"/>
    </row>
    <row r="608" spans="1:245">
      <c r="A608" s="629"/>
      <c r="HK608" s="719"/>
      <c r="HL608" s="719"/>
      <c r="HM608" s="719"/>
      <c r="II608" s="714"/>
      <c r="IJ608" s="714"/>
      <c r="IK608" s="714"/>
    </row>
    <row r="609" spans="1:245">
      <c r="A609" s="629"/>
      <c r="HK609" s="719"/>
      <c r="HL609" s="719"/>
      <c r="HM609" s="719"/>
      <c r="II609" s="714"/>
      <c r="IJ609" s="714"/>
      <c r="IK609" s="714"/>
    </row>
    <row r="610" spans="1:245">
      <c r="A610" s="629"/>
      <c r="HK610" s="719"/>
      <c r="HL610" s="719"/>
      <c r="HM610" s="719"/>
      <c r="II610" s="714"/>
      <c r="IJ610" s="714"/>
      <c r="IK610" s="714"/>
    </row>
    <row r="611" spans="1:245">
      <c r="A611" s="629"/>
      <c r="HK611" s="719"/>
      <c r="HL611" s="719"/>
      <c r="HM611" s="719"/>
      <c r="II611" s="714"/>
      <c r="IJ611" s="714"/>
      <c r="IK611" s="714"/>
    </row>
    <row r="612" spans="1:245">
      <c r="A612" s="629"/>
      <c r="HK612" s="719"/>
      <c r="HL612" s="719"/>
      <c r="HM612" s="719"/>
      <c r="II612" s="714"/>
      <c r="IJ612" s="714"/>
      <c r="IK612" s="714"/>
    </row>
    <row r="613" spans="1:245">
      <c r="A613" s="629"/>
      <c r="HK613" s="719"/>
      <c r="HL613" s="719"/>
      <c r="HM613" s="719"/>
      <c r="II613" s="714"/>
      <c r="IJ613" s="714"/>
      <c r="IK613" s="714"/>
    </row>
    <row r="614" spans="1:245">
      <c r="A614" s="629"/>
      <c r="HK614" s="719"/>
      <c r="HL614" s="719"/>
      <c r="HM614" s="719"/>
      <c r="II614" s="714"/>
      <c r="IJ614" s="714"/>
      <c r="IK614" s="714"/>
    </row>
    <row r="615" spans="1:245">
      <c r="A615" s="629"/>
      <c r="HK615" s="719"/>
      <c r="HL615" s="719"/>
      <c r="HM615" s="719"/>
      <c r="II615" s="714"/>
      <c r="IJ615" s="714"/>
      <c r="IK615" s="714"/>
    </row>
    <row r="616" spans="1:245">
      <c r="A616" s="629"/>
      <c r="HK616" s="719"/>
      <c r="HL616" s="719"/>
      <c r="HM616" s="719"/>
      <c r="II616" s="714"/>
      <c r="IJ616" s="714"/>
      <c r="IK616" s="714"/>
    </row>
    <row r="617" spans="1:245">
      <c r="A617" s="629"/>
      <c r="HK617" s="719"/>
      <c r="HL617" s="719"/>
      <c r="HM617" s="719"/>
      <c r="II617" s="714"/>
      <c r="IJ617" s="714"/>
      <c r="IK617" s="714"/>
    </row>
    <row r="618" spans="1:245">
      <c r="A618" s="629"/>
      <c r="HK618" s="719"/>
      <c r="HL618" s="719"/>
      <c r="HM618" s="719"/>
      <c r="II618" s="714"/>
      <c r="IJ618" s="714"/>
      <c r="IK618" s="714"/>
    </row>
    <row r="619" spans="1:245">
      <c r="A619" s="629"/>
      <c r="HK619" s="719"/>
      <c r="HL619" s="719"/>
      <c r="HM619" s="719"/>
      <c r="II619" s="714"/>
      <c r="IJ619" s="714"/>
      <c r="IK619" s="714"/>
    </row>
    <row r="620" spans="1:245">
      <c r="A620" s="629"/>
      <c r="HK620" s="719"/>
      <c r="HL620" s="719"/>
      <c r="HM620" s="719"/>
      <c r="II620" s="714"/>
      <c r="IJ620" s="714"/>
      <c r="IK620" s="714"/>
    </row>
    <row r="621" spans="1:245">
      <c r="A621" s="629"/>
      <c r="HK621" s="719"/>
      <c r="HL621" s="719"/>
      <c r="HM621" s="719"/>
      <c r="II621" s="714"/>
      <c r="IJ621" s="714"/>
      <c r="IK621" s="714"/>
    </row>
    <row r="622" spans="1:245">
      <c r="A622" s="629"/>
      <c r="HK622" s="719"/>
      <c r="HL622" s="719"/>
      <c r="HM622" s="719"/>
      <c r="II622" s="714"/>
      <c r="IJ622" s="714"/>
      <c r="IK622" s="714"/>
    </row>
    <row r="623" spans="1:245">
      <c r="A623" s="629"/>
      <c r="HK623" s="719"/>
      <c r="HL623" s="719"/>
      <c r="HM623" s="719"/>
      <c r="II623" s="714"/>
      <c r="IJ623" s="714"/>
      <c r="IK623" s="714"/>
    </row>
    <row r="624" spans="1:245">
      <c r="A624" s="629"/>
      <c r="HK624" s="719"/>
      <c r="HL624" s="719"/>
      <c r="HM624" s="719"/>
      <c r="II624" s="714"/>
      <c r="IJ624" s="714"/>
      <c r="IK624" s="714"/>
    </row>
    <row r="625" spans="1:245">
      <c r="A625" s="629"/>
      <c r="HK625" s="719"/>
      <c r="HL625" s="719"/>
      <c r="HM625" s="719"/>
      <c r="II625" s="714"/>
      <c r="IJ625" s="714"/>
      <c r="IK625" s="714"/>
    </row>
    <row r="626" spans="1:245">
      <c r="A626" s="629"/>
      <c r="HK626" s="719"/>
      <c r="HL626" s="719"/>
      <c r="HM626" s="719"/>
      <c r="II626" s="714"/>
      <c r="IJ626" s="714"/>
      <c r="IK626" s="714"/>
    </row>
    <row r="627" spans="1:245">
      <c r="A627" s="629"/>
      <c r="HK627" s="719"/>
      <c r="HL627" s="719"/>
      <c r="HM627" s="719"/>
      <c r="II627" s="714"/>
      <c r="IJ627" s="714"/>
      <c r="IK627" s="714"/>
    </row>
    <row r="628" spans="1:245">
      <c r="A628" s="629"/>
      <c r="HK628" s="719"/>
      <c r="HL628" s="719"/>
      <c r="HM628" s="719"/>
      <c r="II628" s="714"/>
      <c r="IJ628" s="714"/>
      <c r="IK628" s="714"/>
    </row>
    <row r="629" spans="1:245">
      <c r="A629" s="629"/>
      <c r="HK629" s="719"/>
      <c r="HL629" s="719"/>
      <c r="HM629" s="719"/>
      <c r="II629" s="714"/>
      <c r="IJ629" s="714"/>
      <c r="IK629" s="714"/>
    </row>
    <row r="630" spans="1:245">
      <c r="A630" s="629"/>
      <c r="HK630" s="719"/>
      <c r="HL630" s="719"/>
      <c r="HM630" s="719"/>
      <c r="II630" s="714"/>
      <c r="IJ630" s="714"/>
      <c r="IK630" s="714"/>
    </row>
    <row r="631" spans="1:245">
      <c r="A631" s="629"/>
      <c r="HK631" s="719"/>
      <c r="HL631" s="719"/>
      <c r="HM631" s="719"/>
      <c r="II631" s="714"/>
      <c r="IJ631" s="714"/>
      <c r="IK631" s="714"/>
    </row>
    <row r="632" spans="1:245">
      <c r="A632" s="629"/>
      <c r="HK632" s="719"/>
      <c r="HL632" s="719"/>
      <c r="HM632" s="719"/>
      <c r="II632" s="714"/>
      <c r="IJ632" s="714"/>
      <c r="IK632" s="714"/>
    </row>
    <row r="633" spans="1:245">
      <c r="A633" s="629"/>
      <c r="HK633" s="719"/>
      <c r="HL633" s="719"/>
      <c r="HM633" s="719"/>
      <c r="II633" s="714"/>
      <c r="IJ633" s="714"/>
      <c r="IK633" s="714"/>
    </row>
    <row r="634" spans="1:245">
      <c r="A634" s="629"/>
      <c r="HK634" s="719"/>
      <c r="HL634" s="719"/>
      <c r="HM634" s="719"/>
      <c r="II634" s="714"/>
      <c r="IJ634" s="714"/>
      <c r="IK634" s="714"/>
    </row>
    <row r="635" spans="1:245">
      <c r="A635" s="629"/>
      <c r="HK635" s="719"/>
      <c r="HL635" s="719"/>
      <c r="HM635" s="719"/>
      <c r="II635" s="714"/>
      <c r="IJ635" s="714"/>
      <c r="IK635" s="714"/>
    </row>
    <row r="636" spans="1:245">
      <c r="A636" s="629"/>
      <c r="HK636" s="719"/>
      <c r="HL636" s="719"/>
      <c r="HM636" s="719"/>
      <c r="II636" s="714"/>
      <c r="IJ636" s="714"/>
      <c r="IK636" s="714"/>
    </row>
    <row r="637" spans="1:245">
      <c r="A637" s="629"/>
      <c r="HK637" s="719"/>
      <c r="HL637" s="719"/>
      <c r="HM637" s="719"/>
      <c r="II637" s="714"/>
      <c r="IJ637" s="714"/>
      <c r="IK637" s="714"/>
    </row>
    <row r="638" spans="1:245">
      <c r="A638" s="629"/>
      <c r="HK638" s="719"/>
      <c r="HL638" s="719"/>
      <c r="HM638" s="719"/>
      <c r="II638" s="714"/>
      <c r="IJ638" s="714"/>
      <c r="IK638" s="714"/>
    </row>
    <row r="639" spans="1:245">
      <c r="A639" s="629"/>
      <c r="HK639" s="719"/>
      <c r="HL639" s="719"/>
      <c r="HM639" s="719"/>
      <c r="II639" s="714"/>
      <c r="IJ639" s="714"/>
      <c r="IK639" s="714"/>
    </row>
    <row r="640" spans="1:245">
      <c r="A640" s="629"/>
      <c r="HK640" s="719"/>
      <c r="HL640" s="719"/>
      <c r="HM640" s="719"/>
      <c r="II640" s="714"/>
      <c r="IJ640" s="714"/>
      <c r="IK640" s="714"/>
    </row>
    <row r="641" spans="1:245">
      <c r="A641" s="629"/>
      <c r="HK641" s="719"/>
      <c r="HL641" s="719"/>
      <c r="HM641" s="719"/>
      <c r="II641" s="714"/>
      <c r="IJ641" s="714"/>
      <c r="IK641" s="714"/>
    </row>
    <row r="642" spans="1:245">
      <c r="A642" s="629"/>
      <c r="HK642" s="719"/>
      <c r="HL642" s="719"/>
      <c r="HM642" s="719"/>
      <c r="II642" s="714"/>
      <c r="IJ642" s="714"/>
      <c r="IK642" s="714"/>
    </row>
    <row r="643" spans="1:245">
      <c r="A643" s="629"/>
      <c r="HK643" s="719"/>
      <c r="HL643" s="719"/>
      <c r="HM643" s="719"/>
      <c r="II643" s="714"/>
      <c r="IJ643" s="714"/>
      <c r="IK643" s="714"/>
    </row>
    <row r="644" spans="1:245">
      <c r="A644" s="629"/>
      <c r="HK644" s="719"/>
      <c r="HL644" s="719"/>
      <c r="HM644" s="719"/>
      <c r="II644" s="714"/>
      <c r="IJ644" s="714"/>
      <c r="IK644" s="714"/>
    </row>
    <row r="645" spans="1:245">
      <c r="A645" s="629"/>
      <c r="HK645" s="719"/>
      <c r="HL645" s="719"/>
      <c r="HM645" s="719"/>
      <c r="II645" s="714"/>
      <c r="IJ645" s="714"/>
      <c r="IK645" s="714"/>
    </row>
    <row r="646" spans="1:245">
      <c r="A646" s="629"/>
      <c r="HK646" s="719"/>
      <c r="HL646" s="719"/>
      <c r="HM646" s="719"/>
      <c r="II646" s="714"/>
      <c r="IJ646" s="714"/>
      <c r="IK646" s="714"/>
    </row>
    <row r="647" spans="1:245">
      <c r="A647" s="629"/>
      <c r="HK647" s="719"/>
      <c r="HL647" s="719"/>
      <c r="HM647" s="719"/>
      <c r="II647" s="714"/>
      <c r="IJ647" s="714"/>
      <c r="IK647" s="714"/>
    </row>
    <row r="648" spans="1:245">
      <c r="A648" s="629"/>
      <c r="HK648" s="719"/>
      <c r="HL648" s="719"/>
      <c r="HM648" s="719"/>
      <c r="II648" s="714"/>
      <c r="IJ648" s="714"/>
      <c r="IK648" s="714"/>
    </row>
    <row r="649" spans="1:245">
      <c r="A649" s="629"/>
      <c r="HK649" s="719"/>
      <c r="HL649" s="719"/>
      <c r="HM649" s="719"/>
      <c r="II649" s="714"/>
      <c r="IJ649" s="714"/>
      <c r="IK649" s="714"/>
    </row>
    <row r="650" spans="1:245">
      <c r="A650" s="629"/>
      <c r="HK650" s="719"/>
      <c r="HL650" s="719"/>
      <c r="HM650" s="719"/>
      <c r="II650" s="714"/>
      <c r="IJ650" s="714"/>
      <c r="IK650" s="714"/>
    </row>
    <row r="651" spans="1:245">
      <c r="A651" s="629"/>
      <c r="HK651" s="719"/>
      <c r="HL651" s="719"/>
      <c r="HM651" s="719"/>
      <c r="II651" s="714"/>
      <c r="IJ651" s="714"/>
      <c r="IK651" s="714"/>
    </row>
    <row r="652" spans="1:245">
      <c r="A652" s="629"/>
      <c r="HK652" s="719"/>
      <c r="HL652" s="719"/>
      <c r="HM652" s="719"/>
      <c r="II652" s="714"/>
      <c r="IJ652" s="714"/>
      <c r="IK652" s="714"/>
    </row>
    <row r="653" spans="1:245">
      <c r="A653" s="629"/>
      <c r="HK653" s="719"/>
      <c r="HL653" s="719"/>
      <c r="HM653" s="719"/>
      <c r="II653" s="714"/>
      <c r="IJ653" s="714"/>
      <c r="IK653" s="714"/>
    </row>
    <row r="654" spans="1:245">
      <c r="A654" s="629"/>
      <c r="HK654" s="719"/>
      <c r="HL654" s="719"/>
      <c r="HM654" s="719"/>
      <c r="II654" s="714"/>
      <c r="IJ654" s="714"/>
      <c r="IK654" s="714"/>
    </row>
    <row r="655" spans="1:245">
      <c r="A655" s="629"/>
      <c r="HK655" s="719"/>
      <c r="HL655" s="719"/>
      <c r="HM655" s="719"/>
      <c r="II655" s="714"/>
      <c r="IJ655" s="714"/>
      <c r="IK655" s="714"/>
    </row>
    <row r="656" spans="1:245">
      <c r="A656" s="629"/>
      <c r="HK656" s="719"/>
      <c r="HL656" s="719"/>
      <c r="HM656" s="719"/>
      <c r="II656" s="714"/>
      <c r="IJ656" s="714"/>
      <c r="IK656" s="714"/>
    </row>
    <row r="657" spans="1:245">
      <c r="A657" s="629"/>
      <c r="HK657" s="719"/>
      <c r="HL657" s="719"/>
      <c r="HM657" s="719"/>
      <c r="II657" s="714"/>
      <c r="IJ657" s="714"/>
      <c r="IK657" s="714"/>
    </row>
    <row r="658" spans="1:245">
      <c r="A658" s="629"/>
      <c r="HK658" s="719"/>
      <c r="HL658" s="719"/>
      <c r="HM658" s="719"/>
      <c r="II658" s="714"/>
      <c r="IJ658" s="714"/>
      <c r="IK658" s="714"/>
    </row>
    <row r="659" spans="1:245">
      <c r="A659" s="629"/>
      <c r="HK659" s="719"/>
      <c r="HL659" s="719"/>
      <c r="HM659" s="719"/>
      <c r="II659" s="714"/>
      <c r="IJ659" s="714"/>
      <c r="IK659" s="714"/>
    </row>
    <row r="660" spans="1:245">
      <c r="A660" s="629"/>
      <c r="HK660" s="719"/>
      <c r="HL660" s="719"/>
      <c r="HM660" s="719"/>
      <c r="II660" s="714"/>
      <c r="IJ660" s="714"/>
      <c r="IK660" s="714"/>
    </row>
    <row r="661" spans="1:245">
      <c r="A661" s="629"/>
      <c r="HK661" s="719"/>
      <c r="HL661" s="719"/>
      <c r="HM661" s="719"/>
      <c r="II661" s="714"/>
      <c r="IJ661" s="714"/>
      <c r="IK661" s="714"/>
    </row>
    <row r="662" spans="1:245">
      <c r="A662" s="629"/>
      <c r="HK662" s="719"/>
      <c r="HL662" s="719"/>
      <c r="HM662" s="719"/>
      <c r="II662" s="714"/>
      <c r="IJ662" s="714"/>
      <c r="IK662" s="714"/>
    </row>
    <row r="663" spans="1:245">
      <c r="A663" s="629"/>
      <c r="HK663" s="719"/>
      <c r="HL663" s="719"/>
      <c r="HM663" s="719"/>
      <c r="II663" s="714"/>
      <c r="IJ663" s="714"/>
      <c r="IK663" s="714"/>
    </row>
    <row r="664" spans="1:245">
      <c r="A664" s="629"/>
      <c r="HK664" s="719"/>
      <c r="HL664" s="719"/>
      <c r="HM664" s="719"/>
      <c r="II664" s="714"/>
      <c r="IJ664" s="714"/>
      <c r="IK664" s="714"/>
    </row>
    <row r="665" spans="1:245">
      <c r="A665" s="629"/>
      <c r="HK665" s="719"/>
      <c r="HL665" s="719"/>
      <c r="HM665" s="719"/>
      <c r="II665" s="714"/>
      <c r="IJ665" s="714"/>
      <c r="IK665" s="714"/>
    </row>
    <row r="666" spans="1:245">
      <c r="A666" s="629"/>
      <c r="HK666" s="719"/>
      <c r="HL666" s="719"/>
      <c r="HM666" s="719"/>
      <c r="II666" s="714"/>
      <c r="IJ666" s="714"/>
      <c r="IK666" s="714"/>
    </row>
    <row r="667" spans="1:245">
      <c r="A667" s="629"/>
      <c r="HK667" s="719"/>
      <c r="HL667" s="719"/>
      <c r="HM667" s="719"/>
      <c r="II667" s="714"/>
      <c r="IJ667" s="714"/>
      <c r="IK667" s="714"/>
    </row>
    <row r="668" spans="1:245">
      <c r="A668" s="629"/>
      <c r="HK668" s="719"/>
      <c r="HL668" s="719"/>
      <c r="HM668" s="719"/>
      <c r="II668" s="714"/>
      <c r="IJ668" s="714"/>
      <c r="IK668" s="714"/>
    </row>
    <row r="669" spans="1:245">
      <c r="A669" s="629"/>
      <c r="HK669" s="719"/>
      <c r="HL669" s="719"/>
      <c r="HM669" s="719"/>
      <c r="II669" s="714"/>
      <c r="IJ669" s="714"/>
      <c r="IK669" s="714"/>
    </row>
    <row r="670" spans="1:245">
      <c r="A670" s="629"/>
      <c r="HK670" s="719"/>
      <c r="HL670" s="719"/>
      <c r="HM670" s="719"/>
      <c r="II670" s="714"/>
      <c r="IJ670" s="714"/>
      <c r="IK670" s="714"/>
    </row>
    <row r="671" spans="1:245">
      <c r="A671" s="629"/>
      <c r="HK671" s="719"/>
      <c r="HL671" s="719"/>
      <c r="HM671" s="719"/>
      <c r="II671" s="714"/>
      <c r="IJ671" s="714"/>
      <c r="IK671" s="714"/>
    </row>
    <row r="672" spans="1:245">
      <c r="A672" s="629"/>
      <c r="HK672" s="719"/>
      <c r="HL672" s="719"/>
      <c r="HM672" s="719"/>
      <c r="II672" s="714"/>
      <c r="IJ672" s="714"/>
      <c r="IK672" s="714"/>
    </row>
    <row r="673" spans="1:245">
      <c r="A673" s="629"/>
      <c r="HK673" s="719"/>
      <c r="HL673" s="719"/>
      <c r="HM673" s="719"/>
      <c r="II673" s="714"/>
      <c r="IJ673" s="714"/>
      <c r="IK673" s="714"/>
    </row>
    <row r="674" spans="1:245">
      <c r="A674" s="629"/>
      <c r="HK674" s="719"/>
      <c r="HL674" s="719"/>
      <c r="HM674" s="719"/>
      <c r="II674" s="714"/>
      <c r="IJ674" s="714"/>
      <c r="IK674" s="714"/>
    </row>
    <row r="675" spans="1:245">
      <c r="A675" s="629"/>
      <c r="HK675" s="719"/>
      <c r="HL675" s="719"/>
      <c r="HM675" s="719"/>
      <c r="II675" s="714"/>
      <c r="IJ675" s="714"/>
      <c r="IK675" s="714"/>
    </row>
    <row r="676" spans="1:245">
      <c r="A676" s="629"/>
      <c r="HK676" s="719"/>
      <c r="HL676" s="719"/>
      <c r="HM676" s="719"/>
      <c r="II676" s="714"/>
      <c r="IJ676" s="714"/>
      <c r="IK676" s="714"/>
    </row>
    <row r="677" spans="1:245">
      <c r="A677" s="629"/>
      <c r="HK677" s="719"/>
      <c r="HL677" s="719"/>
      <c r="HM677" s="719"/>
      <c r="II677" s="714"/>
      <c r="IJ677" s="714"/>
      <c r="IK677" s="714"/>
    </row>
    <row r="678" spans="1:245">
      <c r="A678" s="629"/>
      <c r="HK678" s="719"/>
      <c r="HL678" s="719"/>
      <c r="HM678" s="719"/>
      <c r="II678" s="714"/>
      <c r="IJ678" s="714"/>
      <c r="IK678" s="714"/>
    </row>
    <row r="679" spans="1:245">
      <c r="A679" s="629"/>
      <c r="HK679" s="719"/>
      <c r="HL679" s="719"/>
      <c r="HM679" s="719"/>
      <c r="II679" s="714"/>
      <c r="IJ679" s="714"/>
      <c r="IK679" s="714"/>
    </row>
    <row r="680" spans="1:245">
      <c r="A680" s="629"/>
      <c r="HK680" s="719"/>
      <c r="HL680" s="719"/>
      <c r="HM680" s="719"/>
      <c r="II680" s="714"/>
      <c r="IJ680" s="714"/>
      <c r="IK680" s="714"/>
    </row>
    <row r="681" spans="1:245">
      <c r="A681" s="629"/>
      <c r="HK681" s="719"/>
      <c r="HL681" s="719"/>
      <c r="HM681" s="719"/>
      <c r="II681" s="714"/>
      <c r="IJ681" s="714"/>
      <c r="IK681" s="714"/>
    </row>
    <row r="682" spans="1:245">
      <c r="A682" s="629"/>
      <c r="HK682" s="719"/>
      <c r="HL682" s="719"/>
      <c r="HM682" s="719"/>
      <c r="II682" s="714"/>
      <c r="IJ682" s="714"/>
      <c r="IK682" s="714"/>
    </row>
    <row r="683" spans="1:245">
      <c r="A683" s="629"/>
      <c r="HK683" s="719"/>
      <c r="HL683" s="719"/>
      <c r="HM683" s="719"/>
      <c r="II683" s="714"/>
      <c r="IJ683" s="714"/>
      <c r="IK683" s="714"/>
    </row>
    <row r="684" spans="1:245">
      <c r="A684" s="629"/>
      <c r="HK684" s="719"/>
      <c r="HL684" s="719"/>
      <c r="HM684" s="719"/>
      <c r="II684" s="714"/>
      <c r="IJ684" s="714"/>
      <c r="IK684" s="714"/>
    </row>
    <row r="685" spans="1:245">
      <c r="A685" s="629"/>
      <c r="HK685" s="719"/>
      <c r="HL685" s="719"/>
      <c r="HM685" s="719"/>
      <c r="II685" s="714"/>
      <c r="IJ685" s="714"/>
      <c r="IK685" s="714"/>
    </row>
    <row r="686" spans="1:245">
      <c r="A686" s="629"/>
      <c r="HK686" s="719"/>
      <c r="HL686" s="719"/>
      <c r="HM686" s="719"/>
      <c r="II686" s="714"/>
      <c r="IJ686" s="714"/>
      <c r="IK686" s="714"/>
    </row>
    <row r="687" spans="1:245">
      <c r="A687" s="629"/>
      <c r="HK687" s="719"/>
      <c r="HL687" s="719"/>
      <c r="HM687" s="719"/>
      <c r="II687" s="714"/>
      <c r="IJ687" s="714"/>
      <c r="IK687" s="714"/>
    </row>
    <row r="688" spans="1:245">
      <c r="A688" s="629"/>
      <c r="HK688" s="719"/>
      <c r="HL688" s="719"/>
      <c r="HM688" s="719"/>
      <c r="II688" s="714"/>
      <c r="IJ688" s="714"/>
      <c r="IK688" s="714"/>
    </row>
    <row r="689" spans="1:245">
      <c r="A689" s="629"/>
      <c r="HK689" s="719"/>
      <c r="HL689" s="719"/>
      <c r="HM689" s="719"/>
      <c r="II689" s="714"/>
      <c r="IJ689" s="714"/>
      <c r="IK689" s="714"/>
    </row>
    <row r="690" spans="1:245">
      <c r="A690" s="629"/>
      <c r="HK690" s="719"/>
      <c r="HL690" s="719"/>
      <c r="HM690" s="719"/>
      <c r="II690" s="714"/>
      <c r="IJ690" s="714"/>
      <c r="IK690" s="714"/>
    </row>
    <row r="691" spans="1:245">
      <c r="A691" s="629"/>
      <c r="HK691" s="719"/>
      <c r="HL691" s="719"/>
      <c r="HM691" s="719"/>
      <c r="II691" s="714"/>
      <c r="IJ691" s="714"/>
      <c r="IK691" s="714"/>
    </row>
    <row r="692" spans="1:245">
      <c r="A692" s="629"/>
      <c r="HK692" s="719"/>
      <c r="HL692" s="719"/>
      <c r="HM692" s="719"/>
      <c r="II692" s="714"/>
      <c r="IJ692" s="714"/>
      <c r="IK692" s="714"/>
    </row>
    <row r="693" spans="1:245">
      <c r="A693" s="629"/>
      <c r="HK693" s="719"/>
      <c r="HL693" s="719"/>
      <c r="HM693" s="719"/>
      <c r="II693" s="714"/>
      <c r="IJ693" s="714"/>
      <c r="IK693" s="714"/>
    </row>
    <row r="694" spans="1:245">
      <c r="A694" s="629"/>
      <c r="HK694" s="719"/>
      <c r="HL694" s="719"/>
      <c r="HM694" s="719"/>
      <c r="II694" s="714"/>
      <c r="IJ694" s="714"/>
      <c r="IK694" s="714"/>
    </row>
    <row r="695" spans="1:245">
      <c r="A695" s="629"/>
      <c r="HK695" s="719"/>
      <c r="HL695" s="719"/>
      <c r="HM695" s="719"/>
      <c r="II695" s="714"/>
      <c r="IJ695" s="714"/>
      <c r="IK695" s="714"/>
    </row>
    <row r="696" spans="1:245">
      <c r="A696" s="629"/>
      <c r="HK696" s="719"/>
      <c r="HL696" s="719"/>
      <c r="HM696" s="719"/>
      <c r="II696" s="714"/>
      <c r="IJ696" s="714"/>
      <c r="IK696" s="714"/>
    </row>
    <row r="697" spans="1:245">
      <c r="A697" s="629"/>
      <c r="HK697" s="719"/>
      <c r="HL697" s="719"/>
      <c r="HM697" s="719"/>
      <c r="II697" s="714"/>
      <c r="IJ697" s="714"/>
      <c r="IK697" s="714"/>
    </row>
    <row r="698" spans="1:245">
      <c r="A698" s="629"/>
      <c r="HK698" s="719"/>
      <c r="HL698" s="719"/>
      <c r="HM698" s="719"/>
      <c r="II698" s="714"/>
      <c r="IJ698" s="714"/>
      <c r="IK698" s="714"/>
    </row>
    <row r="699" spans="1:245">
      <c r="A699" s="629"/>
      <c r="HK699" s="719"/>
      <c r="HL699" s="719"/>
      <c r="HM699" s="719"/>
      <c r="II699" s="714"/>
      <c r="IJ699" s="714"/>
      <c r="IK699" s="714"/>
    </row>
    <row r="700" spans="1:245">
      <c r="A700" s="629"/>
      <c r="HK700" s="719"/>
      <c r="HL700" s="719"/>
      <c r="HM700" s="719"/>
      <c r="II700" s="714"/>
      <c r="IJ700" s="714"/>
      <c r="IK700" s="714"/>
    </row>
    <row r="701" spans="1:245">
      <c r="A701" s="629"/>
      <c r="HK701" s="719"/>
      <c r="HL701" s="719"/>
      <c r="HM701" s="719"/>
      <c r="II701" s="714"/>
      <c r="IJ701" s="714"/>
      <c r="IK701" s="714"/>
    </row>
    <row r="702" spans="1:245">
      <c r="A702" s="629"/>
      <c r="HK702" s="719"/>
      <c r="HL702" s="719"/>
      <c r="HM702" s="719"/>
      <c r="II702" s="714"/>
      <c r="IJ702" s="714"/>
      <c r="IK702" s="714"/>
    </row>
    <row r="703" spans="1:245">
      <c r="A703" s="629"/>
      <c r="HK703" s="719"/>
      <c r="HL703" s="719"/>
      <c r="HM703" s="719"/>
      <c r="II703" s="714"/>
      <c r="IJ703" s="714"/>
      <c r="IK703" s="714"/>
    </row>
    <row r="704" spans="1:245">
      <c r="A704" s="629"/>
      <c r="HK704" s="719"/>
      <c r="HL704" s="719"/>
      <c r="HM704" s="719"/>
      <c r="II704" s="714"/>
      <c r="IJ704" s="714"/>
      <c r="IK704" s="714"/>
    </row>
    <row r="705" spans="1:245">
      <c r="A705" s="629"/>
      <c r="HK705" s="719"/>
      <c r="HL705" s="719"/>
      <c r="HM705" s="719"/>
      <c r="II705" s="714"/>
      <c r="IJ705" s="714"/>
      <c r="IK705" s="714"/>
    </row>
    <row r="706" spans="1:245">
      <c r="A706" s="629"/>
      <c r="HK706" s="719"/>
      <c r="HL706" s="719"/>
      <c r="HM706" s="719"/>
      <c r="II706" s="714"/>
      <c r="IJ706" s="714"/>
      <c r="IK706" s="714"/>
    </row>
    <row r="707" spans="1:245">
      <c r="A707" s="629"/>
      <c r="HK707" s="719"/>
      <c r="HL707" s="719"/>
      <c r="HM707" s="719"/>
      <c r="II707" s="714"/>
      <c r="IJ707" s="714"/>
      <c r="IK707" s="714"/>
    </row>
    <row r="708" spans="1:245">
      <c r="A708" s="629"/>
      <c r="HK708" s="719"/>
      <c r="HL708" s="719"/>
      <c r="HM708" s="719"/>
      <c r="II708" s="714"/>
      <c r="IJ708" s="714"/>
      <c r="IK708" s="714"/>
    </row>
    <row r="709" spans="1:245">
      <c r="A709" s="629"/>
      <c r="HK709" s="719"/>
      <c r="HL709" s="719"/>
      <c r="HM709" s="719"/>
      <c r="II709" s="714"/>
      <c r="IJ709" s="714"/>
      <c r="IK709" s="714"/>
    </row>
    <row r="710" spans="1:245">
      <c r="A710" s="629"/>
      <c r="HK710" s="719"/>
      <c r="HL710" s="719"/>
      <c r="HM710" s="719"/>
      <c r="II710" s="714"/>
      <c r="IJ710" s="714"/>
      <c r="IK710" s="714"/>
    </row>
    <row r="711" spans="1:245">
      <c r="A711" s="629"/>
      <c r="HK711" s="719"/>
      <c r="HL711" s="719"/>
      <c r="HM711" s="719"/>
      <c r="II711" s="714"/>
      <c r="IJ711" s="714"/>
      <c r="IK711" s="714"/>
    </row>
    <row r="712" spans="1:245">
      <c r="A712" s="629"/>
      <c r="HK712" s="719"/>
      <c r="HL712" s="719"/>
      <c r="HM712" s="719"/>
      <c r="II712" s="714"/>
      <c r="IJ712" s="714"/>
      <c r="IK712" s="714"/>
    </row>
    <row r="713" spans="1:245">
      <c r="A713" s="629"/>
      <c r="HK713" s="719"/>
      <c r="HL713" s="719"/>
      <c r="HM713" s="719"/>
      <c r="II713" s="714"/>
      <c r="IJ713" s="714"/>
      <c r="IK713" s="714"/>
    </row>
    <row r="714" spans="1:245">
      <c r="A714" s="629"/>
      <c r="HK714" s="719"/>
      <c r="HL714" s="719"/>
      <c r="HM714" s="719"/>
      <c r="II714" s="714"/>
      <c r="IJ714" s="714"/>
      <c r="IK714" s="714"/>
    </row>
    <row r="715" spans="1:245">
      <c r="A715" s="629"/>
      <c r="HK715" s="719"/>
      <c r="HL715" s="719"/>
      <c r="HM715" s="719"/>
      <c r="II715" s="714"/>
      <c r="IJ715" s="714"/>
      <c r="IK715" s="714"/>
    </row>
    <row r="716" spans="1:245">
      <c r="A716" s="629"/>
      <c r="HK716" s="719"/>
      <c r="HL716" s="719"/>
      <c r="HM716" s="719"/>
      <c r="II716" s="714"/>
      <c r="IJ716" s="714"/>
      <c r="IK716" s="714"/>
    </row>
    <row r="717" spans="1:245">
      <c r="A717" s="629"/>
      <c r="HK717" s="719"/>
      <c r="HL717" s="719"/>
      <c r="HM717" s="719"/>
      <c r="II717" s="714"/>
      <c r="IJ717" s="714"/>
      <c r="IK717" s="714"/>
    </row>
    <row r="718" spans="1:245">
      <c r="A718" s="629"/>
      <c r="HK718" s="719"/>
      <c r="HL718" s="719"/>
      <c r="HM718" s="719"/>
      <c r="II718" s="714"/>
      <c r="IJ718" s="714"/>
      <c r="IK718" s="714"/>
    </row>
    <row r="719" spans="1:245">
      <c r="A719" s="629"/>
      <c r="HK719" s="719"/>
      <c r="HL719" s="719"/>
      <c r="HM719" s="719"/>
      <c r="II719" s="714"/>
      <c r="IJ719" s="714"/>
      <c r="IK719" s="714"/>
    </row>
    <row r="720" spans="1:245">
      <c r="A720" s="629"/>
      <c r="HK720" s="719"/>
      <c r="HL720" s="719"/>
      <c r="HM720" s="719"/>
      <c r="II720" s="714"/>
      <c r="IJ720" s="714"/>
      <c r="IK720" s="714"/>
    </row>
    <row r="721" spans="1:245">
      <c r="A721" s="629"/>
      <c r="HK721" s="719"/>
      <c r="HL721" s="719"/>
      <c r="HM721" s="719"/>
      <c r="II721" s="714"/>
      <c r="IJ721" s="714"/>
      <c r="IK721" s="714"/>
    </row>
    <row r="722" spans="1:245">
      <c r="A722" s="629"/>
      <c r="HK722" s="719"/>
      <c r="HL722" s="719"/>
      <c r="HM722" s="719"/>
      <c r="II722" s="714"/>
      <c r="IJ722" s="714"/>
      <c r="IK722" s="714"/>
    </row>
    <row r="723" spans="1:245">
      <c r="A723" s="629"/>
      <c r="HK723" s="719"/>
      <c r="HL723" s="719"/>
      <c r="HM723" s="719"/>
      <c r="II723" s="714"/>
      <c r="IJ723" s="714"/>
      <c r="IK723" s="714"/>
    </row>
    <row r="724" spans="1:245">
      <c r="A724" s="629"/>
      <c r="HK724" s="719"/>
      <c r="HL724" s="719"/>
      <c r="HM724" s="719"/>
      <c r="II724" s="714"/>
      <c r="IJ724" s="714"/>
      <c r="IK724" s="714"/>
    </row>
    <row r="725" spans="1:245">
      <c r="A725" s="629"/>
      <c r="HK725" s="719"/>
      <c r="HL725" s="719"/>
      <c r="HM725" s="719"/>
      <c r="II725" s="714"/>
      <c r="IJ725" s="714"/>
      <c r="IK725" s="714"/>
    </row>
    <row r="726" spans="1:245">
      <c r="A726" s="629"/>
      <c r="HK726" s="719"/>
      <c r="HL726" s="719"/>
      <c r="HM726" s="719"/>
      <c r="II726" s="714"/>
      <c r="IJ726" s="714"/>
      <c r="IK726" s="714"/>
    </row>
    <row r="727" spans="1:245">
      <c r="A727" s="629"/>
      <c r="HK727" s="719"/>
      <c r="HL727" s="719"/>
      <c r="HM727" s="719"/>
      <c r="II727" s="714"/>
      <c r="IJ727" s="714"/>
      <c r="IK727" s="714"/>
    </row>
    <row r="728" spans="1:245">
      <c r="A728" s="629"/>
      <c r="HK728" s="719"/>
      <c r="HL728" s="719"/>
      <c r="HM728" s="719"/>
      <c r="II728" s="714"/>
      <c r="IJ728" s="714"/>
      <c r="IK728" s="714"/>
    </row>
    <row r="729" spans="1:245">
      <c r="A729" s="629"/>
      <c r="HK729" s="719"/>
      <c r="HL729" s="719"/>
      <c r="HM729" s="719"/>
      <c r="II729" s="714"/>
      <c r="IJ729" s="714"/>
      <c r="IK729" s="714"/>
    </row>
    <row r="730" spans="1:245">
      <c r="A730" s="629"/>
      <c r="HK730" s="719"/>
      <c r="HL730" s="719"/>
      <c r="HM730" s="719"/>
      <c r="II730" s="714"/>
      <c r="IJ730" s="714"/>
      <c r="IK730" s="714"/>
    </row>
    <row r="731" spans="1:245">
      <c r="A731" s="629"/>
      <c r="HK731" s="719"/>
      <c r="HL731" s="719"/>
      <c r="HM731" s="719"/>
      <c r="II731" s="714"/>
      <c r="IJ731" s="714"/>
      <c r="IK731" s="714"/>
    </row>
    <row r="732" spans="1:245">
      <c r="A732" s="629"/>
      <c r="HK732" s="719"/>
      <c r="HL732" s="719"/>
      <c r="HM732" s="719"/>
      <c r="II732" s="714"/>
      <c r="IJ732" s="714"/>
      <c r="IK732" s="714"/>
    </row>
    <row r="733" spans="1:245">
      <c r="A733" s="629"/>
      <c r="HK733" s="719"/>
      <c r="HL733" s="719"/>
      <c r="HM733" s="719"/>
      <c r="II733" s="714"/>
      <c r="IJ733" s="714"/>
      <c r="IK733" s="714"/>
    </row>
    <row r="734" spans="1:245">
      <c r="A734" s="629"/>
      <c r="HK734" s="719"/>
      <c r="HL734" s="719"/>
      <c r="HM734" s="719"/>
      <c r="II734" s="714"/>
      <c r="IJ734" s="714"/>
      <c r="IK734" s="714"/>
    </row>
    <row r="735" spans="1:245">
      <c r="A735" s="629"/>
      <c r="HK735" s="719"/>
      <c r="HL735" s="719"/>
      <c r="HM735" s="719"/>
      <c r="II735" s="714"/>
      <c r="IJ735" s="714"/>
      <c r="IK735" s="714"/>
    </row>
    <row r="736" spans="1:245">
      <c r="A736" s="629"/>
      <c r="HK736" s="719"/>
      <c r="HL736" s="719"/>
      <c r="HM736" s="719"/>
      <c r="II736" s="714"/>
      <c r="IJ736" s="714"/>
      <c r="IK736" s="714"/>
    </row>
    <row r="737" spans="1:245">
      <c r="A737" s="629"/>
      <c r="HK737" s="719"/>
      <c r="HL737" s="719"/>
      <c r="HM737" s="719"/>
      <c r="II737" s="714"/>
      <c r="IJ737" s="714"/>
      <c r="IK737" s="714"/>
    </row>
    <row r="738" spans="1:245">
      <c r="A738" s="629"/>
      <c r="HK738" s="719"/>
      <c r="HL738" s="719"/>
      <c r="HM738" s="719"/>
      <c r="II738" s="714"/>
      <c r="IJ738" s="714"/>
      <c r="IK738" s="714"/>
    </row>
    <row r="739" spans="1:245">
      <c r="A739" s="629"/>
      <c r="HK739" s="719"/>
      <c r="HL739" s="719"/>
      <c r="HM739" s="719"/>
      <c r="II739" s="714"/>
      <c r="IJ739" s="714"/>
      <c r="IK739" s="714"/>
    </row>
    <row r="740" spans="1:245">
      <c r="A740" s="629"/>
      <c r="HK740" s="719"/>
      <c r="HL740" s="719"/>
      <c r="HM740" s="719"/>
      <c r="II740" s="714"/>
      <c r="IJ740" s="714"/>
      <c r="IK740" s="714"/>
    </row>
    <row r="741" spans="1:245">
      <c r="A741" s="629"/>
      <c r="HK741" s="719"/>
      <c r="HL741" s="719"/>
      <c r="HM741" s="719"/>
      <c r="II741" s="714"/>
      <c r="IJ741" s="714"/>
      <c r="IK741" s="714"/>
    </row>
    <row r="742" spans="1:245">
      <c r="A742" s="629"/>
      <c r="HK742" s="719"/>
      <c r="HL742" s="719"/>
      <c r="HM742" s="719"/>
      <c r="II742" s="714"/>
      <c r="IJ742" s="714"/>
      <c r="IK742" s="714"/>
    </row>
    <row r="743" spans="1:245">
      <c r="A743" s="629"/>
      <c r="HK743" s="719"/>
      <c r="HL743" s="719"/>
      <c r="HM743" s="719"/>
      <c r="II743" s="714"/>
      <c r="IJ743" s="714"/>
      <c r="IK743" s="714"/>
    </row>
    <row r="744" spans="1:245">
      <c r="A744" s="629"/>
      <c r="HK744" s="719"/>
      <c r="HL744" s="719"/>
      <c r="HM744" s="719"/>
      <c r="II744" s="714"/>
      <c r="IJ744" s="714"/>
      <c r="IK744" s="714"/>
    </row>
    <row r="745" spans="1:245">
      <c r="A745" s="629"/>
      <c r="HK745" s="719"/>
      <c r="HL745" s="719"/>
      <c r="HM745" s="719"/>
      <c r="II745" s="714"/>
      <c r="IJ745" s="714"/>
      <c r="IK745" s="714"/>
    </row>
    <row r="746" spans="1:245">
      <c r="A746" s="629"/>
      <c r="HK746" s="719"/>
      <c r="HL746" s="719"/>
      <c r="HM746" s="719"/>
      <c r="II746" s="714"/>
      <c r="IJ746" s="714"/>
      <c r="IK746" s="714"/>
    </row>
    <row r="747" spans="1:245">
      <c r="A747" s="629"/>
      <c r="HK747" s="719"/>
      <c r="HL747" s="719"/>
      <c r="HM747" s="719"/>
      <c r="II747" s="714"/>
      <c r="IJ747" s="714"/>
      <c r="IK747" s="714"/>
    </row>
    <row r="748" spans="1:245">
      <c r="A748" s="629"/>
      <c r="HK748" s="719"/>
      <c r="HL748" s="719"/>
      <c r="HM748" s="719"/>
      <c r="II748" s="714"/>
      <c r="IJ748" s="714"/>
      <c r="IK748" s="714"/>
    </row>
    <row r="749" spans="1:245">
      <c r="A749" s="629"/>
      <c r="HK749" s="719"/>
      <c r="HL749" s="719"/>
      <c r="HM749" s="719"/>
      <c r="II749" s="714"/>
      <c r="IJ749" s="714"/>
      <c r="IK749" s="714"/>
    </row>
    <row r="750" spans="1:245">
      <c r="A750" s="629"/>
      <c r="HK750" s="719"/>
      <c r="HL750" s="719"/>
      <c r="HM750" s="719"/>
      <c r="II750" s="714"/>
      <c r="IJ750" s="714"/>
      <c r="IK750" s="714"/>
    </row>
    <row r="751" spans="1:245">
      <c r="A751" s="629"/>
      <c r="HK751" s="719"/>
      <c r="HL751" s="719"/>
      <c r="HM751" s="719"/>
      <c r="II751" s="714"/>
      <c r="IJ751" s="714"/>
      <c r="IK751" s="714"/>
    </row>
    <row r="752" spans="1:245">
      <c r="A752" s="629"/>
      <c r="HK752" s="719"/>
      <c r="HL752" s="719"/>
      <c r="HM752" s="719"/>
      <c r="II752" s="714"/>
      <c r="IJ752" s="714"/>
      <c r="IK752" s="714"/>
    </row>
    <row r="753" spans="1:245">
      <c r="A753" s="629"/>
      <c r="HK753" s="719"/>
      <c r="HL753" s="719"/>
      <c r="HM753" s="719"/>
      <c r="II753" s="714"/>
      <c r="IJ753" s="714"/>
      <c r="IK753" s="714"/>
    </row>
    <row r="754" spans="1:245">
      <c r="A754" s="629"/>
      <c r="HK754" s="719"/>
      <c r="HL754" s="719"/>
      <c r="HM754" s="719"/>
    </row>
    <row r="755" spans="1:245">
      <c r="A755" s="629"/>
      <c r="HK755" s="719"/>
      <c r="HL755" s="719"/>
      <c r="HM755" s="719"/>
    </row>
    <row r="756" spans="1:245">
      <c r="A756" s="629"/>
      <c r="HK756" s="719"/>
      <c r="HL756" s="719"/>
      <c r="HM756" s="719"/>
    </row>
    <row r="757" spans="1:245">
      <c r="A757" s="629"/>
      <c r="HK757" s="719"/>
      <c r="HL757" s="719"/>
      <c r="HM757" s="719"/>
    </row>
    <row r="758" spans="1:245">
      <c r="A758" s="629"/>
      <c r="HK758" s="719"/>
      <c r="HL758" s="719"/>
      <c r="HM758" s="719"/>
    </row>
    <row r="759" spans="1:245">
      <c r="A759" s="629"/>
      <c r="HK759" s="719"/>
      <c r="HL759" s="719"/>
      <c r="HM759" s="719"/>
    </row>
    <row r="760" spans="1:245">
      <c r="A760" s="629"/>
      <c r="HK760" s="719"/>
      <c r="HL760" s="719"/>
      <c r="HM760" s="719"/>
    </row>
    <row r="761" spans="1:245">
      <c r="A761" s="629"/>
      <c r="HK761" s="719"/>
      <c r="HL761" s="719"/>
      <c r="HM761" s="719"/>
    </row>
    <row r="762" spans="1:245">
      <c r="A762" s="629"/>
      <c r="HK762" s="719"/>
      <c r="HL762" s="719"/>
      <c r="HM762" s="719"/>
    </row>
    <row r="763" spans="1:245">
      <c r="A763" s="629"/>
      <c r="HK763" s="719"/>
      <c r="HL763" s="719"/>
      <c r="HM763" s="719"/>
    </row>
    <row r="764" spans="1:245">
      <c r="A764" s="629"/>
      <c r="HK764" s="719"/>
      <c r="HL764" s="719"/>
      <c r="HM764" s="719"/>
    </row>
    <row r="765" spans="1:245">
      <c r="A765" s="629"/>
      <c r="HK765" s="719"/>
      <c r="HL765" s="719"/>
      <c r="HM765" s="719"/>
    </row>
    <row r="766" spans="1:245">
      <c r="A766" s="629"/>
      <c r="HK766" s="719"/>
      <c r="HL766" s="719"/>
      <c r="HM766" s="719"/>
    </row>
    <row r="767" spans="1:245">
      <c r="A767" s="629"/>
      <c r="HK767" s="719"/>
      <c r="HL767" s="719"/>
      <c r="HM767" s="719"/>
    </row>
    <row r="768" spans="1:245">
      <c r="A768" s="629"/>
      <c r="HK768" s="719"/>
      <c r="HL768" s="719"/>
      <c r="HM768" s="719"/>
    </row>
    <row r="769" spans="1:221">
      <c r="A769" s="629"/>
      <c r="HK769" s="719"/>
      <c r="HL769" s="719"/>
      <c r="HM769" s="719"/>
    </row>
    <row r="770" spans="1:221">
      <c r="A770" s="629"/>
      <c r="HK770" s="719"/>
      <c r="HL770" s="719"/>
      <c r="HM770" s="719"/>
    </row>
    <row r="771" spans="1:221">
      <c r="A771" s="629"/>
      <c r="HK771" s="719"/>
      <c r="HL771" s="719"/>
      <c r="HM771" s="719"/>
    </row>
    <row r="772" spans="1:221">
      <c r="A772" s="629"/>
      <c r="HK772" s="719"/>
      <c r="HL772" s="719"/>
      <c r="HM772" s="719"/>
    </row>
    <row r="773" spans="1:221">
      <c r="A773" s="629"/>
      <c r="HK773" s="719"/>
      <c r="HL773" s="719"/>
      <c r="HM773" s="719"/>
    </row>
    <row r="774" spans="1:221">
      <c r="A774" s="629"/>
      <c r="HK774" s="719"/>
      <c r="HL774" s="719"/>
      <c r="HM774" s="719"/>
    </row>
    <row r="775" spans="1:221">
      <c r="A775" s="629"/>
      <c r="HK775" s="719"/>
      <c r="HL775" s="719"/>
      <c r="HM775" s="719"/>
    </row>
    <row r="776" spans="1:221">
      <c r="A776" s="629"/>
      <c r="HK776" s="719"/>
      <c r="HL776" s="719"/>
      <c r="HM776" s="719"/>
    </row>
    <row r="777" spans="1:221">
      <c r="A777" s="629"/>
      <c r="HK777" s="719"/>
      <c r="HL777" s="719"/>
      <c r="HM777" s="719"/>
    </row>
    <row r="778" spans="1:221">
      <c r="A778" s="629"/>
      <c r="HK778" s="719"/>
      <c r="HL778" s="719"/>
      <c r="HM778" s="719"/>
    </row>
    <row r="779" spans="1:221">
      <c r="A779" s="629"/>
      <c r="HK779" s="719"/>
      <c r="HL779" s="719"/>
      <c r="HM779" s="719"/>
    </row>
    <row r="780" spans="1:221">
      <c r="A780" s="629"/>
      <c r="HK780" s="719"/>
      <c r="HL780" s="719"/>
      <c r="HM780" s="719"/>
    </row>
    <row r="781" spans="1:221">
      <c r="A781" s="629"/>
      <c r="HK781" s="719"/>
      <c r="HL781" s="719"/>
      <c r="HM781" s="719"/>
    </row>
    <row r="782" spans="1:221">
      <c r="A782" s="629"/>
      <c r="HK782" s="719"/>
      <c r="HL782" s="719"/>
      <c r="HM782" s="719"/>
    </row>
    <row r="783" spans="1:221">
      <c r="A783" s="629"/>
      <c r="HK783" s="719"/>
      <c r="HL783" s="719"/>
      <c r="HM783" s="719"/>
    </row>
    <row r="784" spans="1:221">
      <c r="A784" s="629"/>
      <c r="HK784" s="719"/>
      <c r="HL784" s="719"/>
      <c r="HM784" s="719"/>
    </row>
    <row r="785" spans="1:221">
      <c r="A785" s="629"/>
      <c r="HK785" s="719"/>
      <c r="HL785" s="719"/>
      <c r="HM785" s="719"/>
    </row>
    <row r="786" spans="1:221">
      <c r="A786" s="629"/>
      <c r="HK786" s="719"/>
      <c r="HL786" s="719"/>
      <c r="HM786" s="719"/>
    </row>
    <row r="787" spans="1:221">
      <c r="A787" s="629"/>
      <c r="HK787" s="719"/>
      <c r="HL787" s="719"/>
      <c r="HM787" s="719"/>
    </row>
    <row r="788" spans="1:221">
      <c r="A788" s="629"/>
      <c r="HK788" s="719"/>
      <c r="HL788" s="719"/>
      <c r="HM788" s="719"/>
    </row>
    <row r="789" spans="1:221">
      <c r="A789" s="629"/>
      <c r="HK789" s="719"/>
      <c r="HL789" s="719"/>
      <c r="HM789" s="719"/>
    </row>
    <row r="790" spans="1:221">
      <c r="A790" s="629"/>
      <c r="HK790" s="719"/>
      <c r="HL790" s="719"/>
      <c r="HM790" s="719"/>
    </row>
    <row r="791" spans="1:221">
      <c r="A791" s="629"/>
      <c r="HK791" s="719"/>
      <c r="HL791" s="719"/>
      <c r="HM791" s="719"/>
    </row>
    <row r="792" spans="1:221">
      <c r="A792" s="629"/>
      <c r="HK792" s="719"/>
      <c r="HL792" s="719"/>
      <c r="HM792" s="719"/>
    </row>
    <row r="793" spans="1:221">
      <c r="A793" s="629"/>
      <c r="HK793" s="719"/>
      <c r="HL793" s="719"/>
      <c r="HM793" s="719"/>
    </row>
    <row r="794" spans="1:221">
      <c r="A794" s="629"/>
      <c r="HK794" s="719"/>
      <c r="HL794" s="719"/>
      <c r="HM794" s="719"/>
    </row>
    <row r="795" spans="1:221">
      <c r="A795" s="629"/>
      <c r="HK795" s="719"/>
      <c r="HL795" s="719"/>
      <c r="HM795" s="719"/>
    </row>
    <row r="796" spans="1:221">
      <c r="A796" s="629"/>
      <c r="HK796" s="719"/>
      <c r="HL796" s="719"/>
      <c r="HM796" s="719"/>
    </row>
    <row r="797" spans="1:221">
      <c r="A797" s="629"/>
      <c r="HK797" s="719"/>
      <c r="HL797" s="719"/>
      <c r="HM797" s="719"/>
    </row>
    <row r="798" spans="1:221">
      <c r="A798" s="629"/>
      <c r="HK798" s="719"/>
      <c r="HL798" s="719"/>
      <c r="HM798" s="719"/>
    </row>
    <row r="799" spans="1:221">
      <c r="A799" s="629"/>
      <c r="HK799" s="719"/>
      <c r="HL799" s="719"/>
      <c r="HM799" s="719"/>
    </row>
    <row r="800" spans="1:221">
      <c r="A800" s="629"/>
      <c r="HK800" s="719"/>
      <c r="HL800" s="719"/>
      <c r="HM800" s="719"/>
    </row>
    <row r="801" spans="1:221">
      <c r="A801" s="629"/>
      <c r="HK801" s="719"/>
      <c r="HL801" s="719"/>
      <c r="HM801" s="719"/>
    </row>
    <row r="802" spans="1:221">
      <c r="A802" s="629"/>
      <c r="HK802" s="719"/>
      <c r="HL802" s="719"/>
      <c r="HM802" s="719"/>
    </row>
    <row r="803" spans="1:221">
      <c r="A803" s="629"/>
      <c r="HK803" s="719"/>
      <c r="HL803" s="719"/>
      <c r="HM803" s="719"/>
    </row>
    <row r="804" spans="1:221">
      <c r="A804" s="629"/>
      <c r="HK804" s="719"/>
      <c r="HL804" s="719"/>
      <c r="HM804" s="719"/>
    </row>
    <row r="805" spans="1:221">
      <c r="A805" s="629"/>
      <c r="HK805" s="719"/>
      <c r="HL805" s="719"/>
      <c r="HM805" s="719"/>
    </row>
    <row r="806" spans="1:221">
      <c r="A806" s="629"/>
      <c r="HK806" s="719"/>
      <c r="HL806" s="719"/>
      <c r="HM806" s="719"/>
    </row>
    <row r="807" spans="1:221">
      <c r="A807" s="629"/>
      <c r="HK807" s="719"/>
      <c r="HL807" s="719"/>
      <c r="HM807" s="719"/>
    </row>
    <row r="808" spans="1:221">
      <c r="A808" s="629"/>
      <c r="HK808" s="719"/>
      <c r="HL808" s="719"/>
      <c r="HM808" s="719"/>
    </row>
    <row r="809" spans="1:221">
      <c r="A809" s="629"/>
      <c r="HK809" s="719"/>
      <c r="HL809" s="719"/>
      <c r="HM809" s="719"/>
    </row>
    <row r="810" spans="1:221">
      <c r="A810" s="629"/>
      <c r="HK810" s="719"/>
      <c r="HL810" s="719"/>
      <c r="HM810" s="719"/>
    </row>
    <row r="811" spans="1:221">
      <c r="A811" s="629"/>
      <c r="HK811" s="719"/>
      <c r="HL811" s="719"/>
      <c r="HM811" s="719"/>
    </row>
    <row r="812" spans="1:221">
      <c r="A812" s="629"/>
      <c r="HK812" s="719"/>
      <c r="HL812" s="719"/>
      <c r="HM812" s="719"/>
    </row>
    <row r="813" spans="1:221">
      <c r="A813" s="629"/>
      <c r="HK813" s="719"/>
      <c r="HL813" s="719"/>
      <c r="HM813" s="719"/>
    </row>
    <row r="814" spans="1:221">
      <c r="A814" s="629"/>
      <c r="HK814" s="719"/>
      <c r="HL814" s="719"/>
      <c r="HM814" s="719"/>
    </row>
    <row r="815" spans="1:221">
      <c r="A815" s="629"/>
      <c r="HK815" s="719"/>
      <c r="HL815" s="719"/>
      <c r="HM815" s="719"/>
    </row>
    <row r="816" spans="1:221">
      <c r="A816" s="629"/>
      <c r="HK816" s="719"/>
      <c r="HL816" s="719"/>
      <c r="HM816" s="719"/>
    </row>
    <row r="817" spans="1:221">
      <c r="A817" s="629"/>
      <c r="HK817" s="719"/>
      <c r="HL817" s="719"/>
      <c r="HM817" s="719"/>
    </row>
    <row r="818" spans="1:221">
      <c r="A818" s="629"/>
      <c r="HK818" s="719"/>
      <c r="HL818" s="719"/>
      <c r="HM818" s="719"/>
    </row>
    <row r="819" spans="1:221">
      <c r="A819" s="629"/>
      <c r="HK819" s="719"/>
      <c r="HL819" s="719"/>
      <c r="HM819" s="719"/>
    </row>
    <row r="820" spans="1:221">
      <c r="A820" s="629"/>
      <c r="HK820" s="719"/>
      <c r="HL820" s="719"/>
      <c r="HM820" s="719"/>
    </row>
    <row r="821" spans="1:221">
      <c r="A821" s="629"/>
      <c r="HK821" s="719"/>
      <c r="HL821" s="719"/>
      <c r="HM821" s="719"/>
    </row>
    <row r="822" spans="1:221">
      <c r="A822" s="629"/>
      <c r="HK822" s="719"/>
      <c r="HL822" s="719"/>
      <c r="HM822" s="719"/>
    </row>
    <row r="823" spans="1:221">
      <c r="A823" s="629"/>
      <c r="HK823" s="719"/>
      <c r="HL823" s="719"/>
      <c r="HM823" s="719"/>
    </row>
    <row r="824" spans="1:221">
      <c r="A824" s="629"/>
      <c r="HK824" s="719"/>
      <c r="HL824" s="719"/>
      <c r="HM824" s="719"/>
    </row>
    <row r="825" spans="1:221">
      <c r="A825" s="629"/>
      <c r="HK825" s="719"/>
      <c r="HL825" s="719"/>
      <c r="HM825" s="719"/>
    </row>
    <row r="826" spans="1:221">
      <c r="A826" s="629"/>
      <c r="HK826" s="719"/>
      <c r="HL826" s="719"/>
      <c r="HM826" s="719"/>
    </row>
    <row r="827" spans="1:221">
      <c r="A827" s="629"/>
      <c r="HK827" s="719"/>
      <c r="HL827" s="719"/>
      <c r="HM827" s="719"/>
    </row>
    <row r="828" spans="1:221">
      <c r="A828" s="629"/>
      <c r="HK828" s="719"/>
      <c r="HL828" s="719"/>
      <c r="HM828" s="719"/>
    </row>
    <row r="829" spans="1:221">
      <c r="A829" s="629"/>
      <c r="HK829" s="719"/>
      <c r="HL829" s="719"/>
      <c r="HM829" s="719"/>
    </row>
    <row r="830" spans="1:221">
      <c r="A830" s="629"/>
      <c r="HK830" s="719"/>
      <c r="HL830" s="719"/>
      <c r="HM830" s="719"/>
    </row>
    <row r="831" spans="1:221">
      <c r="A831" s="629"/>
      <c r="HK831" s="719"/>
      <c r="HL831" s="719"/>
      <c r="HM831" s="719"/>
    </row>
    <row r="832" spans="1:221">
      <c r="A832" s="629"/>
      <c r="HK832" s="719"/>
      <c r="HL832" s="719"/>
      <c r="HM832" s="719"/>
    </row>
    <row r="833" spans="1:221">
      <c r="A833" s="629"/>
      <c r="HK833" s="719"/>
      <c r="HL833" s="719"/>
      <c r="HM833" s="719"/>
    </row>
    <row r="834" spans="1:221">
      <c r="A834" s="629"/>
      <c r="HK834" s="719"/>
      <c r="HL834" s="719"/>
      <c r="HM834" s="719"/>
    </row>
    <row r="835" spans="1:221">
      <c r="A835" s="629"/>
      <c r="HK835" s="719"/>
      <c r="HL835" s="719"/>
      <c r="HM835" s="719"/>
    </row>
    <row r="836" spans="1:221">
      <c r="A836" s="629"/>
      <c r="HK836" s="719"/>
      <c r="HL836" s="719"/>
      <c r="HM836" s="719"/>
    </row>
    <row r="837" spans="1:221">
      <c r="A837" s="629"/>
      <c r="HK837" s="719"/>
      <c r="HL837" s="719"/>
      <c r="HM837" s="719"/>
    </row>
    <row r="838" spans="1:221">
      <c r="A838" s="629"/>
      <c r="HK838" s="719"/>
      <c r="HL838" s="719"/>
      <c r="HM838" s="719"/>
    </row>
    <row r="839" spans="1:221">
      <c r="A839" s="629"/>
      <c r="HK839" s="719"/>
      <c r="HL839" s="719"/>
      <c r="HM839" s="719"/>
    </row>
    <row r="840" spans="1:221">
      <c r="A840" s="629"/>
      <c r="HK840" s="719"/>
      <c r="HL840" s="719"/>
      <c r="HM840" s="719"/>
    </row>
    <row r="841" spans="1:221">
      <c r="A841" s="629"/>
      <c r="HK841" s="719"/>
      <c r="HL841" s="719"/>
      <c r="HM841" s="719"/>
    </row>
    <row r="842" spans="1:221">
      <c r="A842" s="629"/>
      <c r="HK842" s="719"/>
      <c r="HL842" s="719"/>
      <c r="HM842" s="719"/>
    </row>
    <row r="843" spans="1:221">
      <c r="A843" s="629"/>
      <c r="HK843" s="719"/>
      <c r="HL843" s="719"/>
      <c r="HM843" s="719"/>
    </row>
    <row r="844" spans="1:221">
      <c r="A844" s="629"/>
      <c r="HK844" s="719"/>
      <c r="HL844" s="719"/>
      <c r="HM844" s="719"/>
    </row>
    <row r="845" spans="1:221">
      <c r="A845" s="629"/>
      <c r="HK845" s="719"/>
      <c r="HL845" s="719"/>
      <c r="HM845" s="719"/>
    </row>
    <row r="846" spans="1:221">
      <c r="A846" s="629"/>
      <c r="HK846" s="719"/>
      <c r="HL846" s="719"/>
      <c r="HM846" s="719"/>
    </row>
    <row r="847" spans="1:221">
      <c r="A847" s="629"/>
      <c r="HK847" s="719"/>
      <c r="HL847" s="719"/>
      <c r="HM847" s="719"/>
    </row>
    <row r="848" spans="1:221">
      <c r="A848" s="629"/>
      <c r="HK848" s="719"/>
      <c r="HL848" s="719"/>
      <c r="HM848" s="719"/>
    </row>
    <row r="849" spans="1:221">
      <c r="A849" s="629"/>
      <c r="HK849" s="719"/>
      <c r="HL849" s="719"/>
      <c r="HM849" s="719"/>
    </row>
    <row r="850" spans="1:221">
      <c r="A850" s="629"/>
      <c r="HK850" s="719"/>
      <c r="HL850" s="719"/>
      <c r="HM850" s="719"/>
    </row>
    <row r="851" spans="1:221">
      <c r="A851" s="629"/>
      <c r="HK851" s="719"/>
      <c r="HL851" s="719"/>
      <c r="HM851" s="719"/>
    </row>
    <row r="852" spans="1:221">
      <c r="A852" s="629"/>
      <c r="HK852" s="719"/>
      <c r="HL852" s="719"/>
      <c r="HM852" s="719"/>
    </row>
    <row r="853" spans="1:221">
      <c r="A853" s="629"/>
      <c r="HK853" s="719"/>
      <c r="HL853" s="719"/>
      <c r="HM853" s="719"/>
    </row>
    <row r="854" spans="1:221">
      <c r="A854" s="629"/>
      <c r="HK854" s="719"/>
      <c r="HL854" s="719"/>
      <c r="HM854" s="719"/>
    </row>
    <row r="855" spans="1:221">
      <c r="A855" s="629"/>
      <c r="HK855" s="719"/>
      <c r="HL855" s="719"/>
      <c r="HM855" s="719"/>
    </row>
    <row r="856" spans="1:221">
      <c r="A856" s="629"/>
      <c r="HK856" s="719"/>
      <c r="HL856" s="719"/>
      <c r="HM856" s="719"/>
    </row>
    <row r="857" spans="1:221">
      <c r="A857" s="629"/>
      <c r="HK857" s="719"/>
      <c r="HL857" s="719"/>
      <c r="HM857" s="719"/>
    </row>
    <row r="858" spans="1:221">
      <c r="A858" s="629"/>
      <c r="HK858" s="719"/>
      <c r="HL858" s="719"/>
      <c r="HM858" s="719"/>
    </row>
    <row r="859" spans="1:221">
      <c r="A859" s="629"/>
      <c r="HK859" s="719"/>
      <c r="HL859" s="719"/>
      <c r="HM859" s="719"/>
    </row>
    <row r="860" spans="1:221">
      <c r="A860" s="629"/>
      <c r="HK860" s="719"/>
      <c r="HL860" s="719"/>
      <c r="HM860" s="719"/>
    </row>
    <row r="861" spans="1:221">
      <c r="A861" s="629"/>
      <c r="HK861" s="719"/>
      <c r="HL861" s="719"/>
      <c r="HM861" s="719"/>
    </row>
    <row r="862" spans="1:221">
      <c r="A862" s="629"/>
      <c r="HK862" s="719"/>
      <c r="HL862" s="719"/>
      <c r="HM862" s="719"/>
    </row>
    <row r="863" spans="1:221">
      <c r="A863" s="629"/>
      <c r="HK863" s="719"/>
      <c r="HL863" s="719"/>
      <c r="HM863" s="719"/>
    </row>
    <row r="864" spans="1:221">
      <c r="A864" s="629"/>
      <c r="HK864" s="719"/>
      <c r="HL864" s="719"/>
      <c r="HM864" s="719"/>
    </row>
    <row r="865" spans="1:221">
      <c r="A865" s="629"/>
      <c r="HK865" s="719"/>
      <c r="HL865" s="719"/>
      <c r="HM865" s="719"/>
    </row>
    <row r="866" spans="1:221">
      <c r="A866" s="629"/>
      <c r="HK866" s="719"/>
      <c r="HL866" s="719"/>
      <c r="HM866" s="719"/>
    </row>
    <row r="867" spans="1:221">
      <c r="A867" s="629"/>
      <c r="HK867" s="719"/>
      <c r="HL867" s="719"/>
      <c r="HM867" s="719"/>
    </row>
    <row r="868" spans="1:221">
      <c r="A868" s="629"/>
      <c r="HK868" s="719"/>
      <c r="HL868" s="719"/>
      <c r="HM868" s="719"/>
    </row>
    <row r="869" spans="1:221">
      <c r="A869" s="629"/>
      <c r="HK869" s="719"/>
      <c r="HL869" s="719"/>
      <c r="HM869" s="719"/>
    </row>
    <row r="870" spans="1:221">
      <c r="A870" s="629"/>
      <c r="HK870" s="719"/>
      <c r="HL870" s="719"/>
      <c r="HM870" s="719"/>
    </row>
    <row r="871" spans="1:221">
      <c r="A871" s="629"/>
      <c r="HK871" s="719"/>
      <c r="HL871" s="719"/>
      <c r="HM871" s="719"/>
    </row>
    <row r="872" spans="1:221">
      <c r="A872" s="629"/>
      <c r="HK872" s="719"/>
      <c r="HL872" s="719"/>
      <c r="HM872" s="719"/>
    </row>
    <row r="873" spans="1:221">
      <c r="A873" s="629"/>
      <c r="HK873" s="719"/>
      <c r="HL873" s="719"/>
      <c r="HM873" s="719"/>
    </row>
    <row r="874" spans="1:221">
      <c r="A874" s="629"/>
      <c r="HK874" s="719"/>
      <c r="HL874" s="719"/>
      <c r="HM874" s="719"/>
    </row>
    <row r="875" spans="1:221">
      <c r="A875" s="629"/>
      <c r="HK875" s="719"/>
      <c r="HL875" s="719"/>
      <c r="HM875" s="719"/>
    </row>
    <row r="876" spans="1:221">
      <c r="A876" s="629"/>
      <c r="HK876" s="719"/>
      <c r="HL876" s="719"/>
      <c r="HM876" s="719"/>
    </row>
    <row r="877" spans="1:221">
      <c r="A877" s="629"/>
      <c r="HK877" s="719"/>
      <c r="HL877" s="719"/>
      <c r="HM877" s="719"/>
    </row>
    <row r="878" spans="1:221">
      <c r="A878" s="629"/>
      <c r="HK878" s="719"/>
      <c r="HL878" s="719"/>
      <c r="HM878" s="719"/>
    </row>
    <row r="879" spans="1:221">
      <c r="A879" s="629"/>
      <c r="HK879" s="719"/>
      <c r="HL879" s="719"/>
      <c r="HM879" s="719"/>
    </row>
    <row r="880" spans="1:221">
      <c r="A880" s="629"/>
      <c r="HK880" s="719"/>
      <c r="HL880" s="719"/>
      <c r="HM880" s="719"/>
    </row>
    <row r="881" spans="1:221">
      <c r="A881" s="629"/>
      <c r="HK881" s="719"/>
      <c r="HL881" s="719"/>
      <c r="HM881" s="719"/>
    </row>
    <row r="882" spans="1:221">
      <c r="A882" s="629"/>
      <c r="HK882" s="719"/>
      <c r="HL882" s="719"/>
      <c r="HM882" s="719"/>
    </row>
    <row r="883" spans="1:221">
      <c r="A883" s="629"/>
      <c r="HK883" s="719"/>
      <c r="HL883" s="719"/>
      <c r="HM883" s="719"/>
    </row>
    <row r="884" spans="1:221">
      <c r="A884" s="629"/>
      <c r="HK884" s="719"/>
      <c r="HL884" s="719"/>
      <c r="HM884" s="719"/>
    </row>
    <row r="885" spans="1:221">
      <c r="A885" s="629"/>
      <c r="HK885" s="719"/>
      <c r="HL885" s="719"/>
      <c r="HM885" s="719"/>
    </row>
    <row r="886" spans="1:221">
      <c r="A886" s="629"/>
      <c r="HK886" s="719"/>
      <c r="HL886" s="719"/>
      <c r="HM886" s="719"/>
    </row>
    <row r="887" spans="1:221">
      <c r="A887" s="629"/>
      <c r="HK887" s="719"/>
      <c r="HL887" s="719"/>
      <c r="HM887" s="719"/>
    </row>
    <row r="888" spans="1:221">
      <c r="A888" s="629"/>
      <c r="HK888" s="719"/>
      <c r="HL888" s="719"/>
      <c r="HM888" s="719"/>
    </row>
    <row r="889" spans="1:221">
      <c r="A889" s="629"/>
      <c r="HK889" s="719"/>
      <c r="HL889" s="719"/>
      <c r="HM889" s="719"/>
    </row>
    <row r="890" spans="1:221">
      <c r="A890" s="629"/>
      <c r="HK890" s="719"/>
      <c r="HL890" s="719"/>
      <c r="HM890" s="719"/>
    </row>
    <row r="891" spans="1:221">
      <c r="A891" s="629"/>
      <c r="HK891" s="719"/>
      <c r="HL891" s="719"/>
      <c r="HM891" s="719"/>
    </row>
    <row r="892" spans="1:221">
      <c r="A892" s="629"/>
      <c r="HK892" s="719"/>
      <c r="HL892" s="719"/>
      <c r="HM892" s="719"/>
    </row>
    <row r="893" spans="1:221">
      <c r="A893" s="629"/>
      <c r="HK893" s="719"/>
      <c r="HL893" s="719"/>
      <c r="HM893" s="719"/>
    </row>
    <row r="894" spans="1:221">
      <c r="A894" s="629"/>
      <c r="HK894" s="719"/>
      <c r="HL894" s="719"/>
      <c r="HM894" s="719"/>
    </row>
    <row r="895" spans="1:221">
      <c r="A895" s="629"/>
      <c r="HK895" s="719"/>
      <c r="HL895" s="719"/>
      <c r="HM895" s="719"/>
    </row>
    <row r="896" spans="1:221">
      <c r="A896" s="629"/>
      <c r="HK896" s="719"/>
      <c r="HL896" s="719"/>
      <c r="HM896" s="719"/>
    </row>
    <row r="897" spans="1:221">
      <c r="A897" s="629"/>
      <c r="HK897" s="719"/>
      <c r="HL897" s="719"/>
      <c r="HM897" s="719"/>
    </row>
    <row r="898" spans="1:221">
      <c r="A898" s="629"/>
      <c r="HK898" s="719"/>
      <c r="HL898" s="719"/>
      <c r="HM898" s="719"/>
    </row>
    <row r="899" spans="1:221">
      <c r="A899" s="629"/>
      <c r="HK899" s="719"/>
      <c r="HL899" s="719"/>
      <c r="HM899" s="719"/>
    </row>
    <row r="900" spans="1:221">
      <c r="A900" s="629"/>
      <c r="HK900" s="719"/>
      <c r="HL900" s="719"/>
      <c r="HM900" s="719"/>
    </row>
    <row r="901" spans="1:221">
      <c r="A901" s="629"/>
      <c r="HK901" s="719"/>
      <c r="HL901" s="719"/>
      <c r="HM901" s="719"/>
    </row>
    <row r="902" spans="1:221">
      <c r="A902" s="629"/>
      <c r="HK902" s="719"/>
      <c r="HL902" s="719"/>
      <c r="HM902" s="719"/>
    </row>
    <row r="903" spans="1:221">
      <c r="A903" s="629"/>
      <c r="HK903" s="719"/>
      <c r="HL903" s="719"/>
      <c r="HM903" s="719"/>
    </row>
    <row r="904" spans="1:221">
      <c r="A904" s="629"/>
      <c r="HK904" s="719"/>
      <c r="HL904" s="719"/>
      <c r="HM904" s="719"/>
    </row>
    <row r="905" spans="1:221">
      <c r="A905" s="629"/>
      <c r="HK905" s="719"/>
      <c r="HL905" s="719"/>
      <c r="HM905" s="719"/>
    </row>
    <row r="906" spans="1:221">
      <c r="A906" s="629"/>
      <c r="HK906" s="719"/>
      <c r="HL906" s="719"/>
      <c r="HM906" s="719"/>
    </row>
    <row r="907" spans="1:221">
      <c r="A907" s="629"/>
      <c r="HK907" s="719"/>
      <c r="HL907" s="719"/>
      <c r="HM907" s="719"/>
    </row>
    <row r="908" spans="1:221">
      <c r="A908" s="629"/>
      <c r="HK908" s="719"/>
      <c r="HL908" s="719"/>
      <c r="HM908" s="719"/>
    </row>
    <row r="909" spans="1:221">
      <c r="A909" s="629"/>
      <c r="HK909" s="719"/>
      <c r="HL909" s="719"/>
      <c r="HM909" s="719"/>
    </row>
    <row r="910" spans="1:221">
      <c r="A910" s="629"/>
      <c r="HK910" s="719"/>
      <c r="HL910" s="719"/>
      <c r="HM910" s="719"/>
    </row>
    <row r="911" spans="1:221">
      <c r="A911" s="629"/>
      <c r="HK911" s="719"/>
      <c r="HL911" s="719"/>
      <c r="HM911" s="719"/>
    </row>
    <row r="912" spans="1:221">
      <c r="A912" s="629"/>
      <c r="HK912" s="719"/>
      <c r="HL912" s="719"/>
      <c r="HM912" s="719"/>
    </row>
    <row r="913" spans="1:221">
      <c r="A913" s="629"/>
      <c r="HK913" s="719"/>
      <c r="HL913" s="719"/>
      <c r="HM913" s="719"/>
    </row>
    <row r="914" spans="1:221">
      <c r="A914" s="629"/>
      <c r="HK914" s="719"/>
      <c r="HL914" s="719"/>
      <c r="HM914" s="719"/>
    </row>
    <row r="915" spans="1:221">
      <c r="A915" s="629"/>
      <c r="HK915" s="719"/>
      <c r="HL915" s="719"/>
      <c r="HM915" s="719"/>
    </row>
    <row r="916" spans="1:221">
      <c r="A916" s="629"/>
      <c r="HK916" s="719"/>
      <c r="HL916" s="719"/>
      <c r="HM916" s="719"/>
    </row>
    <row r="917" spans="1:221">
      <c r="A917" s="629"/>
      <c r="HK917" s="719"/>
      <c r="HL917" s="719"/>
      <c r="HM917" s="719"/>
    </row>
    <row r="918" spans="1:221">
      <c r="A918" s="629"/>
      <c r="HK918" s="719"/>
      <c r="HL918" s="719"/>
      <c r="HM918" s="719"/>
    </row>
    <row r="919" spans="1:221">
      <c r="A919" s="629"/>
      <c r="HK919" s="719"/>
      <c r="HL919" s="719"/>
      <c r="HM919" s="719"/>
    </row>
    <row r="920" spans="1:221">
      <c r="A920" s="629"/>
      <c r="HK920" s="719"/>
      <c r="HL920" s="719"/>
      <c r="HM920" s="719"/>
    </row>
    <row r="921" spans="1:221">
      <c r="A921" s="629"/>
      <c r="HK921" s="719"/>
      <c r="HL921" s="719"/>
      <c r="HM921" s="719"/>
    </row>
    <row r="922" spans="1:221">
      <c r="A922" s="629"/>
      <c r="HK922" s="719"/>
      <c r="HL922" s="719"/>
      <c r="HM922" s="719"/>
    </row>
    <row r="923" spans="1:221">
      <c r="A923" s="629"/>
      <c r="HK923" s="719"/>
      <c r="HL923" s="719"/>
      <c r="HM923" s="719"/>
    </row>
    <row r="924" spans="1:221">
      <c r="A924" s="629"/>
      <c r="HK924" s="719"/>
      <c r="HL924" s="719"/>
      <c r="HM924" s="719"/>
    </row>
    <row r="925" spans="1:221">
      <c r="A925" s="629"/>
      <c r="HK925" s="719"/>
      <c r="HL925" s="719"/>
      <c r="HM925" s="719"/>
    </row>
    <row r="926" spans="1:221">
      <c r="A926" s="629"/>
      <c r="HK926" s="719"/>
      <c r="HL926" s="719"/>
      <c r="HM926" s="719"/>
    </row>
    <row r="927" spans="1:221">
      <c r="A927" s="629"/>
      <c r="HK927" s="719"/>
      <c r="HL927" s="719"/>
      <c r="HM927" s="719"/>
    </row>
    <row r="928" spans="1:221">
      <c r="A928" s="629"/>
      <c r="HK928" s="719"/>
      <c r="HL928" s="719"/>
      <c r="HM928" s="719"/>
    </row>
    <row r="929" spans="1:221">
      <c r="A929" s="629"/>
      <c r="HK929" s="719"/>
      <c r="HL929" s="719"/>
      <c r="HM929" s="719"/>
    </row>
    <row r="930" spans="1:221">
      <c r="A930" s="629"/>
      <c r="HK930" s="719"/>
      <c r="HL930" s="719"/>
      <c r="HM930" s="719"/>
    </row>
    <row r="931" spans="1:221">
      <c r="A931" s="629"/>
      <c r="HK931" s="719"/>
      <c r="HL931" s="719"/>
      <c r="HM931" s="719"/>
    </row>
    <row r="932" spans="1:221">
      <c r="A932" s="629"/>
      <c r="HK932" s="719"/>
      <c r="HL932" s="719"/>
      <c r="HM932" s="719"/>
    </row>
    <row r="933" spans="1:221">
      <c r="A933" s="629"/>
      <c r="HK933" s="719"/>
      <c r="HL933" s="719"/>
      <c r="HM933" s="719"/>
    </row>
    <row r="934" spans="1:221">
      <c r="A934" s="629"/>
      <c r="HK934" s="719"/>
      <c r="HL934" s="719"/>
      <c r="HM934" s="719"/>
    </row>
    <row r="935" spans="1:221">
      <c r="A935" s="629"/>
      <c r="HK935" s="719"/>
      <c r="HL935" s="719"/>
      <c r="HM935" s="719"/>
    </row>
    <row r="936" spans="1:221">
      <c r="A936" s="629"/>
      <c r="HK936" s="719"/>
      <c r="HL936" s="719"/>
      <c r="HM936" s="719"/>
    </row>
    <row r="937" spans="1:221">
      <c r="A937" s="629"/>
      <c r="HK937" s="719"/>
      <c r="HL937" s="719"/>
      <c r="HM937" s="719"/>
    </row>
    <row r="938" spans="1:221">
      <c r="A938" s="629"/>
      <c r="HK938" s="719"/>
      <c r="HL938" s="719"/>
      <c r="HM938" s="719"/>
    </row>
    <row r="939" spans="1:221">
      <c r="A939" s="629"/>
      <c r="HK939" s="719"/>
      <c r="HL939" s="719"/>
      <c r="HM939" s="719"/>
    </row>
    <row r="940" spans="1:221">
      <c r="A940" s="629"/>
      <c r="HK940" s="719"/>
      <c r="HL940" s="719"/>
      <c r="HM940" s="719"/>
    </row>
    <row r="941" spans="1:221">
      <c r="A941" s="629"/>
      <c r="HK941" s="719"/>
      <c r="HL941" s="719"/>
      <c r="HM941" s="719"/>
    </row>
    <row r="942" spans="1:221">
      <c r="A942" s="629"/>
      <c r="HK942" s="719"/>
      <c r="HL942" s="719"/>
      <c r="HM942" s="719"/>
    </row>
    <row r="943" spans="1:221">
      <c r="A943" s="629"/>
      <c r="HK943" s="719"/>
      <c r="HL943" s="719"/>
      <c r="HM943" s="719"/>
    </row>
    <row r="944" spans="1:221">
      <c r="A944" s="629"/>
      <c r="HK944" s="719"/>
      <c r="HL944" s="719"/>
      <c r="HM944" s="719"/>
    </row>
    <row r="945" spans="1:221">
      <c r="A945" s="629"/>
      <c r="HK945" s="719"/>
      <c r="HL945" s="719"/>
      <c r="HM945" s="719"/>
    </row>
    <row r="946" spans="1:221">
      <c r="A946" s="629"/>
      <c r="HK946" s="719"/>
      <c r="HL946" s="719"/>
      <c r="HM946" s="719"/>
    </row>
    <row r="947" spans="1:221">
      <c r="A947" s="629"/>
      <c r="HK947" s="719"/>
      <c r="HL947" s="719"/>
      <c r="HM947" s="719"/>
    </row>
    <row r="948" spans="1:221">
      <c r="A948" s="629"/>
      <c r="HK948" s="719"/>
      <c r="HL948" s="719"/>
      <c r="HM948" s="719"/>
    </row>
    <row r="949" spans="1:221">
      <c r="A949" s="629"/>
      <c r="HK949" s="719"/>
      <c r="HL949" s="719"/>
      <c r="HM949" s="719"/>
    </row>
    <row r="950" spans="1:221">
      <c r="A950" s="629"/>
      <c r="HK950" s="719"/>
      <c r="HL950" s="719"/>
      <c r="HM950" s="719"/>
    </row>
    <row r="951" spans="1:221">
      <c r="A951" s="629"/>
      <c r="HK951" s="719"/>
      <c r="HL951" s="719"/>
      <c r="HM951" s="719"/>
    </row>
    <row r="952" spans="1:221">
      <c r="A952" s="629"/>
      <c r="HK952" s="719"/>
      <c r="HL952" s="719"/>
      <c r="HM952" s="719"/>
    </row>
    <row r="953" spans="1:221">
      <c r="A953" s="629"/>
      <c r="HK953" s="719"/>
      <c r="HL953" s="719"/>
      <c r="HM953" s="719"/>
    </row>
    <row r="954" spans="1:221">
      <c r="A954" s="629"/>
      <c r="HK954" s="719"/>
      <c r="HL954" s="719"/>
      <c r="HM954" s="719"/>
    </row>
    <row r="955" spans="1:221">
      <c r="A955" s="629"/>
      <c r="HK955" s="719"/>
      <c r="HL955" s="719"/>
      <c r="HM955" s="719"/>
    </row>
    <row r="956" spans="1:221">
      <c r="A956" s="629"/>
      <c r="HK956" s="719"/>
      <c r="HL956" s="719"/>
      <c r="HM956" s="719"/>
    </row>
    <row r="957" spans="1:221">
      <c r="A957" s="629"/>
      <c r="HK957" s="719"/>
      <c r="HL957" s="719"/>
      <c r="HM957" s="719"/>
    </row>
    <row r="958" spans="1:221">
      <c r="A958" s="629"/>
      <c r="HK958" s="719"/>
      <c r="HL958" s="719"/>
      <c r="HM958" s="719"/>
    </row>
    <row r="959" spans="1:221">
      <c r="A959" s="629"/>
      <c r="HK959" s="719"/>
      <c r="HL959" s="719"/>
      <c r="HM959" s="719"/>
    </row>
    <row r="960" spans="1:221">
      <c r="A960" s="629"/>
      <c r="HK960" s="719"/>
      <c r="HL960" s="719"/>
      <c r="HM960" s="719"/>
    </row>
    <row r="961" spans="1:221">
      <c r="A961" s="629"/>
      <c r="HK961" s="719"/>
      <c r="HL961" s="719"/>
      <c r="HM961" s="719"/>
    </row>
    <row r="962" spans="1:221">
      <c r="A962" s="629"/>
      <c r="HK962" s="719"/>
      <c r="HL962" s="719"/>
      <c r="HM962" s="719"/>
    </row>
    <row r="963" spans="1:221">
      <c r="A963" s="629"/>
      <c r="HK963" s="719"/>
      <c r="HL963" s="719"/>
      <c r="HM963" s="719"/>
    </row>
    <row r="964" spans="1:221">
      <c r="A964" s="629"/>
      <c r="HK964" s="719"/>
      <c r="HL964" s="719"/>
      <c r="HM964" s="719"/>
    </row>
    <row r="965" spans="1:221">
      <c r="A965" s="629"/>
      <c r="HK965" s="719"/>
      <c r="HL965" s="719"/>
      <c r="HM965" s="719"/>
    </row>
    <row r="966" spans="1:221">
      <c r="A966" s="629"/>
      <c r="HK966" s="719"/>
      <c r="HL966" s="719"/>
      <c r="HM966" s="719"/>
    </row>
    <row r="967" spans="1:221">
      <c r="A967" s="629"/>
      <c r="HK967" s="719"/>
      <c r="HL967" s="719"/>
      <c r="HM967" s="719"/>
    </row>
    <row r="968" spans="1:221">
      <c r="A968" s="629"/>
      <c r="HK968" s="719"/>
      <c r="HL968" s="719"/>
      <c r="HM968" s="719"/>
    </row>
    <row r="969" spans="1:221">
      <c r="A969" s="629"/>
      <c r="HK969" s="719"/>
      <c r="HL969" s="719"/>
      <c r="HM969" s="719"/>
    </row>
    <row r="970" spans="1:221">
      <c r="A970" s="629"/>
      <c r="HK970" s="719"/>
      <c r="HL970" s="719"/>
      <c r="HM970" s="719"/>
    </row>
    <row r="971" spans="1:221">
      <c r="A971" s="629"/>
      <c r="HK971" s="719"/>
      <c r="HL971" s="719"/>
      <c r="HM971" s="719"/>
    </row>
    <row r="972" spans="1:221">
      <c r="A972" s="629"/>
      <c r="HK972" s="719"/>
      <c r="HL972" s="719"/>
      <c r="HM972" s="719"/>
    </row>
    <row r="973" spans="1:221">
      <c r="A973" s="629"/>
      <c r="HK973" s="719"/>
      <c r="HL973" s="719"/>
      <c r="HM973" s="719"/>
    </row>
    <row r="974" spans="1:221">
      <c r="A974" s="629"/>
      <c r="HK974" s="719"/>
      <c r="HL974" s="719"/>
      <c r="HM974" s="719"/>
    </row>
    <row r="975" spans="1:221">
      <c r="A975" s="629"/>
      <c r="HK975" s="719"/>
      <c r="HL975" s="719"/>
      <c r="HM975" s="719"/>
    </row>
    <row r="976" spans="1:221">
      <c r="A976" s="629"/>
      <c r="HK976" s="719"/>
      <c r="HL976" s="719"/>
      <c r="HM976" s="719"/>
    </row>
    <row r="977" spans="1:221">
      <c r="A977" s="629"/>
      <c r="HK977" s="719"/>
      <c r="HL977" s="719"/>
      <c r="HM977" s="719"/>
    </row>
    <row r="978" spans="1:221">
      <c r="A978" s="629"/>
      <c r="HK978" s="719"/>
      <c r="HL978" s="719"/>
      <c r="HM978" s="719"/>
    </row>
    <row r="979" spans="1:221">
      <c r="A979" s="629"/>
      <c r="HK979" s="719"/>
      <c r="HL979" s="719"/>
      <c r="HM979" s="719"/>
    </row>
    <row r="980" spans="1:221">
      <c r="A980" s="629"/>
      <c r="HK980" s="719"/>
      <c r="HL980" s="719"/>
      <c r="HM980" s="719"/>
    </row>
    <row r="981" spans="1:221">
      <c r="A981" s="629"/>
      <c r="HK981" s="719"/>
      <c r="HL981" s="719"/>
      <c r="HM981" s="719"/>
    </row>
    <row r="982" spans="1:221">
      <c r="A982" s="629"/>
      <c r="HK982" s="719"/>
      <c r="HL982" s="719"/>
      <c r="HM982" s="719"/>
    </row>
    <row r="983" spans="1:221">
      <c r="A983" s="629"/>
      <c r="HK983" s="719"/>
      <c r="HL983" s="719"/>
      <c r="HM983" s="719"/>
    </row>
    <row r="984" spans="1:221">
      <c r="A984" s="629"/>
      <c r="HK984" s="719"/>
      <c r="HL984" s="719"/>
      <c r="HM984" s="719"/>
    </row>
    <row r="985" spans="1:221">
      <c r="A985" s="629"/>
      <c r="HK985" s="719"/>
      <c r="HL985" s="719"/>
      <c r="HM985" s="719"/>
    </row>
    <row r="986" spans="1:221">
      <c r="A986" s="629"/>
      <c r="HK986" s="719"/>
      <c r="HL986" s="719"/>
      <c r="HM986" s="719"/>
    </row>
    <row r="987" spans="1:221">
      <c r="A987" s="629"/>
      <c r="HK987" s="719"/>
      <c r="HL987" s="719"/>
      <c r="HM987" s="719"/>
    </row>
    <row r="988" spans="1:221">
      <c r="A988" s="629"/>
      <c r="HK988" s="719"/>
      <c r="HL988" s="719"/>
      <c r="HM988" s="719"/>
    </row>
    <row r="989" spans="1:221">
      <c r="A989" s="629"/>
      <c r="HK989" s="719"/>
      <c r="HL989" s="719"/>
      <c r="HM989" s="719"/>
    </row>
    <row r="990" spans="1:221">
      <c r="A990" s="629"/>
      <c r="HK990" s="719"/>
      <c r="HL990" s="719"/>
      <c r="HM990" s="719"/>
    </row>
    <row r="991" spans="1:221">
      <c r="A991" s="629"/>
      <c r="HK991" s="719"/>
      <c r="HL991" s="719"/>
      <c r="HM991" s="719"/>
    </row>
    <row r="992" spans="1:221">
      <c r="A992" s="629"/>
      <c r="HK992" s="719"/>
      <c r="HL992" s="719"/>
      <c r="HM992" s="719"/>
    </row>
    <row r="993" spans="1:221">
      <c r="A993" s="629"/>
      <c r="HK993" s="719"/>
      <c r="HL993" s="719"/>
      <c r="HM993" s="719"/>
    </row>
    <row r="994" spans="1:221">
      <c r="A994" s="629"/>
      <c r="HK994" s="719"/>
      <c r="HL994" s="719"/>
      <c r="HM994" s="719"/>
    </row>
    <row r="995" spans="1:221">
      <c r="A995" s="629"/>
      <c r="HK995" s="719"/>
      <c r="HL995" s="719"/>
      <c r="HM995" s="719"/>
    </row>
    <row r="996" spans="1:221">
      <c r="A996" s="629"/>
      <c r="HK996" s="719"/>
      <c r="HL996" s="719"/>
      <c r="HM996" s="719"/>
    </row>
    <row r="997" spans="1:221">
      <c r="A997" s="629"/>
      <c r="HK997" s="719"/>
      <c r="HL997" s="719"/>
      <c r="HM997" s="719"/>
    </row>
    <row r="998" spans="1:221">
      <c r="A998" s="629"/>
      <c r="HK998" s="719"/>
      <c r="HL998" s="719"/>
      <c r="HM998" s="719"/>
    </row>
    <row r="999" spans="1:221">
      <c r="A999" s="629"/>
      <c r="HK999" s="719"/>
      <c r="HL999" s="719"/>
      <c r="HM999" s="719"/>
    </row>
    <row r="1000" spans="1:221">
      <c r="A1000" s="629"/>
      <c r="HK1000" s="719"/>
      <c r="HL1000" s="719"/>
      <c r="HM1000" s="719"/>
    </row>
    <row r="1001" spans="1:221">
      <c r="A1001" s="629"/>
      <c r="HK1001" s="719"/>
      <c r="HL1001" s="719"/>
      <c r="HM1001" s="719"/>
    </row>
    <row r="1002" spans="1:221">
      <c r="A1002" s="629"/>
      <c r="HK1002" s="719"/>
      <c r="HL1002" s="719"/>
      <c r="HM1002" s="719"/>
    </row>
    <row r="1003" spans="1:221">
      <c r="A1003" s="629"/>
      <c r="HK1003" s="719"/>
      <c r="HL1003" s="719"/>
      <c r="HM1003" s="719"/>
    </row>
    <row r="1004" spans="1:221">
      <c r="A1004" s="629"/>
      <c r="HK1004" s="719"/>
      <c r="HL1004" s="719"/>
      <c r="HM1004" s="719"/>
    </row>
    <row r="1005" spans="1:221">
      <c r="A1005" s="629"/>
      <c r="HK1005" s="719"/>
      <c r="HL1005" s="719"/>
      <c r="HM1005" s="719"/>
    </row>
    <row r="1006" spans="1:221">
      <c r="A1006" s="629"/>
      <c r="HK1006" s="719"/>
      <c r="HL1006" s="719"/>
      <c r="HM1006" s="719"/>
    </row>
    <row r="1007" spans="1:221">
      <c r="A1007" s="629"/>
      <c r="HK1007" s="719"/>
      <c r="HL1007" s="719"/>
      <c r="HM1007" s="719"/>
    </row>
    <row r="1008" spans="1:221">
      <c r="A1008" s="629"/>
      <c r="HK1008" s="719"/>
      <c r="HL1008" s="719"/>
      <c r="HM1008" s="719"/>
    </row>
    <row r="1009" spans="1:221">
      <c r="A1009" s="629"/>
      <c r="HK1009" s="719"/>
      <c r="HL1009" s="719"/>
      <c r="HM1009" s="719"/>
    </row>
    <row r="1010" spans="1:221">
      <c r="A1010" s="629"/>
      <c r="HK1010" s="719"/>
      <c r="HL1010" s="719"/>
      <c r="HM1010" s="719"/>
    </row>
    <row r="1011" spans="1:221">
      <c r="A1011" s="629"/>
      <c r="HK1011" s="719"/>
      <c r="HL1011" s="719"/>
      <c r="HM1011" s="719"/>
    </row>
    <row r="1012" spans="1:221">
      <c r="A1012" s="629"/>
      <c r="HK1012" s="719"/>
      <c r="HL1012" s="719"/>
      <c r="HM1012" s="719"/>
    </row>
    <row r="1013" spans="1:221">
      <c r="A1013" s="629"/>
      <c r="HK1013" s="719"/>
      <c r="HL1013" s="719"/>
      <c r="HM1013" s="719"/>
    </row>
    <row r="1014" spans="1:221">
      <c r="A1014" s="629"/>
      <c r="HK1014" s="719"/>
      <c r="HL1014" s="719"/>
      <c r="HM1014" s="719"/>
    </row>
    <row r="1015" spans="1:221">
      <c r="A1015" s="629"/>
      <c r="HK1015" s="719"/>
      <c r="HL1015" s="719"/>
      <c r="HM1015" s="719"/>
    </row>
    <row r="1016" spans="1:221">
      <c r="A1016" s="629"/>
      <c r="HK1016" s="719"/>
      <c r="HL1016" s="719"/>
      <c r="HM1016" s="719"/>
    </row>
    <row r="1017" spans="1:221">
      <c r="A1017" s="629"/>
      <c r="HK1017" s="719"/>
      <c r="HL1017" s="719"/>
      <c r="HM1017" s="719"/>
    </row>
    <row r="1018" spans="1:221">
      <c r="A1018" s="629"/>
      <c r="HK1018" s="719"/>
      <c r="HL1018" s="719"/>
      <c r="HM1018" s="719"/>
    </row>
    <row r="1019" spans="1:221">
      <c r="A1019" s="629"/>
      <c r="HK1019" s="719"/>
      <c r="HL1019" s="719"/>
      <c r="HM1019" s="719"/>
    </row>
    <row r="1020" spans="1:221">
      <c r="A1020" s="629"/>
      <c r="HK1020" s="719"/>
      <c r="HL1020" s="719"/>
      <c r="HM1020" s="719"/>
    </row>
    <row r="1021" spans="1:221">
      <c r="A1021" s="629"/>
      <c r="HK1021" s="719"/>
      <c r="HL1021" s="719"/>
      <c r="HM1021" s="719"/>
    </row>
    <row r="1022" spans="1:221">
      <c r="A1022" s="629"/>
      <c r="HK1022" s="719"/>
      <c r="HL1022" s="719"/>
      <c r="HM1022" s="719"/>
    </row>
    <row r="1023" spans="1:221">
      <c r="A1023" s="629"/>
      <c r="HK1023" s="719"/>
      <c r="HL1023" s="719"/>
      <c r="HM1023" s="719"/>
    </row>
    <row r="1024" spans="1:221">
      <c r="A1024" s="629"/>
      <c r="HK1024" s="719"/>
      <c r="HL1024" s="719"/>
      <c r="HM1024" s="719"/>
    </row>
    <row r="1025" spans="1:221">
      <c r="A1025" s="629"/>
      <c r="HK1025" s="719"/>
      <c r="HL1025" s="719"/>
      <c r="HM1025" s="719"/>
    </row>
    <row r="1026" spans="1:221">
      <c r="A1026" s="629"/>
      <c r="HK1026" s="719"/>
      <c r="HL1026" s="719"/>
      <c r="HM1026" s="719"/>
    </row>
    <row r="1027" spans="1:221">
      <c r="A1027" s="629"/>
      <c r="HK1027" s="719"/>
      <c r="HL1027" s="719"/>
      <c r="HM1027" s="719"/>
    </row>
    <row r="1028" spans="1:221">
      <c r="A1028" s="629"/>
      <c r="HK1028" s="719"/>
      <c r="HL1028" s="719"/>
      <c r="HM1028" s="719"/>
    </row>
    <row r="1029" spans="1:221">
      <c r="A1029" s="629"/>
      <c r="HK1029" s="719"/>
      <c r="HL1029" s="719"/>
      <c r="HM1029" s="719"/>
    </row>
    <row r="1030" spans="1:221">
      <c r="A1030" s="629"/>
      <c r="HK1030" s="719"/>
      <c r="HL1030" s="719"/>
      <c r="HM1030" s="719"/>
    </row>
    <row r="1031" spans="1:221">
      <c r="A1031" s="629"/>
      <c r="HK1031" s="719"/>
      <c r="HL1031" s="719"/>
      <c r="HM1031" s="719"/>
    </row>
    <row r="1032" spans="1:221">
      <c r="A1032" s="629"/>
      <c r="HK1032" s="719"/>
      <c r="HL1032" s="719"/>
      <c r="HM1032" s="719"/>
    </row>
    <row r="1033" spans="1:221">
      <c r="A1033" s="629"/>
      <c r="HK1033" s="719"/>
      <c r="HL1033" s="719"/>
      <c r="HM1033" s="719"/>
    </row>
    <row r="1034" spans="1:221">
      <c r="A1034" s="629"/>
      <c r="HK1034" s="719"/>
      <c r="HL1034" s="719"/>
      <c r="HM1034" s="719"/>
    </row>
    <row r="1035" spans="1:221">
      <c r="A1035" s="629"/>
      <c r="HK1035" s="719"/>
      <c r="HL1035" s="719"/>
      <c r="HM1035" s="719"/>
    </row>
    <row r="1036" spans="1:221">
      <c r="A1036" s="629"/>
      <c r="HK1036" s="719"/>
      <c r="HL1036" s="719"/>
      <c r="HM1036" s="719"/>
    </row>
    <row r="1037" spans="1:221">
      <c r="A1037" s="629"/>
      <c r="HK1037" s="719"/>
      <c r="HL1037" s="719"/>
      <c r="HM1037" s="719"/>
    </row>
    <row r="1038" spans="1:221">
      <c r="A1038" s="629"/>
      <c r="HK1038" s="719"/>
      <c r="HL1038" s="719"/>
      <c r="HM1038" s="719"/>
    </row>
    <row r="1039" spans="1:221">
      <c r="A1039" s="629"/>
      <c r="HK1039" s="719"/>
      <c r="HL1039" s="719"/>
      <c r="HM1039" s="719"/>
    </row>
    <row r="1040" spans="1:221">
      <c r="A1040" s="629"/>
      <c r="HK1040" s="719"/>
      <c r="HL1040" s="719"/>
      <c r="HM1040" s="719"/>
    </row>
    <row r="1041" spans="1:221">
      <c r="A1041" s="629"/>
      <c r="HK1041" s="719"/>
      <c r="HL1041" s="719"/>
      <c r="HM1041" s="719"/>
    </row>
    <row r="1042" spans="1:221">
      <c r="A1042" s="629"/>
      <c r="HK1042" s="719"/>
      <c r="HL1042" s="719"/>
      <c r="HM1042" s="719"/>
    </row>
    <row r="1043" spans="1:221">
      <c r="A1043" s="629"/>
      <c r="HK1043" s="719"/>
      <c r="HL1043" s="719"/>
      <c r="HM1043" s="719"/>
    </row>
    <row r="1044" spans="1:221">
      <c r="A1044" s="629"/>
      <c r="HK1044" s="719"/>
      <c r="HL1044" s="719"/>
      <c r="HM1044" s="719"/>
    </row>
    <row r="1045" spans="1:221">
      <c r="A1045" s="629"/>
      <c r="HK1045" s="719"/>
      <c r="HL1045" s="719"/>
      <c r="HM1045" s="719"/>
    </row>
    <row r="1046" spans="1:221">
      <c r="A1046" s="629"/>
      <c r="HK1046" s="719"/>
      <c r="HL1046" s="719"/>
      <c r="HM1046" s="719"/>
    </row>
    <row r="1047" spans="1:221">
      <c r="A1047" s="629"/>
      <c r="HK1047" s="719"/>
      <c r="HL1047" s="719"/>
      <c r="HM1047" s="719"/>
    </row>
    <row r="1048" spans="1:221">
      <c r="A1048" s="629"/>
      <c r="HK1048" s="719"/>
      <c r="HL1048" s="719"/>
      <c r="HM1048" s="719"/>
    </row>
    <row r="1049" spans="1:221">
      <c r="A1049" s="629"/>
      <c r="HK1049" s="719"/>
      <c r="HL1049" s="719"/>
      <c r="HM1049" s="719"/>
    </row>
    <row r="1050" spans="1:221">
      <c r="A1050" s="629"/>
      <c r="HK1050" s="719"/>
      <c r="HL1050" s="719"/>
      <c r="HM1050" s="719"/>
    </row>
    <row r="1051" spans="1:221">
      <c r="A1051" s="629"/>
      <c r="HK1051" s="719"/>
      <c r="HL1051" s="719"/>
      <c r="HM1051" s="719"/>
    </row>
    <row r="1052" spans="1:221">
      <c r="A1052" s="629"/>
      <c r="HK1052" s="719"/>
      <c r="HL1052" s="719"/>
      <c r="HM1052" s="719"/>
    </row>
    <row r="1053" spans="1:221">
      <c r="A1053" s="629"/>
      <c r="HK1053" s="719"/>
      <c r="HL1053" s="719"/>
      <c r="HM1053" s="719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BG139"/>
  <sheetViews>
    <sheetView workbookViewId="0"/>
  </sheetViews>
  <sheetFormatPr defaultColWidth="8.85546875" defaultRowHeight="12.75"/>
  <cols>
    <col min="1" max="1" width="3.7109375" style="836" customWidth="1"/>
    <col min="2" max="2" width="42.42578125" style="836" customWidth="1"/>
    <col min="3" max="3" width="12.28515625" style="836" customWidth="1"/>
    <col min="4" max="4" width="9.7109375" style="836" bestFit="1" customWidth="1"/>
    <col min="5" max="6" width="8.85546875" style="836"/>
    <col min="7" max="7" width="11.5703125" style="836" customWidth="1"/>
    <col min="8" max="12" width="11" style="836" customWidth="1"/>
    <col min="13" max="16" width="8.85546875" style="836"/>
    <col min="17" max="17" width="11" style="836" customWidth="1"/>
    <col min="18" max="24" width="8.85546875" style="836"/>
    <col min="25" max="25" width="11.28515625" style="836" bestFit="1" customWidth="1"/>
    <col min="26" max="26" width="8.85546875" style="836"/>
    <col min="27" max="27" width="10" style="836" customWidth="1"/>
    <col min="28" max="28" width="8.85546875" style="836"/>
    <col min="29" max="29" width="9.7109375" style="836" bestFit="1" customWidth="1"/>
    <col min="30" max="34" width="8.85546875" style="836"/>
    <col min="35" max="35" width="9.5703125" style="836" bestFit="1" customWidth="1"/>
    <col min="36" max="36" width="8.85546875" style="836"/>
    <col min="37" max="37" width="10.5703125" style="836" customWidth="1"/>
    <col min="38" max="57" width="8.85546875" style="836"/>
    <col min="58" max="58" width="11.7109375" style="836" customWidth="1"/>
    <col min="59" max="59" width="10.28515625" style="836" customWidth="1"/>
    <col min="60" max="16384" width="8.85546875" style="836"/>
  </cols>
  <sheetData>
    <row r="1" spans="2:59">
      <c r="AI1" s="837"/>
      <c r="AJ1" s="837"/>
      <c r="AK1" s="837"/>
      <c r="AL1" s="837"/>
      <c r="AN1" s="838"/>
      <c r="AS1" s="839"/>
      <c r="AT1" s="837"/>
      <c r="AU1" s="839"/>
      <c r="AV1" s="839"/>
      <c r="AW1" s="839"/>
      <c r="AX1" s="837"/>
    </row>
    <row r="3" spans="2:59">
      <c r="C3" s="840">
        <v>2021.4</v>
      </c>
      <c r="D3" s="840">
        <v>2021.4</v>
      </c>
      <c r="E3" s="840">
        <v>2021.4</v>
      </c>
      <c r="F3" s="840">
        <v>2021.4</v>
      </c>
      <c r="H3" s="836" t="s">
        <v>239</v>
      </c>
      <c r="I3" s="837" t="s">
        <v>718</v>
      </c>
      <c r="J3" s="837" t="s">
        <v>712</v>
      </c>
      <c r="K3" s="837" t="s">
        <v>705</v>
      </c>
      <c r="L3" s="837" t="s">
        <v>699</v>
      </c>
      <c r="M3" s="841">
        <v>2020.4</v>
      </c>
      <c r="N3" s="841">
        <v>2020.4</v>
      </c>
      <c r="O3" s="841">
        <v>2020.4</v>
      </c>
      <c r="R3" s="836" t="s">
        <v>239</v>
      </c>
      <c r="S3" s="837" t="s">
        <v>697</v>
      </c>
      <c r="T3" s="837" t="s">
        <v>695</v>
      </c>
      <c r="U3" s="837" t="s">
        <v>692</v>
      </c>
      <c r="V3" s="841">
        <v>2020.1</v>
      </c>
      <c r="W3" s="841">
        <v>2019.4</v>
      </c>
      <c r="X3" s="841">
        <v>2019.4</v>
      </c>
      <c r="Y3" s="841">
        <v>2019.4</v>
      </c>
      <c r="AB3" s="836" t="s">
        <v>240</v>
      </c>
      <c r="AC3" s="837" t="s">
        <v>685</v>
      </c>
      <c r="AD3" s="837" t="s">
        <v>683</v>
      </c>
      <c r="AE3" s="837" t="s">
        <v>681</v>
      </c>
      <c r="AF3" s="837" t="s">
        <v>679</v>
      </c>
      <c r="AG3" s="836">
        <v>2018.4</v>
      </c>
      <c r="AH3" s="836">
        <v>2018.4</v>
      </c>
      <c r="AI3" s="836">
        <v>2018.4</v>
      </c>
      <c r="AL3" s="836" t="s">
        <v>240</v>
      </c>
      <c r="AM3" s="837" t="s">
        <v>700</v>
      </c>
      <c r="AN3" s="837" t="s">
        <v>675</v>
      </c>
      <c r="AO3" s="837" t="s">
        <v>668</v>
      </c>
      <c r="AP3" s="837" t="s">
        <v>666</v>
      </c>
      <c r="AQ3" s="842">
        <v>2017.4</v>
      </c>
      <c r="AR3" s="842">
        <v>2017.4</v>
      </c>
      <c r="AS3" s="842">
        <v>2017.4</v>
      </c>
      <c r="AV3" s="836" t="s">
        <v>240</v>
      </c>
      <c r="AW3" s="837" t="s">
        <v>664</v>
      </c>
      <c r="AX3" s="837" t="s">
        <v>661</v>
      </c>
      <c r="AY3" s="837" t="s">
        <v>659</v>
      </c>
      <c r="AZ3" s="837" t="s">
        <v>652</v>
      </c>
      <c r="BD3" s="843">
        <v>2016.4</v>
      </c>
      <c r="BE3" s="843">
        <v>2016.4</v>
      </c>
      <c r="BF3" s="843">
        <v>2016.4</v>
      </c>
      <c r="BG3" s="843" t="s">
        <v>701</v>
      </c>
    </row>
    <row r="4" spans="2:59">
      <c r="B4" s="836" t="s">
        <v>205</v>
      </c>
      <c r="C4" s="836" t="s">
        <v>111</v>
      </c>
      <c r="D4" s="844"/>
      <c r="E4" s="836" t="s">
        <v>112</v>
      </c>
      <c r="F4" s="842" t="s">
        <v>113</v>
      </c>
      <c r="G4" s="840">
        <v>2021.4</v>
      </c>
      <c r="H4" s="836" t="s">
        <v>241</v>
      </c>
      <c r="I4" s="836" t="s">
        <v>242</v>
      </c>
      <c r="J4" s="836" t="s">
        <v>242</v>
      </c>
      <c r="K4" s="836" t="s">
        <v>242</v>
      </c>
      <c r="L4" s="836" t="s">
        <v>242</v>
      </c>
      <c r="M4" s="836" t="s">
        <v>111</v>
      </c>
      <c r="N4" s="844"/>
      <c r="O4" s="836" t="s">
        <v>112</v>
      </c>
      <c r="P4" s="841">
        <v>2020.4</v>
      </c>
      <c r="Q4" s="841">
        <v>2020.4</v>
      </c>
      <c r="R4" s="836" t="s">
        <v>241</v>
      </c>
      <c r="S4" s="836" t="s">
        <v>242</v>
      </c>
      <c r="T4" s="836" t="s">
        <v>242</v>
      </c>
      <c r="U4" s="836" t="s">
        <v>242</v>
      </c>
      <c r="V4" s="836" t="s">
        <v>242</v>
      </c>
      <c r="W4" s="836" t="s">
        <v>111</v>
      </c>
      <c r="Y4" s="836" t="s">
        <v>112</v>
      </c>
      <c r="Z4" s="841">
        <v>2019.4</v>
      </c>
      <c r="AA4" s="841">
        <v>2019.4</v>
      </c>
      <c r="AB4" s="836" t="s">
        <v>241</v>
      </c>
      <c r="AC4" s="836" t="s">
        <v>242</v>
      </c>
      <c r="AD4" s="836" t="s">
        <v>242</v>
      </c>
      <c r="AE4" s="836" t="s">
        <v>242</v>
      </c>
      <c r="AF4" s="836" t="s">
        <v>242</v>
      </c>
      <c r="AG4" s="836" t="s">
        <v>111</v>
      </c>
      <c r="AI4" s="836" t="s">
        <v>112</v>
      </c>
      <c r="AJ4" s="836">
        <v>2018.4</v>
      </c>
      <c r="AK4" s="836">
        <v>2018.4</v>
      </c>
      <c r="AL4" s="836" t="s">
        <v>241</v>
      </c>
      <c r="AM4" s="836" t="s">
        <v>242</v>
      </c>
      <c r="AN4" s="836" t="s">
        <v>242</v>
      </c>
      <c r="AO4" s="836" t="s">
        <v>242</v>
      </c>
      <c r="AP4" s="836" t="s">
        <v>242</v>
      </c>
      <c r="AQ4" s="836" t="s">
        <v>111</v>
      </c>
      <c r="AS4" s="836" t="s">
        <v>112</v>
      </c>
      <c r="AT4" s="842">
        <v>2017.4</v>
      </c>
      <c r="AU4" s="842">
        <v>2017.4</v>
      </c>
      <c r="AV4" s="836" t="s">
        <v>241</v>
      </c>
      <c r="AW4" s="836" t="s">
        <v>242</v>
      </c>
      <c r="AX4" s="836" t="s">
        <v>242</v>
      </c>
      <c r="AY4" s="836" t="s">
        <v>242</v>
      </c>
      <c r="AZ4" s="836" t="s">
        <v>242</v>
      </c>
      <c r="BD4" s="843" t="s">
        <v>243</v>
      </c>
      <c r="BE4" s="843" t="s">
        <v>244</v>
      </c>
      <c r="BF4" s="843" t="s">
        <v>54</v>
      </c>
      <c r="BG4" s="843" t="s">
        <v>611</v>
      </c>
    </row>
    <row r="5" spans="2:59">
      <c r="C5" s="836" t="s">
        <v>76</v>
      </c>
      <c r="D5" s="844" t="s">
        <v>76</v>
      </c>
      <c r="E5" s="836" t="s">
        <v>114</v>
      </c>
      <c r="F5" s="842" t="s">
        <v>115</v>
      </c>
      <c r="G5" s="836" t="s">
        <v>116</v>
      </c>
      <c r="H5" s="836" t="s">
        <v>245</v>
      </c>
      <c r="I5" s="836" t="s">
        <v>241</v>
      </c>
      <c r="J5" s="836" t="s">
        <v>241</v>
      </c>
      <c r="K5" s="836" t="s">
        <v>241</v>
      </c>
      <c r="L5" s="836" t="s">
        <v>241</v>
      </c>
      <c r="M5" s="836" t="s">
        <v>76</v>
      </c>
      <c r="N5" s="844" t="s">
        <v>76</v>
      </c>
      <c r="O5" s="836" t="s">
        <v>114</v>
      </c>
      <c r="P5" s="836" t="s">
        <v>111</v>
      </c>
      <c r="Q5" s="836" t="s">
        <v>116</v>
      </c>
      <c r="R5" s="836" t="s">
        <v>245</v>
      </c>
      <c r="S5" s="836" t="s">
        <v>246</v>
      </c>
      <c r="T5" s="836" t="s">
        <v>246</v>
      </c>
      <c r="U5" s="836" t="s">
        <v>246</v>
      </c>
      <c r="V5" s="836" t="s">
        <v>241</v>
      </c>
      <c r="W5" s="836" t="s">
        <v>76</v>
      </c>
      <c r="X5" s="836" t="s">
        <v>76</v>
      </c>
      <c r="Y5" s="836" t="s">
        <v>114</v>
      </c>
      <c r="Z5" s="836" t="s">
        <v>111</v>
      </c>
      <c r="AA5" s="836" t="s">
        <v>116</v>
      </c>
      <c r="AB5" s="836" t="s">
        <v>245</v>
      </c>
      <c r="AC5" s="836" t="s">
        <v>241</v>
      </c>
      <c r="AD5" s="836" t="s">
        <v>241</v>
      </c>
      <c r="AE5" s="836" t="s">
        <v>241</v>
      </c>
      <c r="AF5" s="836" t="s">
        <v>241</v>
      </c>
      <c r="AG5" s="836" t="s">
        <v>76</v>
      </c>
      <c r="AH5" s="836" t="s">
        <v>76</v>
      </c>
      <c r="AI5" s="836" t="s">
        <v>114</v>
      </c>
      <c r="AJ5" s="836" t="s">
        <v>111</v>
      </c>
      <c r="AK5" s="836" t="s">
        <v>116</v>
      </c>
      <c r="AL5" s="836" t="s">
        <v>245</v>
      </c>
      <c r="AM5" s="836" t="s">
        <v>241</v>
      </c>
      <c r="AN5" s="836" t="s">
        <v>241</v>
      </c>
      <c r="AO5" s="836" t="s">
        <v>241</v>
      </c>
      <c r="AP5" s="836" t="s">
        <v>241</v>
      </c>
      <c r="AQ5" s="836" t="s">
        <v>76</v>
      </c>
      <c r="AR5" s="836" t="s">
        <v>76</v>
      </c>
      <c r="AS5" s="836" t="s">
        <v>114</v>
      </c>
      <c r="AT5" s="836" t="s">
        <v>111</v>
      </c>
      <c r="AU5" s="842" t="s">
        <v>116</v>
      </c>
      <c r="AV5" s="836" t="s">
        <v>245</v>
      </c>
      <c r="AW5" s="836" t="s">
        <v>241</v>
      </c>
      <c r="AX5" s="836" t="s">
        <v>241</v>
      </c>
      <c r="AY5" s="836" t="s">
        <v>241</v>
      </c>
      <c r="AZ5" s="836" t="s">
        <v>241</v>
      </c>
      <c r="BD5" s="842"/>
      <c r="BE5" s="842"/>
      <c r="BF5" s="843"/>
      <c r="BG5" s="843" t="s">
        <v>612</v>
      </c>
    </row>
    <row r="6" spans="2:59">
      <c r="C6" s="836" t="s">
        <v>117</v>
      </c>
      <c r="D6" s="844" t="s">
        <v>117</v>
      </c>
      <c r="E6" s="836" t="s">
        <v>118</v>
      </c>
      <c r="F6" s="842" t="s">
        <v>119</v>
      </c>
      <c r="G6" s="836" t="s">
        <v>115</v>
      </c>
      <c r="M6" s="836" t="s">
        <v>117</v>
      </c>
      <c r="N6" s="844" t="s">
        <v>117</v>
      </c>
      <c r="O6" s="836" t="s">
        <v>118</v>
      </c>
      <c r="P6" s="836" t="s">
        <v>247</v>
      </c>
      <c r="Q6" s="836" t="s">
        <v>115</v>
      </c>
      <c r="W6" s="836" t="s">
        <v>117</v>
      </c>
      <c r="X6" s="836" t="s">
        <v>117</v>
      </c>
      <c r="Y6" s="836" t="s">
        <v>118</v>
      </c>
      <c r="Z6" s="836" t="s">
        <v>247</v>
      </c>
      <c r="AA6" s="836" t="s">
        <v>115</v>
      </c>
      <c r="AG6" s="836" t="s">
        <v>117</v>
      </c>
      <c r="AH6" s="836" t="s">
        <v>117</v>
      </c>
      <c r="AI6" s="836" t="s">
        <v>118</v>
      </c>
      <c r="AJ6" s="836" t="s">
        <v>247</v>
      </c>
      <c r="AK6" s="836" t="s">
        <v>115</v>
      </c>
      <c r="AQ6" s="836" t="s">
        <v>117</v>
      </c>
      <c r="AR6" s="836" t="s">
        <v>117</v>
      </c>
      <c r="AS6" s="836" t="s">
        <v>118</v>
      </c>
      <c r="AT6" s="836" t="s">
        <v>247</v>
      </c>
      <c r="AU6" s="842" t="s">
        <v>115</v>
      </c>
      <c r="BD6" s="842"/>
      <c r="BE6" s="842"/>
      <c r="BF6" s="843"/>
      <c r="BG6" s="843"/>
    </row>
    <row r="7" spans="2:59">
      <c r="B7" s="837" t="s">
        <v>248</v>
      </c>
      <c r="C7" s="845"/>
      <c r="D7" s="844"/>
      <c r="E7" s="846" t="e">
        <v>#DIV/0!</v>
      </c>
      <c r="F7" s="836">
        <f>G7/G$112</f>
        <v>0</v>
      </c>
      <c r="G7" s="846">
        <v>0</v>
      </c>
      <c r="H7" s="847" t="e">
        <f>I7+J7+K7+L7+R7</f>
        <v>#DIV/0!</v>
      </c>
      <c r="I7" s="847" t="e">
        <v>#DIV/0!</v>
      </c>
      <c r="J7" s="847" t="e">
        <v>#DIV/0!</v>
      </c>
      <c r="K7" s="847" t="e">
        <v>#DIV/0!</v>
      </c>
      <c r="L7" s="848" t="e">
        <v>#DIV/0!</v>
      </c>
      <c r="M7" s="845" t="e">
        <f>N7*Z7</f>
        <v>#DIV/0!</v>
      </c>
      <c r="N7" s="844" t="e">
        <f>((O7/Y7)-1)*100</f>
        <v>#DIV/0!</v>
      </c>
      <c r="O7" s="846" t="e">
        <v>#DIV/0!</v>
      </c>
      <c r="Q7" s="846">
        <v>0</v>
      </c>
      <c r="R7" s="836" t="e">
        <f>(S7+T7+U7+V7+AB7)</f>
        <v>#DIV/0!</v>
      </c>
      <c r="S7" s="848" t="e">
        <v>#DIV/0!</v>
      </c>
      <c r="T7" s="836" t="e">
        <v>#DIV/0!</v>
      </c>
      <c r="U7" s="836" t="e">
        <v>#DIV/0!</v>
      </c>
      <c r="V7" s="836" t="e">
        <v>#DIV/0!</v>
      </c>
      <c r="W7" s="845" t="e">
        <f>X7*AJ7</f>
        <v>#DIV/0!</v>
      </c>
      <c r="X7" s="849" t="e">
        <f>((Y7/AI7)-1)*100</f>
        <v>#DIV/0!</v>
      </c>
      <c r="Y7" s="850" t="e">
        <v>#DIV/0!</v>
      </c>
      <c r="Z7" s="836">
        <f t="shared" ref="Z7:Z13" si="0">AA7/$AA$112</f>
        <v>0</v>
      </c>
      <c r="AA7" s="846">
        <v>0</v>
      </c>
      <c r="AB7" s="836" t="e">
        <f>(AC7+AD7+AE7+AF7+AL7)</f>
        <v>#DIV/0!</v>
      </c>
      <c r="AC7" s="847" t="e">
        <v>#DIV/0!</v>
      </c>
      <c r="AD7" s="847" t="e">
        <v>#DIV/0!</v>
      </c>
      <c r="AE7" s="846" t="e">
        <v>#DIV/0!</v>
      </c>
      <c r="AF7" s="836" t="e">
        <v>#DIV/0!</v>
      </c>
      <c r="AG7" s="851" t="e">
        <f>AH7*AT7</f>
        <v>#DIV/0!</v>
      </c>
      <c r="AH7" s="849" t="e">
        <f>((AI7/AS7)-1)*100</f>
        <v>#DIV/0!</v>
      </c>
      <c r="AI7" s="852" t="e">
        <v>#DIV/0!</v>
      </c>
      <c r="AJ7" s="836">
        <f t="shared" ref="AJ7:AJ32" si="1">AK7/$AK$112</f>
        <v>0</v>
      </c>
      <c r="AK7" s="846">
        <v>0</v>
      </c>
      <c r="AL7" s="836" t="e">
        <f t="shared" ref="AL7:AL13" si="2">AM7+AN7+AO7+AP7+AV7</f>
        <v>#DIV/0!</v>
      </c>
      <c r="AM7" s="847" t="e">
        <v>#DIV/0!</v>
      </c>
      <c r="AN7" s="847" t="e">
        <v>#DIV/0!</v>
      </c>
      <c r="AO7" s="847" t="e">
        <v>#DIV/0!</v>
      </c>
      <c r="AP7" s="846" t="e">
        <v>#DIV/0!</v>
      </c>
      <c r="AQ7" s="836" t="e">
        <f>AR7*BG7</f>
        <v>#DIV/0!</v>
      </c>
      <c r="AR7" s="836" t="e">
        <v>#DIV/0!</v>
      </c>
      <c r="AS7" s="836" t="e">
        <v>#DIV/0!</v>
      </c>
      <c r="AT7" s="836">
        <f t="shared" ref="AT7:AT32" si="3">AU7/$AU$112</f>
        <v>0</v>
      </c>
      <c r="AU7" s="853">
        <v>0</v>
      </c>
      <c r="AV7" s="836" t="e">
        <f>AW7+AX7+AY7+AZ7</f>
        <v>#DIV/0!</v>
      </c>
      <c r="AW7" s="847" t="e">
        <v>#DIV/0!</v>
      </c>
      <c r="AX7" s="847" t="e">
        <v>#DIV/0!</v>
      </c>
      <c r="AY7" s="846" t="e">
        <v>#DIV/0!</v>
      </c>
      <c r="AZ7" s="836" t="e">
        <v>#DIV/0!</v>
      </c>
      <c r="BD7" s="837"/>
      <c r="BE7" s="837"/>
      <c r="BF7" s="627">
        <f>BD7*BE7</f>
        <v>0</v>
      </c>
      <c r="BG7" s="854"/>
    </row>
    <row r="8" spans="2:59">
      <c r="B8" s="855" t="s">
        <v>120</v>
      </c>
      <c r="C8" s="845">
        <f>D8*P8</f>
        <v>0.49305522270697782</v>
      </c>
      <c r="D8" s="844">
        <f>((E8/O8)-1)*100</f>
        <v>10.67444155278352</v>
      </c>
      <c r="E8" s="846">
        <v>105.41649297634422</v>
      </c>
      <c r="F8" s="836">
        <f t="shared" ref="F8:F71" si="4">G8/G$112</f>
        <v>4.3359860067136276E-2</v>
      </c>
      <c r="G8" s="846">
        <v>44594.760509599997</v>
      </c>
      <c r="H8" s="847">
        <f t="shared" ref="H8:H71" si="5">I8+J8+K8+L8+R8</f>
        <v>0.18485436637455566</v>
      </c>
      <c r="I8" s="847">
        <v>1.029734156849196E-2</v>
      </c>
      <c r="J8" s="847">
        <v>1.0610012186968837E-2</v>
      </c>
      <c r="K8" s="847">
        <v>1.009399729682562E-2</v>
      </c>
      <c r="L8" s="848">
        <v>9.993577145815535E-3</v>
      </c>
      <c r="M8" s="845">
        <f t="shared" ref="M8:M71" si="6">N8*Z8</f>
        <v>-0.46288350334967598</v>
      </c>
      <c r="N8" s="844">
        <f t="shared" ref="N8:N71" si="7">((O8/Y8)-1)*100</f>
        <v>-8.769072897776331</v>
      </c>
      <c r="O8" s="846">
        <v>95.249175416953292</v>
      </c>
      <c r="P8" s="836">
        <f t="shared" ref="P8:P22" si="8">Q8/Q$112</f>
        <v>4.619025925327272E-2</v>
      </c>
      <c r="Q8" s="846">
        <v>41316.739395359997</v>
      </c>
      <c r="R8" s="836">
        <f t="shared" ref="R8:R71" si="9">(S8+T8+U8+V8+AB8)</f>
        <v>0.14385943817645372</v>
      </c>
      <c r="S8" s="848">
        <v>1.0075657472331575E-2</v>
      </c>
      <c r="T8" s="836">
        <v>9.6281529357380245E-3</v>
      </c>
      <c r="U8" s="836">
        <v>9.794734122950819E-3</v>
      </c>
      <c r="V8" s="836">
        <v>9.6684757753074269E-3</v>
      </c>
      <c r="W8" s="845">
        <f t="shared" ref="W8:W71" si="10">X8*AJ8</f>
        <v>1.5691582371382033</v>
      </c>
      <c r="X8" s="849">
        <f t="shared" ref="X8:X71" si="11">((Y8/AI8)-1)*100</f>
        <v>30.31018473533824</v>
      </c>
      <c r="Y8" s="850">
        <v>104.4044804129056</v>
      </c>
      <c r="Z8" s="836">
        <f t="shared" si="0"/>
        <v>5.2785911206993656E-2</v>
      </c>
      <c r="AA8" s="846">
        <v>46672.727103340003</v>
      </c>
      <c r="AB8" s="836">
        <f t="shared" ref="AB8:AB71" si="12">(AC8+AD8+AE8+AF8+AL8)</f>
        <v>0.10469241787012587</v>
      </c>
      <c r="AC8" s="847">
        <v>8.1218852274875328E-3</v>
      </c>
      <c r="AD8" s="847">
        <v>7.7861621118118663E-3</v>
      </c>
      <c r="AE8" s="846">
        <v>8.2260433948540112E-3</v>
      </c>
      <c r="AF8" s="836">
        <v>8.5758597391743865E-3</v>
      </c>
      <c r="AG8" s="851">
        <f>AH8*AT8</f>
        <v>0.25304917215243833</v>
      </c>
      <c r="AH8" s="849">
        <f>((AI8/AS8)-1)*100</f>
        <v>5.2663415350294951</v>
      </c>
      <c r="AI8" s="852">
        <v>80.119969613236691</v>
      </c>
      <c r="AJ8" s="836">
        <f t="shared" si="1"/>
        <v>5.1769999122068783E-2</v>
      </c>
      <c r="AK8" s="846">
        <v>36845.679542339996</v>
      </c>
      <c r="AL8" s="836">
        <f t="shared" si="2"/>
        <v>7.1982467396798075E-2</v>
      </c>
      <c r="AM8" s="847">
        <v>9.5243104781309509E-3</v>
      </c>
      <c r="AN8" s="847">
        <v>9.2129238781758563E-3</v>
      </c>
      <c r="AO8" s="847">
        <v>9.3461005364978492E-3</v>
      </c>
      <c r="AP8" s="846">
        <v>9.3515021261736143E-3</v>
      </c>
      <c r="AQ8" s="836">
        <f t="shared" ref="AQ8:AQ71" si="13">AR8*BG8</f>
        <v>1.4625033530599789</v>
      </c>
      <c r="AR8" s="836">
        <v>30.61896201629688</v>
      </c>
      <c r="AS8" s="836">
        <v>76.111669166896192</v>
      </c>
      <c r="AT8" s="836">
        <f t="shared" si="3"/>
        <v>4.8050277497055857E-2</v>
      </c>
      <c r="AU8" s="853">
        <v>30957.294054640002</v>
      </c>
      <c r="AV8" s="836">
        <f t="shared" ref="AV8:AV32" si="14">AW8+AX8+AY8+AZ8</f>
        <v>3.4547630377819799E-2</v>
      </c>
      <c r="AW8" s="847">
        <v>8.6456332502257479E-3</v>
      </c>
      <c r="AX8" s="847">
        <v>8.5455623084184727E-3</v>
      </c>
      <c r="AY8" s="846">
        <v>8.5675177925108991E-3</v>
      </c>
      <c r="AZ8" s="836">
        <v>8.7889170266646811E-3</v>
      </c>
      <c r="BD8" s="856">
        <v>491.69780900000001</v>
      </c>
      <c r="BE8" s="856">
        <v>62.96</v>
      </c>
      <c r="BF8" s="818">
        <f>BD8*BE8</f>
        <v>30957.294054640002</v>
      </c>
      <c r="BG8" s="854">
        <f>+BF8/$BF$112</f>
        <v>4.7764628738282001E-2</v>
      </c>
    </row>
    <row r="9" spans="2:59">
      <c r="B9" s="837" t="s">
        <v>249</v>
      </c>
      <c r="C9" s="845"/>
      <c r="D9" s="844"/>
      <c r="E9" s="846" t="e">
        <v>#DIV/0!</v>
      </c>
      <c r="G9" s="846">
        <v>0</v>
      </c>
      <c r="H9" s="847" t="e">
        <f t="shared" si="5"/>
        <v>#DIV/0!</v>
      </c>
      <c r="I9" s="847" t="e">
        <v>#DIV/0!</v>
      </c>
      <c r="J9" s="847" t="e">
        <v>#DIV/0!</v>
      </c>
      <c r="K9" s="847" t="e">
        <v>#DIV/0!</v>
      </c>
      <c r="L9" s="848" t="e">
        <v>#DIV/0!</v>
      </c>
      <c r="O9" s="846">
        <v>0</v>
      </c>
      <c r="Q9" s="846">
        <v>0</v>
      </c>
      <c r="S9" s="848" t="e">
        <v>#VALUE!</v>
      </c>
      <c r="T9" s="836" t="e">
        <v>#VALUE!</v>
      </c>
      <c r="U9" s="836" t="e">
        <v>#VALUE!</v>
      </c>
      <c r="V9" s="836" t="e">
        <v>#VALUE!</v>
      </c>
      <c r="W9" s="845" t="s">
        <v>103</v>
      </c>
      <c r="X9" s="849" t="s">
        <v>103</v>
      </c>
      <c r="Y9" s="850" t="e">
        <v>#VALUE!</v>
      </c>
      <c r="Z9" s="836">
        <f t="shared" si="0"/>
        <v>0</v>
      </c>
      <c r="AA9" s="846">
        <v>0</v>
      </c>
      <c r="AB9" s="836" t="s">
        <v>103</v>
      </c>
      <c r="AC9" s="847" t="e">
        <v>#DIV/0!</v>
      </c>
      <c r="AD9" s="847" t="e">
        <v>#DIV/0!</v>
      </c>
      <c r="AE9" s="846" t="e">
        <v>#DIV/0!</v>
      </c>
      <c r="AF9" s="836" t="e">
        <v>#DIV/0!</v>
      </c>
      <c r="AG9" s="851"/>
      <c r="AH9" s="849"/>
      <c r="AI9" s="852" t="e">
        <v>#DIV/0!</v>
      </c>
      <c r="AJ9" s="836">
        <f t="shared" si="1"/>
        <v>0</v>
      </c>
      <c r="AK9" s="846">
        <v>0</v>
      </c>
      <c r="AL9" s="836" t="e">
        <f t="shared" si="2"/>
        <v>#DIV/0!</v>
      </c>
      <c r="AM9" s="847" t="e">
        <v>#DIV/0!</v>
      </c>
      <c r="AN9" s="847" t="e">
        <v>#DIV/0!</v>
      </c>
      <c r="AO9" s="847" t="e">
        <v>#DIV/0!</v>
      </c>
      <c r="AP9" s="846" t="e">
        <v>#DIV/0!</v>
      </c>
      <c r="AQ9" s="836" t="e">
        <f t="shared" si="13"/>
        <v>#DIV/0!</v>
      </c>
      <c r="AR9" s="836" t="e">
        <v>#DIV/0!</v>
      </c>
      <c r="AS9" s="836" t="e">
        <v>#DIV/0!</v>
      </c>
      <c r="AT9" s="836">
        <f t="shared" si="3"/>
        <v>0</v>
      </c>
      <c r="AU9" s="853">
        <v>0</v>
      </c>
      <c r="AV9" s="836" t="e">
        <f t="shared" si="14"/>
        <v>#DIV/0!</v>
      </c>
      <c r="AW9" s="847" t="e">
        <v>#DIV/0!</v>
      </c>
      <c r="AX9" s="847" t="e">
        <v>#DIV/0!</v>
      </c>
      <c r="AY9" s="846" t="e">
        <v>#DIV/0!</v>
      </c>
      <c r="AZ9" s="836" t="e">
        <v>#DIV/0!</v>
      </c>
      <c r="BD9" s="837"/>
      <c r="BE9" s="837"/>
      <c r="BF9" s="818">
        <f t="shared" ref="BF9:BF72" si="15">BD9*BE9</f>
        <v>0</v>
      </c>
      <c r="BG9" s="854"/>
    </row>
    <row r="10" spans="2:59">
      <c r="B10" s="837" t="s">
        <v>250</v>
      </c>
      <c r="C10" s="845"/>
      <c r="D10" s="844"/>
      <c r="E10" s="846" t="e">
        <v>#DIV/0!</v>
      </c>
      <c r="F10" s="836">
        <f t="shared" si="4"/>
        <v>0</v>
      </c>
      <c r="G10" s="846">
        <v>0</v>
      </c>
      <c r="H10" s="847" t="e">
        <f t="shared" si="5"/>
        <v>#DIV/0!</v>
      </c>
      <c r="I10" s="847" t="e">
        <v>#DIV/0!</v>
      </c>
      <c r="J10" s="847" t="e">
        <v>#DIV/0!</v>
      </c>
      <c r="K10" s="847" t="e">
        <v>#DIV/0!</v>
      </c>
      <c r="L10" s="848" t="e">
        <v>#DIV/0!</v>
      </c>
      <c r="M10" s="845" t="e">
        <f t="shared" si="6"/>
        <v>#DIV/0!</v>
      </c>
      <c r="N10" s="844" t="e">
        <f t="shared" si="7"/>
        <v>#DIV/0!</v>
      </c>
      <c r="O10" s="846" t="e">
        <v>#DIV/0!</v>
      </c>
      <c r="Q10" s="846">
        <v>0</v>
      </c>
      <c r="R10" s="836" t="e">
        <f t="shared" si="9"/>
        <v>#DIV/0!</v>
      </c>
      <c r="S10" s="848" t="e">
        <v>#DIV/0!</v>
      </c>
      <c r="T10" s="836" t="e">
        <v>#DIV/0!</v>
      </c>
      <c r="U10" s="836" t="e">
        <v>#DIV/0!</v>
      </c>
      <c r="V10" s="836" t="e">
        <v>#DIV/0!</v>
      </c>
      <c r="W10" s="845" t="e">
        <f t="shared" si="10"/>
        <v>#DIV/0!</v>
      </c>
      <c r="X10" s="849" t="e">
        <f t="shared" si="11"/>
        <v>#DIV/0!</v>
      </c>
      <c r="Y10" s="850" t="e">
        <v>#DIV/0!</v>
      </c>
      <c r="Z10" s="836">
        <f t="shared" si="0"/>
        <v>0</v>
      </c>
      <c r="AA10" s="846">
        <v>0</v>
      </c>
      <c r="AB10" s="836" t="e">
        <f t="shared" si="12"/>
        <v>#DIV/0!</v>
      </c>
      <c r="AC10" s="847" t="e">
        <v>#DIV/0!</v>
      </c>
      <c r="AD10" s="847" t="e">
        <v>#DIV/0!</v>
      </c>
      <c r="AE10" s="846" t="e">
        <v>#DIV/0!</v>
      </c>
      <c r="AF10" s="836" t="e">
        <v>#DIV/0!</v>
      </c>
      <c r="AG10" s="851" t="e">
        <f>AH10*AT10</f>
        <v>#DIV/0!</v>
      </c>
      <c r="AH10" s="849" t="e">
        <f>((AI10/AS10)-1)*100</f>
        <v>#DIV/0!</v>
      </c>
      <c r="AI10" s="852" t="e">
        <v>#DIV/0!</v>
      </c>
      <c r="AJ10" s="836">
        <f t="shared" si="1"/>
        <v>0</v>
      </c>
      <c r="AK10" s="846">
        <v>0</v>
      </c>
      <c r="AL10" s="836" t="e">
        <f t="shared" si="2"/>
        <v>#DIV/0!</v>
      </c>
      <c r="AM10" s="847" t="e">
        <v>#DIV/0!</v>
      </c>
      <c r="AN10" s="847" t="e">
        <v>#DIV/0!</v>
      </c>
      <c r="AO10" s="847" t="e">
        <v>#DIV/0!</v>
      </c>
      <c r="AP10" s="846" t="e">
        <v>#DIV/0!</v>
      </c>
      <c r="AQ10" s="836" t="e">
        <f t="shared" si="13"/>
        <v>#DIV/0!</v>
      </c>
      <c r="AR10" s="836" t="e">
        <v>#DIV/0!</v>
      </c>
      <c r="AS10" s="836" t="e">
        <v>#DIV/0!</v>
      </c>
      <c r="AT10" s="836">
        <f t="shared" si="3"/>
        <v>0</v>
      </c>
      <c r="AU10" s="853">
        <v>0</v>
      </c>
      <c r="AV10" s="836" t="e">
        <f t="shared" si="14"/>
        <v>#DIV/0!</v>
      </c>
      <c r="AW10" s="847" t="e">
        <v>#DIV/0!</v>
      </c>
      <c r="AX10" s="847" t="e">
        <v>#DIV/0!</v>
      </c>
      <c r="AY10" s="846" t="e">
        <v>#DIV/0!</v>
      </c>
      <c r="AZ10" s="836" t="e">
        <v>#DIV/0!</v>
      </c>
      <c r="BD10" s="837"/>
      <c r="BE10" s="837"/>
      <c r="BF10" s="818">
        <f t="shared" si="15"/>
        <v>0</v>
      </c>
      <c r="BG10" s="854"/>
    </row>
    <row r="11" spans="2:59">
      <c r="B11" s="855" t="s">
        <v>121</v>
      </c>
      <c r="C11" s="845">
        <f>D11*P11</f>
        <v>8.1056689649869992E-2</v>
      </c>
      <c r="D11" s="844">
        <f>((E11/O11)-1)*100</f>
        <v>18.855449950289362</v>
      </c>
      <c r="E11" s="846">
        <v>82.642282769561916</v>
      </c>
      <c r="F11" s="836">
        <f t="shared" si="4"/>
        <v>4.3461936104615293E-3</v>
      </c>
      <c r="G11" s="846">
        <v>4469.9743699999999</v>
      </c>
      <c r="H11" s="847">
        <f t="shared" si="5"/>
        <v>0.17106819852007829</v>
      </c>
      <c r="I11" s="847">
        <v>9.7911273536070622E-3</v>
      </c>
      <c r="J11" s="847">
        <v>1.0361177184509374E-2</v>
      </c>
      <c r="K11" s="847">
        <v>9.8235135599336557E-3</v>
      </c>
      <c r="L11" s="848">
        <v>9.5747708463421073E-3</v>
      </c>
      <c r="M11" s="845">
        <f t="shared" si="6"/>
        <v>-0.10196141820525428</v>
      </c>
      <c r="N11" s="844">
        <f t="shared" si="7"/>
        <v>-18.824835676504147</v>
      </c>
      <c r="O11" s="846">
        <v>69.531757108425907</v>
      </c>
      <c r="P11" s="836">
        <f t="shared" si="8"/>
        <v>4.2988467452947775E-3</v>
      </c>
      <c r="Q11" s="846">
        <v>3845.2767650000001</v>
      </c>
      <c r="R11" s="836">
        <f t="shared" si="9"/>
        <v>0.13151760957568609</v>
      </c>
      <c r="S11" s="848">
        <v>1.0308916381686087E-2</v>
      </c>
      <c r="T11" s="836">
        <v>1.1103130973786025E-2</v>
      </c>
      <c r="U11" s="836">
        <v>1.0383888028460785E-2</v>
      </c>
      <c r="V11" s="836">
        <v>9.1125392347647799E-3</v>
      </c>
      <c r="W11" s="845">
        <f t="shared" si="10"/>
        <v>0.13403120827444515</v>
      </c>
      <c r="X11" s="849">
        <f t="shared" si="11"/>
        <v>28.473749425064977</v>
      </c>
      <c r="Y11" s="850">
        <v>85.656441459521872</v>
      </c>
      <c r="Z11" s="836">
        <f t="shared" si="0"/>
        <v>5.4163244746149603E-3</v>
      </c>
      <c r="AA11" s="846">
        <v>4789.0550400000002</v>
      </c>
      <c r="AB11" s="836">
        <f t="shared" si="12"/>
        <v>9.0609134956988413E-2</v>
      </c>
      <c r="AC11" s="847">
        <v>7.3787655668920479E-3</v>
      </c>
      <c r="AD11" s="847">
        <v>7.0826870789408754E-3</v>
      </c>
      <c r="AE11" s="846">
        <v>6.9075891905577818E-3</v>
      </c>
      <c r="AF11" s="836">
        <v>7.2405799131867489E-3</v>
      </c>
      <c r="AG11" s="851">
        <f>AH11*AT11</f>
        <v>3.926140232496908E-2</v>
      </c>
      <c r="AH11" s="849">
        <f>((AI11/AS11)-1)*100</f>
        <v>7.9022681505528825</v>
      </c>
      <c r="AI11" s="852">
        <v>66.67232943916126</v>
      </c>
      <c r="AJ11" s="836">
        <f t="shared" si="1"/>
        <v>4.7071850732963065E-3</v>
      </c>
      <c r="AK11" s="846">
        <v>3350.1919199999998</v>
      </c>
      <c r="AL11" s="836">
        <f t="shared" si="2"/>
        <v>6.1999513207410956E-2</v>
      </c>
      <c r="AM11" s="847">
        <v>8.4745161439478932E-3</v>
      </c>
      <c r="AN11" s="847">
        <v>8.5447686093254472E-3</v>
      </c>
      <c r="AO11" s="847">
        <v>8.0467797441146991E-3</v>
      </c>
      <c r="AP11" s="846">
        <v>8.992120276353462E-3</v>
      </c>
      <c r="AQ11" s="836">
        <f t="shared" si="13"/>
        <v>0.16338209157854017</v>
      </c>
      <c r="AR11" s="836">
        <v>33.08109681703182</v>
      </c>
      <c r="AS11" s="836">
        <v>61.789553252147869</v>
      </c>
      <c r="AT11" s="836">
        <f t="shared" si="3"/>
        <v>4.968371305170422E-3</v>
      </c>
      <c r="AU11" s="853">
        <v>3200.9665599999998</v>
      </c>
      <c r="AV11" s="836">
        <f t="shared" si="14"/>
        <v>2.7941328433669452E-2</v>
      </c>
      <c r="AW11" s="847">
        <v>8.0592907651397712E-3</v>
      </c>
      <c r="AX11" s="847">
        <v>6.5476088402581798E-3</v>
      </c>
      <c r="AY11" s="846">
        <v>6.6396793172138827E-3</v>
      </c>
      <c r="AZ11" s="836">
        <v>6.6947495110576205E-3</v>
      </c>
      <c r="BD11" s="837">
        <v>52.183999999999997</v>
      </c>
      <c r="BE11" s="837">
        <v>61.34</v>
      </c>
      <c r="BF11" s="818">
        <f t="shared" si="15"/>
        <v>3200.9665599999998</v>
      </c>
      <c r="BG11" s="854">
        <f>+BF11/$BF$112</f>
        <v>4.938835386329235E-3</v>
      </c>
    </row>
    <row r="12" spans="2:59">
      <c r="B12" s="837" t="s">
        <v>73</v>
      </c>
      <c r="C12" s="845"/>
      <c r="D12" s="844"/>
      <c r="E12" s="846" t="e">
        <v>#DIV/0!</v>
      </c>
      <c r="F12" s="836">
        <f t="shared" si="4"/>
        <v>0</v>
      </c>
      <c r="G12" s="846">
        <v>0</v>
      </c>
      <c r="H12" s="847" t="e">
        <f t="shared" si="5"/>
        <v>#DIV/0!</v>
      </c>
      <c r="I12" s="847" t="e">
        <v>#DIV/0!</v>
      </c>
      <c r="J12" s="847" t="e">
        <v>#DIV/0!</v>
      </c>
      <c r="K12" s="847" t="e">
        <v>#DIV/0!</v>
      </c>
      <c r="L12" s="848" t="e">
        <v>#DIV/0!</v>
      </c>
      <c r="M12" s="845" t="e">
        <f t="shared" si="6"/>
        <v>#DIV/0!</v>
      </c>
      <c r="N12" s="844" t="e">
        <f t="shared" si="7"/>
        <v>#DIV/0!</v>
      </c>
      <c r="O12" s="846" t="e">
        <v>#DIV/0!</v>
      </c>
      <c r="P12" s="836">
        <f t="shared" si="8"/>
        <v>0</v>
      </c>
      <c r="Q12" s="846">
        <v>0</v>
      </c>
      <c r="R12" s="836" t="e">
        <f t="shared" si="9"/>
        <v>#DIV/0!</v>
      </c>
      <c r="S12" s="848" t="e">
        <v>#DIV/0!</v>
      </c>
      <c r="T12" s="836" t="e">
        <v>#DIV/0!</v>
      </c>
      <c r="U12" s="836" t="e">
        <v>#DIV/0!</v>
      </c>
      <c r="V12" s="836" t="e">
        <v>#DIV/0!</v>
      </c>
      <c r="W12" s="845" t="e">
        <f t="shared" si="10"/>
        <v>#DIV/0!</v>
      </c>
      <c r="X12" s="849" t="e">
        <f t="shared" si="11"/>
        <v>#DIV/0!</v>
      </c>
      <c r="Y12" s="850" t="e">
        <v>#DIV/0!</v>
      </c>
      <c r="Z12" s="836">
        <f t="shared" si="0"/>
        <v>0</v>
      </c>
      <c r="AA12" s="846">
        <v>0</v>
      </c>
      <c r="AB12" s="836" t="e">
        <f t="shared" si="12"/>
        <v>#DIV/0!</v>
      </c>
      <c r="AC12" s="847" t="e">
        <v>#DIV/0!</v>
      </c>
      <c r="AD12" s="847" t="e">
        <v>#DIV/0!</v>
      </c>
      <c r="AE12" s="846" t="e">
        <v>#DIV/0!</v>
      </c>
      <c r="AF12" s="836" t="e">
        <v>#DIV/0!</v>
      </c>
      <c r="AG12" s="851" t="e">
        <f>AH12*AT12</f>
        <v>#DIV/0!</v>
      </c>
      <c r="AH12" s="849" t="e">
        <f>((AI12/AS12)-1)*100</f>
        <v>#DIV/0!</v>
      </c>
      <c r="AI12" s="852" t="e">
        <v>#DIV/0!</v>
      </c>
      <c r="AJ12" s="836">
        <f t="shared" si="1"/>
        <v>0</v>
      </c>
      <c r="AK12" s="846">
        <v>0</v>
      </c>
      <c r="AL12" s="836" t="e">
        <f t="shared" si="2"/>
        <v>#DIV/0!</v>
      </c>
      <c r="AM12" s="847" t="e">
        <v>#DIV/0!</v>
      </c>
      <c r="AN12" s="847" t="e">
        <v>#DIV/0!</v>
      </c>
      <c r="AO12" s="847" t="e">
        <v>#DIV/0!</v>
      </c>
      <c r="AP12" s="846" t="e">
        <v>#DIV/0!</v>
      </c>
      <c r="AQ12" s="836" t="e">
        <f t="shared" si="13"/>
        <v>#DIV/0!</v>
      </c>
      <c r="AR12" s="836" t="e">
        <v>#DIV/0!</v>
      </c>
      <c r="AS12" s="836" t="e">
        <v>#DIV/0!</v>
      </c>
      <c r="AT12" s="836">
        <f t="shared" si="3"/>
        <v>0</v>
      </c>
      <c r="AU12" s="853">
        <v>0</v>
      </c>
      <c r="AV12" s="836" t="e">
        <f t="shared" si="14"/>
        <v>#DIV/0!</v>
      </c>
      <c r="AW12" s="847" t="e">
        <v>#DIV/0!</v>
      </c>
      <c r="AX12" s="847" t="e">
        <v>#DIV/0!</v>
      </c>
      <c r="AY12" s="846" t="e">
        <v>#DIV/0!</v>
      </c>
      <c r="AZ12" s="836" t="e">
        <v>#DIV/0!</v>
      </c>
      <c r="BD12" s="837"/>
      <c r="BE12" s="837"/>
      <c r="BF12" s="818">
        <f t="shared" si="15"/>
        <v>0</v>
      </c>
      <c r="BG12" s="854"/>
    </row>
    <row r="13" spans="2:59">
      <c r="B13" s="837" t="s">
        <v>122</v>
      </c>
      <c r="C13" s="845"/>
      <c r="D13" s="844"/>
      <c r="E13" s="846" t="e">
        <v>#DIV/0!</v>
      </c>
      <c r="F13" s="836">
        <f t="shared" si="4"/>
        <v>0</v>
      </c>
      <c r="G13" s="846">
        <v>0</v>
      </c>
      <c r="H13" s="847" t="e">
        <f t="shared" si="5"/>
        <v>#DIV/0!</v>
      </c>
      <c r="I13" s="847" t="e">
        <v>#DIV/0!</v>
      </c>
      <c r="J13" s="847" t="e">
        <v>#DIV/0!</v>
      </c>
      <c r="K13" s="847" t="e">
        <v>#DIV/0!</v>
      </c>
      <c r="L13" s="848" t="e">
        <v>#DIV/0!</v>
      </c>
      <c r="M13" s="845" t="e">
        <f t="shared" si="6"/>
        <v>#DIV/0!</v>
      </c>
      <c r="N13" s="844" t="e">
        <f t="shared" si="7"/>
        <v>#DIV/0!</v>
      </c>
      <c r="O13" s="846" t="e">
        <v>#DIV/0!</v>
      </c>
      <c r="P13" s="836">
        <f t="shared" si="8"/>
        <v>0</v>
      </c>
      <c r="Q13" s="846">
        <v>0</v>
      </c>
      <c r="R13" s="836" t="e">
        <f t="shared" si="9"/>
        <v>#DIV/0!</v>
      </c>
      <c r="S13" s="848" t="e">
        <v>#DIV/0!</v>
      </c>
      <c r="T13" s="836" t="e">
        <v>#DIV/0!</v>
      </c>
      <c r="U13" s="836" t="e">
        <v>#DIV/0!</v>
      </c>
      <c r="V13" s="836" t="e">
        <v>#DIV/0!</v>
      </c>
      <c r="W13" s="845" t="e">
        <f t="shared" si="10"/>
        <v>#DIV/0!</v>
      </c>
      <c r="X13" s="849" t="e">
        <f t="shared" si="11"/>
        <v>#DIV/0!</v>
      </c>
      <c r="Y13" s="850" t="e">
        <v>#DIV/0!</v>
      </c>
      <c r="Z13" s="836">
        <f t="shared" si="0"/>
        <v>0</v>
      </c>
      <c r="AA13" s="846">
        <v>0</v>
      </c>
      <c r="AB13" s="836" t="e">
        <f t="shared" si="12"/>
        <v>#DIV/0!</v>
      </c>
      <c r="AC13" s="847" t="e">
        <v>#DIV/0!</v>
      </c>
      <c r="AD13" s="847" t="e">
        <v>#DIV/0!</v>
      </c>
      <c r="AE13" s="846" t="e">
        <v>#DIV/0!</v>
      </c>
      <c r="AF13" s="836" t="e">
        <v>#DIV/0!</v>
      </c>
      <c r="AG13" s="851" t="e">
        <f>AH13*AT13</f>
        <v>#DIV/0!</v>
      </c>
      <c r="AH13" s="849" t="e">
        <f>((AI13/AS13)-1)*100</f>
        <v>#DIV/0!</v>
      </c>
      <c r="AI13" s="852" t="e">
        <v>#DIV/0!</v>
      </c>
      <c r="AJ13" s="836">
        <f t="shared" si="1"/>
        <v>0</v>
      </c>
      <c r="AK13" s="846">
        <v>0</v>
      </c>
      <c r="AL13" s="836" t="e">
        <f t="shared" si="2"/>
        <v>#DIV/0!</v>
      </c>
      <c r="AM13" s="847" t="e">
        <v>#DIV/0!</v>
      </c>
      <c r="AN13" s="847" t="e">
        <v>#DIV/0!</v>
      </c>
      <c r="AO13" s="847" t="e">
        <v>#DIV/0!</v>
      </c>
      <c r="AP13" s="846" t="e">
        <v>#DIV/0!</v>
      </c>
      <c r="AQ13" s="836" t="e">
        <f t="shared" si="13"/>
        <v>#DIV/0!</v>
      </c>
      <c r="AR13" s="836" t="e">
        <v>#DIV/0!</v>
      </c>
      <c r="AS13" s="836" t="e">
        <v>#DIV/0!</v>
      </c>
      <c r="AT13" s="836">
        <f t="shared" si="3"/>
        <v>0</v>
      </c>
      <c r="AU13" s="853">
        <v>0</v>
      </c>
      <c r="AV13" s="836" t="e">
        <f t="shared" si="14"/>
        <v>#DIV/0!</v>
      </c>
      <c r="AW13" s="847" t="e">
        <v>#DIV/0!</v>
      </c>
      <c r="AX13" s="847" t="e">
        <v>#DIV/0!</v>
      </c>
      <c r="AY13" s="846" t="e">
        <v>#DIV/0!</v>
      </c>
      <c r="AZ13" s="836" t="e">
        <v>#DIV/0!</v>
      </c>
      <c r="BD13" s="857"/>
      <c r="BE13" s="857"/>
      <c r="BF13" s="818">
        <f t="shared" si="15"/>
        <v>0</v>
      </c>
      <c r="BG13" s="854"/>
    </row>
    <row r="14" spans="2:59">
      <c r="B14" s="837" t="s">
        <v>251</v>
      </c>
      <c r="C14" s="845"/>
      <c r="D14" s="844"/>
      <c r="E14" s="846" t="e">
        <v>#DIV/0!</v>
      </c>
      <c r="G14" s="846">
        <v>0</v>
      </c>
      <c r="H14" s="847" t="e">
        <f t="shared" si="5"/>
        <v>#DIV/0!</v>
      </c>
      <c r="I14" s="847" t="e">
        <v>#DIV/0!</v>
      </c>
      <c r="J14" s="847" t="e">
        <v>#DIV/0!</v>
      </c>
      <c r="K14" s="847" t="e">
        <v>#DIV/0!</v>
      </c>
      <c r="L14" s="848" t="e">
        <v>#DIV/0!</v>
      </c>
      <c r="N14" s="844"/>
      <c r="O14" s="846">
        <v>0</v>
      </c>
      <c r="Q14" s="846">
        <v>0</v>
      </c>
      <c r="S14" s="848" t="e">
        <v>#DIV/0!</v>
      </c>
      <c r="T14" s="836" t="e">
        <v>#DIV/0!</v>
      </c>
      <c r="U14" s="836" t="e">
        <v>#DIV/0!</v>
      </c>
      <c r="V14" s="836" t="e">
        <v>#DIV/0!</v>
      </c>
      <c r="W14" s="845"/>
      <c r="X14" s="849"/>
      <c r="Y14" s="850">
        <v>0</v>
      </c>
      <c r="AA14" s="846">
        <v>0</v>
      </c>
      <c r="AC14" s="847" t="e">
        <v>#VALUE!</v>
      </c>
      <c r="AD14" s="847" t="e">
        <v>#VALUE!</v>
      </c>
      <c r="AE14" s="846" t="e">
        <v>#VALUE!</v>
      </c>
      <c r="AF14" s="836" t="e">
        <v>#VALUE!</v>
      </c>
      <c r="AG14" s="851" t="s">
        <v>103</v>
      </c>
      <c r="AH14" s="849" t="s">
        <v>103</v>
      </c>
      <c r="AI14" s="852" t="e">
        <v>#VALUE!</v>
      </c>
      <c r="AJ14" s="836">
        <f t="shared" si="1"/>
        <v>0</v>
      </c>
      <c r="AK14" s="846">
        <v>0</v>
      </c>
      <c r="AL14" s="836" t="s">
        <v>103</v>
      </c>
      <c r="AM14" s="847" t="e">
        <v>#DIV/0!</v>
      </c>
      <c r="AN14" s="847" t="e">
        <v>#DIV/0!</v>
      </c>
      <c r="AO14" s="847" t="e">
        <v>#DIV/0!</v>
      </c>
      <c r="AP14" s="846" t="e">
        <v>#DIV/0!</v>
      </c>
      <c r="AQ14" s="836" t="e">
        <f t="shared" si="13"/>
        <v>#DIV/0!</v>
      </c>
      <c r="AR14" s="836" t="e">
        <v>#DIV/0!</v>
      </c>
      <c r="AS14" s="836" t="e">
        <v>#DIV/0!</v>
      </c>
      <c r="AT14" s="836">
        <f t="shared" si="3"/>
        <v>0</v>
      </c>
      <c r="AU14" s="853">
        <v>0</v>
      </c>
      <c r="AV14" s="836" t="e">
        <f t="shared" si="14"/>
        <v>#DIV/0!</v>
      </c>
      <c r="AW14" s="847" t="e">
        <v>#DIV/0!</v>
      </c>
      <c r="AX14" s="847" t="e">
        <v>#DIV/0!</v>
      </c>
      <c r="AY14" s="846" t="e">
        <v>#DIV/0!</v>
      </c>
      <c r="AZ14" s="836" t="e">
        <v>#DIV/0!</v>
      </c>
      <c r="BD14" s="837"/>
      <c r="BE14" s="837"/>
      <c r="BF14" s="818">
        <f t="shared" si="15"/>
        <v>0</v>
      </c>
      <c r="BG14" s="854"/>
    </row>
    <row r="15" spans="2:59">
      <c r="B15" s="837" t="s">
        <v>252</v>
      </c>
      <c r="C15" s="845"/>
      <c r="D15" s="844"/>
      <c r="E15" s="846" t="e">
        <v>#DIV/0!</v>
      </c>
      <c r="G15" s="846">
        <v>0</v>
      </c>
      <c r="H15" s="847" t="e">
        <f t="shared" si="5"/>
        <v>#DIV/0!</v>
      </c>
      <c r="I15" s="847" t="e">
        <v>#DIV/0!</v>
      </c>
      <c r="J15" s="847" t="e">
        <v>#DIV/0!</v>
      </c>
      <c r="K15" s="847" t="e">
        <v>#DIV/0!</v>
      </c>
      <c r="L15" s="848" t="e">
        <v>#DIV/0!</v>
      </c>
      <c r="M15" s="845"/>
      <c r="N15" s="844"/>
      <c r="O15" s="846" t="e">
        <v>#DIV/0!</v>
      </c>
      <c r="Q15" s="846">
        <v>0</v>
      </c>
      <c r="R15" s="836" t="e">
        <f t="shared" si="9"/>
        <v>#DIV/0!</v>
      </c>
      <c r="S15" s="848" t="e">
        <v>#DIV/0!</v>
      </c>
      <c r="T15" s="836" t="e">
        <v>#DIV/0!</v>
      </c>
      <c r="U15" s="836" t="e">
        <v>#DIV/0!</v>
      </c>
      <c r="V15" s="836" t="e">
        <v>#DIV/0!</v>
      </c>
      <c r="W15" s="845" t="e">
        <f t="shared" si="10"/>
        <v>#DIV/0!</v>
      </c>
      <c r="X15" s="849" t="e">
        <f t="shared" si="11"/>
        <v>#DIV/0!</v>
      </c>
      <c r="Y15" s="850" t="e">
        <v>#DIV/0!</v>
      </c>
      <c r="Z15" s="836">
        <f t="shared" ref="Z15:Z32" si="16">AA15/$AA$112</f>
        <v>0</v>
      </c>
      <c r="AA15" s="846">
        <v>0</v>
      </c>
      <c r="AB15" s="836" t="e">
        <f t="shared" si="12"/>
        <v>#DIV/0!</v>
      </c>
      <c r="AC15" s="847" t="e">
        <v>#DIV/0!</v>
      </c>
      <c r="AD15" s="847" t="e">
        <v>#DIV/0!</v>
      </c>
      <c r="AE15" s="846" t="e">
        <v>#DIV/0!</v>
      </c>
      <c r="AF15" s="836" t="e">
        <v>#DIV/0!</v>
      </c>
      <c r="AG15" s="851" t="e">
        <f t="shared" ref="AG15:AG23" si="17">AH15*AT15</f>
        <v>#DIV/0!</v>
      </c>
      <c r="AH15" s="849" t="e">
        <f t="shared" ref="AH15:AH23" si="18">((AI15/AS15)-1)*100</f>
        <v>#DIV/0!</v>
      </c>
      <c r="AI15" s="852" t="e">
        <v>#DIV/0!</v>
      </c>
      <c r="AJ15" s="836">
        <f t="shared" si="1"/>
        <v>0</v>
      </c>
      <c r="AK15" s="846">
        <v>0</v>
      </c>
      <c r="AL15" s="836" t="e">
        <f t="shared" ref="AL15:AL32" si="19">AM15+AN15+AO15+AP15+AV15</f>
        <v>#DIV/0!</v>
      </c>
      <c r="AM15" s="847" t="e">
        <v>#DIV/0!</v>
      </c>
      <c r="AN15" s="847" t="e">
        <v>#DIV/0!</v>
      </c>
      <c r="AO15" s="847" t="e">
        <v>#DIV/0!</v>
      </c>
      <c r="AP15" s="846" t="e">
        <v>#DIV/0!</v>
      </c>
      <c r="AQ15" s="836" t="e">
        <f t="shared" si="13"/>
        <v>#DIV/0!</v>
      </c>
      <c r="AR15" s="836" t="e">
        <v>#DIV/0!</v>
      </c>
      <c r="AS15" s="836" t="e">
        <v>#DIV/0!</v>
      </c>
      <c r="AT15" s="836">
        <f t="shared" si="3"/>
        <v>0</v>
      </c>
      <c r="AU15" s="853">
        <v>0</v>
      </c>
      <c r="AV15" s="836" t="e">
        <f t="shared" si="14"/>
        <v>#DIV/0!</v>
      </c>
      <c r="AW15" s="847" t="e">
        <v>#DIV/0!</v>
      </c>
      <c r="AX15" s="847" t="e">
        <v>#DIV/0!</v>
      </c>
      <c r="AY15" s="846" t="e">
        <v>#DIV/0!</v>
      </c>
      <c r="AZ15" s="836" t="e">
        <v>#DIV/0!</v>
      </c>
      <c r="BD15" s="837"/>
      <c r="BE15" s="837"/>
      <c r="BF15" s="818">
        <f t="shared" si="15"/>
        <v>0</v>
      </c>
      <c r="BG15" s="854"/>
    </row>
    <row r="16" spans="2:59">
      <c r="B16" s="837" t="s">
        <v>123</v>
      </c>
      <c r="C16" s="845"/>
      <c r="D16" s="844"/>
      <c r="E16" s="846" t="e">
        <v>#DIV/0!</v>
      </c>
      <c r="F16" s="836">
        <f t="shared" si="4"/>
        <v>0</v>
      </c>
      <c r="G16" s="846">
        <v>0</v>
      </c>
      <c r="H16" s="847" t="e">
        <f t="shared" si="5"/>
        <v>#DIV/0!</v>
      </c>
      <c r="I16" s="847" t="e">
        <v>#DIV/0!</v>
      </c>
      <c r="J16" s="847" t="e">
        <v>#DIV/0!</v>
      </c>
      <c r="K16" s="847" t="e">
        <v>#DIV/0!</v>
      </c>
      <c r="L16" s="848" t="e">
        <v>#DIV/0!</v>
      </c>
      <c r="M16" s="845" t="e">
        <f t="shared" si="6"/>
        <v>#DIV/0!</v>
      </c>
      <c r="N16" s="844" t="e">
        <f t="shared" si="7"/>
        <v>#DIV/0!</v>
      </c>
      <c r="O16" s="846" t="e">
        <v>#DIV/0!</v>
      </c>
      <c r="P16" s="836">
        <f t="shared" si="8"/>
        <v>0</v>
      </c>
      <c r="Q16" s="846">
        <v>0</v>
      </c>
      <c r="R16" s="836" t="e">
        <f t="shared" si="9"/>
        <v>#DIV/0!</v>
      </c>
      <c r="S16" s="848" t="e">
        <v>#DIV/0!</v>
      </c>
      <c r="T16" s="836" t="e">
        <v>#DIV/0!</v>
      </c>
      <c r="U16" s="836" t="e">
        <v>#DIV/0!</v>
      </c>
      <c r="V16" s="836" t="e">
        <v>#DIV/0!</v>
      </c>
      <c r="W16" s="845" t="e">
        <f t="shared" si="10"/>
        <v>#DIV/0!</v>
      </c>
      <c r="X16" s="849" t="e">
        <f t="shared" si="11"/>
        <v>#DIV/0!</v>
      </c>
      <c r="Y16" s="850" t="e">
        <v>#DIV/0!</v>
      </c>
      <c r="Z16" s="836">
        <f t="shared" si="16"/>
        <v>0</v>
      </c>
      <c r="AA16" s="846">
        <v>0</v>
      </c>
      <c r="AB16" s="836" t="e">
        <f t="shared" si="12"/>
        <v>#DIV/0!</v>
      </c>
      <c r="AC16" s="847" t="e">
        <v>#DIV/0!</v>
      </c>
      <c r="AD16" s="847" t="e">
        <v>#DIV/0!</v>
      </c>
      <c r="AE16" s="846" t="e">
        <v>#DIV/0!</v>
      </c>
      <c r="AF16" s="836" t="e">
        <v>#DIV/0!</v>
      </c>
      <c r="AG16" s="851" t="e">
        <f t="shared" si="17"/>
        <v>#DIV/0!</v>
      </c>
      <c r="AH16" s="849" t="e">
        <f t="shared" si="18"/>
        <v>#DIV/0!</v>
      </c>
      <c r="AI16" s="852" t="e">
        <v>#DIV/0!</v>
      </c>
      <c r="AJ16" s="836">
        <f t="shared" si="1"/>
        <v>0</v>
      </c>
      <c r="AK16" s="846">
        <v>0</v>
      </c>
      <c r="AL16" s="836" t="e">
        <f t="shared" si="19"/>
        <v>#DIV/0!</v>
      </c>
      <c r="AM16" s="847" t="e">
        <v>#DIV/0!</v>
      </c>
      <c r="AN16" s="847" t="e">
        <v>#DIV/0!</v>
      </c>
      <c r="AO16" s="847" t="e">
        <v>#DIV/0!</v>
      </c>
      <c r="AP16" s="846" t="e">
        <v>#DIV/0!</v>
      </c>
      <c r="AQ16" s="836" t="e">
        <f t="shared" si="13"/>
        <v>#DIV/0!</v>
      </c>
      <c r="AR16" s="836" t="e">
        <v>#DIV/0!</v>
      </c>
      <c r="AS16" s="836" t="e">
        <v>#DIV/0!</v>
      </c>
      <c r="AT16" s="836">
        <f t="shared" si="3"/>
        <v>0</v>
      </c>
      <c r="AU16" s="853">
        <v>0</v>
      </c>
      <c r="AV16" s="836" t="e">
        <f t="shared" si="14"/>
        <v>#DIV/0!</v>
      </c>
      <c r="AW16" s="847" t="e">
        <v>#DIV/0!</v>
      </c>
      <c r="AX16" s="847" t="e">
        <v>#DIV/0!</v>
      </c>
      <c r="AY16" s="846" t="e">
        <v>#DIV/0!</v>
      </c>
      <c r="AZ16" s="836" t="e">
        <v>#DIV/0!</v>
      </c>
      <c r="BD16" s="837"/>
      <c r="BE16" s="837"/>
      <c r="BF16" s="818">
        <f t="shared" si="15"/>
        <v>0</v>
      </c>
      <c r="BG16" s="854">
        <f>+BF16/$BF$112</f>
        <v>0</v>
      </c>
    </row>
    <row r="17" spans="2:59">
      <c r="B17" s="837" t="s">
        <v>253</v>
      </c>
      <c r="C17" s="845"/>
      <c r="D17" s="844"/>
      <c r="E17" s="846" t="e">
        <v>#DIV/0!</v>
      </c>
      <c r="G17" s="846">
        <v>0</v>
      </c>
      <c r="H17" s="847" t="e">
        <f t="shared" si="5"/>
        <v>#DIV/0!</v>
      </c>
      <c r="I17" s="847" t="e">
        <v>#DIV/0!</v>
      </c>
      <c r="J17" s="847" t="e">
        <v>#DIV/0!</v>
      </c>
      <c r="K17" s="847" t="e">
        <v>#DIV/0!</v>
      </c>
      <c r="L17" s="848" t="e">
        <v>#DIV/0!</v>
      </c>
      <c r="M17" s="845"/>
      <c r="N17" s="844"/>
      <c r="O17" s="846" t="e">
        <v>#DIV/0!</v>
      </c>
      <c r="Q17" s="846">
        <v>0</v>
      </c>
      <c r="R17" s="836" t="e">
        <f t="shared" si="9"/>
        <v>#DIV/0!</v>
      </c>
      <c r="S17" s="848" t="e">
        <v>#DIV/0!</v>
      </c>
      <c r="T17" s="836" t="e">
        <v>#DIV/0!</v>
      </c>
      <c r="U17" s="836" t="e">
        <v>#DIV/0!</v>
      </c>
      <c r="V17" s="836" t="e">
        <v>#DIV/0!</v>
      </c>
      <c r="W17" s="845" t="e">
        <f t="shared" si="10"/>
        <v>#DIV/0!</v>
      </c>
      <c r="X17" s="849" t="e">
        <f t="shared" si="11"/>
        <v>#DIV/0!</v>
      </c>
      <c r="Y17" s="850" t="e">
        <v>#DIV/0!</v>
      </c>
      <c r="Z17" s="836">
        <f t="shared" si="16"/>
        <v>0</v>
      </c>
      <c r="AA17" s="846">
        <v>0</v>
      </c>
      <c r="AB17" s="836" t="e">
        <f t="shared" si="12"/>
        <v>#DIV/0!</v>
      </c>
      <c r="AC17" s="847" t="e">
        <v>#DIV/0!</v>
      </c>
      <c r="AD17" s="847" t="e">
        <v>#DIV/0!</v>
      </c>
      <c r="AE17" s="846" t="e">
        <v>#DIV/0!</v>
      </c>
      <c r="AF17" s="836" t="e">
        <v>#DIV/0!</v>
      </c>
      <c r="AG17" s="851" t="e">
        <f t="shared" si="17"/>
        <v>#DIV/0!</v>
      </c>
      <c r="AH17" s="849" t="e">
        <f t="shared" si="18"/>
        <v>#DIV/0!</v>
      </c>
      <c r="AI17" s="852" t="e">
        <v>#DIV/0!</v>
      </c>
      <c r="AJ17" s="836">
        <f t="shared" si="1"/>
        <v>0</v>
      </c>
      <c r="AK17" s="846">
        <v>0</v>
      </c>
      <c r="AL17" s="836" t="e">
        <f t="shared" si="19"/>
        <v>#DIV/0!</v>
      </c>
      <c r="AM17" s="847" t="e">
        <v>#DIV/0!</v>
      </c>
      <c r="AN17" s="847" t="e">
        <v>#DIV/0!</v>
      </c>
      <c r="AO17" s="847" t="e">
        <v>#DIV/0!</v>
      </c>
      <c r="AP17" s="846" t="e">
        <v>#DIV/0!</v>
      </c>
      <c r="AQ17" s="836" t="e">
        <f t="shared" si="13"/>
        <v>#DIV/0!</v>
      </c>
      <c r="AR17" s="836" t="e">
        <v>#DIV/0!</v>
      </c>
      <c r="AS17" s="836" t="e">
        <v>#DIV/0!</v>
      </c>
      <c r="AT17" s="836">
        <f t="shared" si="3"/>
        <v>0</v>
      </c>
      <c r="AU17" s="853">
        <v>0</v>
      </c>
      <c r="AV17" s="836" t="e">
        <f t="shared" si="14"/>
        <v>#DIV/0!</v>
      </c>
      <c r="AW17" s="847" t="e">
        <v>#DIV/0!</v>
      </c>
      <c r="AX17" s="847" t="e">
        <v>#DIV/0!</v>
      </c>
      <c r="AY17" s="846" t="e">
        <v>#DIV/0!</v>
      </c>
      <c r="AZ17" s="836" t="e">
        <v>#DIV/0!</v>
      </c>
      <c r="BD17" s="837"/>
      <c r="BE17" s="837"/>
      <c r="BF17" s="818">
        <f t="shared" si="15"/>
        <v>0</v>
      </c>
      <c r="BG17" s="854"/>
    </row>
    <row r="18" spans="2:59">
      <c r="B18" s="837" t="s">
        <v>124</v>
      </c>
      <c r="C18" s="845"/>
      <c r="D18" s="844"/>
      <c r="E18" s="846" t="e">
        <v>#DIV/0!</v>
      </c>
      <c r="F18" s="836">
        <f t="shared" si="4"/>
        <v>0</v>
      </c>
      <c r="G18" s="846">
        <v>0</v>
      </c>
      <c r="H18" s="847" t="e">
        <f t="shared" si="5"/>
        <v>#DIV/0!</v>
      </c>
      <c r="I18" s="847" t="e">
        <v>#DIV/0!</v>
      </c>
      <c r="J18" s="847" t="e">
        <v>#DIV/0!</v>
      </c>
      <c r="K18" s="847" t="e">
        <v>#DIV/0!</v>
      </c>
      <c r="L18" s="848" t="e">
        <v>#DIV/0!</v>
      </c>
      <c r="M18" s="845" t="e">
        <f t="shared" si="6"/>
        <v>#DIV/0!</v>
      </c>
      <c r="N18" s="844" t="e">
        <f t="shared" si="7"/>
        <v>#DIV/0!</v>
      </c>
      <c r="O18" s="846" t="e">
        <v>#DIV/0!</v>
      </c>
      <c r="P18" s="836">
        <f t="shared" si="8"/>
        <v>0</v>
      </c>
      <c r="Q18" s="846">
        <v>0</v>
      </c>
      <c r="R18" s="836" t="e">
        <f t="shared" si="9"/>
        <v>#DIV/0!</v>
      </c>
      <c r="S18" s="848" t="e">
        <v>#DIV/0!</v>
      </c>
      <c r="T18" s="836" t="e">
        <v>#DIV/0!</v>
      </c>
      <c r="U18" s="836" t="e">
        <v>#DIV/0!</v>
      </c>
      <c r="V18" s="836" t="e">
        <v>#DIV/0!</v>
      </c>
      <c r="W18" s="845" t="e">
        <f t="shared" si="10"/>
        <v>#DIV/0!</v>
      </c>
      <c r="X18" s="849" t="e">
        <f t="shared" si="11"/>
        <v>#DIV/0!</v>
      </c>
      <c r="Y18" s="850" t="e">
        <v>#DIV/0!</v>
      </c>
      <c r="Z18" s="836">
        <f t="shared" si="16"/>
        <v>0</v>
      </c>
      <c r="AA18" s="846">
        <v>0</v>
      </c>
      <c r="AB18" s="836" t="e">
        <f t="shared" si="12"/>
        <v>#DIV/0!</v>
      </c>
      <c r="AC18" s="847" t="e">
        <v>#DIV/0!</v>
      </c>
      <c r="AD18" s="847" t="e">
        <v>#DIV/0!</v>
      </c>
      <c r="AE18" s="846" t="e">
        <v>#DIV/0!</v>
      </c>
      <c r="AF18" s="836" t="e">
        <v>#DIV/0!</v>
      </c>
      <c r="AG18" s="851" t="e">
        <f t="shared" si="17"/>
        <v>#DIV/0!</v>
      </c>
      <c r="AH18" s="849" t="e">
        <f t="shared" si="18"/>
        <v>#DIV/0!</v>
      </c>
      <c r="AI18" s="852" t="e">
        <v>#DIV/0!</v>
      </c>
      <c r="AJ18" s="836">
        <f t="shared" si="1"/>
        <v>0</v>
      </c>
      <c r="AK18" s="846">
        <v>0</v>
      </c>
      <c r="AL18" s="836" t="e">
        <f t="shared" si="19"/>
        <v>#DIV/0!</v>
      </c>
      <c r="AM18" s="847" t="e">
        <v>#DIV/0!</v>
      </c>
      <c r="AN18" s="847" t="e">
        <v>#DIV/0!</v>
      </c>
      <c r="AO18" s="847" t="e">
        <v>#DIV/0!</v>
      </c>
      <c r="AP18" s="846" t="e">
        <v>#DIV/0!</v>
      </c>
      <c r="AQ18" s="836" t="e">
        <f t="shared" si="13"/>
        <v>#DIV/0!</v>
      </c>
      <c r="AR18" s="836" t="e">
        <v>#DIV/0!</v>
      </c>
      <c r="AS18" s="836" t="e">
        <v>#DIV/0!</v>
      </c>
      <c r="AT18" s="836">
        <f t="shared" si="3"/>
        <v>0</v>
      </c>
      <c r="AU18" s="853">
        <v>0</v>
      </c>
      <c r="AV18" s="836" t="e">
        <f t="shared" si="14"/>
        <v>#DIV/0!</v>
      </c>
      <c r="AW18" s="847" t="e">
        <v>#DIV/0!</v>
      </c>
      <c r="AX18" s="847" t="e">
        <v>#DIV/0!</v>
      </c>
      <c r="AY18" s="846" t="e">
        <v>#DIV/0!</v>
      </c>
      <c r="AZ18" s="836" t="e">
        <v>#DIV/0!</v>
      </c>
      <c r="BD18" s="856"/>
      <c r="BE18" s="856"/>
      <c r="BF18" s="818">
        <f t="shared" si="15"/>
        <v>0</v>
      </c>
      <c r="BG18" s="854"/>
    </row>
    <row r="19" spans="2:59">
      <c r="B19" s="837" t="s">
        <v>254</v>
      </c>
      <c r="C19" s="845"/>
      <c r="D19" s="844"/>
      <c r="E19" s="846" t="e">
        <v>#DIV/0!</v>
      </c>
      <c r="G19" s="846">
        <v>0</v>
      </c>
      <c r="H19" s="847" t="e">
        <f t="shared" si="5"/>
        <v>#DIV/0!</v>
      </c>
      <c r="I19" s="847" t="e">
        <v>#DIV/0!</v>
      </c>
      <c r="J19" s="847" t="e">
        <v>#DIV/0!</v>
      </c>
      <c r="K19" s="847" t="e">
        <v>#DIV/0!</v>
      </c>
      <c r="L19" s="848" t="e">
        <v>#DIV/0!</v>
      </c>
      <c r="M19" s="845"/>
      <c r="N19" s="844"/>
      <c r="O19" s="846" t="e">
        <v>#DIV/0!</v>
      </c>
      <c r="Q19" s="846">
        <v>0</v>
      </c>
      <c r="R19" s="836" t="e">
        <f t="shared" si="9"/>
        <v>#DIV/0!</v>
      </c>
      <c r="S19" s="848" t="e">
        <v>#DIV/0!</v>
      </c>
      <c r="T19" s="836" t="e">
        <v>#DIV/0!</v>
      </c>
      <c r="U19" s="836" t="e">
        <v>#DIV/0!</v>
      </c>
      <c r="V19" s="836" t="e">
        <v>#DIV/0!</v>
      </c>
      <c r="W19" s="845" t="e">
        <f t="shared" si="10"/>
        <v>#DIV/0!</v>
      </c>
      <c r="X19" s="849" t="e">
        <f t="shared" si="11"/>
        <v>#DIV/0!</v>
      </c>
      <c r="Y19" s="850" t="e">
        <v>#DIV/0!</v>
      </c>
      <c r="Z19" s="836">
        <f t="shared" si="16"/>
        <v>0</v>
      </c>
      <c r="AA19" s="846">
        <v>0</v>
      </c>
      <c r="AB19" s="836" t="e">
        <f t="shared" si="12"/>
        <v>#DIV/0!</v>
      </c>
      <c r="AC19" s="847" t="e">
        <v>#DIV/0!</v>
      </c>
      <c r="AD19" s="847" t="e">
        <v>#DIV/0!</v>
      </c>
      <c r="AE19" s="846" t="e">
        <v>#DIV/0!</v>
      </c>
      <c r="AF19" s="836" t="e">
        <v>#DIV/0!</v>
      </c>
      <c r="AG19" s="851" t="e">
        <f t="shared" si="17"/>
        <v>#DIV/0!</v>
      </c>
      <c r="AH19" s="849" t="e">
        <f t="shared" si="18"/>
        <v>#DIV/0!</v>
      </c>
      <c r="AI19" s="852" t="e">
        <v>#DIV/0!</v>
      </c>
      <c r="AJ19" s="836">
        <f t="shared" si="1"/>
        <v>0</v>
      </c>
      <c r="AK19" s="846">
        <v>0</v>
      </c>
      <c r="AL19" s="836" t="e">
        <f t="shared" si="19"/>
        <v>#DIV/0!</v>
      </c>
      <c r="AM19" s="847" t="e">
        <v>#DIV/0!</v>
      </c>
      <c r="AN19" s="847" t="e">
        <v>#DIV/0!</v>
      </c>
      <c r="AO19" s="847" t="e">
        <v>#DIV/0!</v>
      </c>
      <c r="AP19" s="846" t="e">
        <v>#DIV/0!</v>
      </c>
      <c r="AQ19" s="836" t="e">
        <f t="shared" si="13"/>
        <v>#DIV/0!</v>
      </c>
      <c r="AR19" s="836" t="e">
        <v>#DIV/0!</v>
      </c>
      <c r="AS19" s="836" t="e">
        <v>#DIV/0!</v>
      </c>
      <c r="AT19" s="836">
        <f t="shared" si="3"/>
        <v>0</v>
      </c>
      <c r="AU19" s="853">
        <v>0</v>
      </c>
      <c r="AV19" s="836" t="e">
        <f t="shared" si="14"/>
        <v>#DIV/0!</v>
      </c>
      <c r="AW19" s="847" t="e">
        <v>#DIV/0!</v>
      </c>
      <c r="AX19" s="847" t="e">
        <v>#DIV/0!</v>
      </c>
      <c r="AY19" s="846" t="e">
        <v>#DIV/0!</v>
      </c>
      <c r="AZ19" s="836" t="e">
        <v>#DIV/0!</v>
      </c>
      <c r="BD19" s="837"/>
      <c r="BE19" s="837"/>
      <c r="BF19" s="818">
        <f t="shared" si="15"/>
        <v>0</v>
      </c>
      <c r="BG19" s="854"/>
    </row>
    <row r="20" spans="2:59">
      <c r="B20" s="837" t="s">
        <v>255</v>
      </c>
      <c r="C20" s="845"/>
      <c r="D20" s="844"/>
      <c r="E20" s="846" t="e">
        <v>#DIV/0!</v>
      </c>
      <c r="F20" s="836">
        <f t="shared" si="4"/>
        <v>0</v>
      </c>
      <c r="G20" s="846">
        <v>0</v>
      </c>
      <c r="H20" s="847" t="e">
        <f t="shared" si="5"/>
        <v>#DIV/0!</v>
      </c>
      <c r="I20" s="847" t="e">
        <v>#DIV/0!</v>
      </c>
      <c r="J20" s="847" t="e">
        <v>#DIV/0!</v>
      </c>
      <c r="K20" s="847" t="e">
        <v>#DIV/0!</v>
      </c>
      <c r="L20" s="848" t="e">
        <v>#DIV/0!</v>
      </c>
      <c r="M20" s="845" t="e">
        <f t="shared" si="6"/>
        <v>#DIV/0!</v>
      </c>
      <c r="N20" s="844" t="e">
        <f t="shared" si="7"/>
        <v>#DIV/0!</v>
      </c>
      <c r="O20" s="846" t="e">
        <v>#DIV/0!</v>
      </c>
      <c r="Q20" s="846">
        <v>0</v>
      </c>
      <c r="R20" s="836" t="e">
        <f t="shared" si="9"/>
        <v>#DIV/0!</v>
      </c>
      <c r="S20" s="848" t="e">
        <v>#DIV/0!</v>
      </c>
      <c r="T20" s="836" t="e">
        <v>#DIV/0!</v>
      </c>
      <c r="U20" s="836" t="e">
        <v>#DIV/0!</v>
      </c>
      <c r="V20" s="836" t="e">
        <v>#DIV/0!</v>
      </c>
      <c r="W20" s="845" t="e">
        <f t="shared" si="10"/>
        <v>#DIV/0!</v>
      </c>
      <c r="X20" s="849" t="e">
        <f t="shared" si="11"/>
        <v>#DIV/0!</v>
      </c>
      <c r="Y20" s="850" t="e">
        <v>#DIV/0!</v>
      </c>
      <c r="Z20" s="836">
        <f t="shared" si="16"/>
        <v>0</v>
      </c>
      <c r="AA20" s="846">
        <v>0</v>
      </c>
      <c r="AB20" s="836" t="e">
        <f t="shared" si="12"/>
        <v>#DIV/0!</v>
      </c>
      <c r="AC20" s="847" t="e">
        <v>#DIV/0!</v>
      </c>
      <c r="AD20" s="847" t="e">
        <v>#DIV/0!</v>
      </c>
      <c r="AE20" s="846" t="e">
        <v>#DIV/0!</v>
      </c>
      <c r="AF20" s="836" t="e">
        <v>#DIV/0!</v>
      </c>
      <c r="AG20" s="851" t="e">
        <f t="shared" si="17"/>
        <v>#DIV/0!</v>
      </c>
      <c r="AH20" s="849" t="e">
        <f t="shared" si="18"/>
        <v>#DIV/0!</v>
      </c>
      <c r="AI20" s="852" t="e">
        <v>#DIV/0!</v>
      </c>
      <c r="AJ20" s="836">
        <f t="shared" si="1"/>
        <v>0</v>
      </c>
      <c r="AK20" s="846">
        <v>0</v>
      </c>
      <c r="AL20" s="836" t="e">
        <f t="shared" si="19"/>
        <v>#DIV/0!</v>
      </c>
      <c r="AM20" s="847" t="e">
        <v>#DIV/0!</v>
      </c>
      <c r="AN20" s="847" t="e">
        <v>#DIV/0!</v>
      </c>
      <c r="AO20" s="847" t="e">
        <v>#DIV/0!</v>
      </c>
      <c r="AP20" s="846" t="e">
        <v>#DIV/0!</v>
      </c>
      <c r="AQ20" s="836" t="e">
        <f t="shared" si="13"/>
        <v>#DIV/0!</v>
      </c>
      <c r="AR20" s="836" t="e">
        <v>#DIV/0!</v>
      </c>
      <c r="AS20" s="836" t="e">
        <v>#DIV/0!</v>
      </c>
      <c r="AT20" s="836">
        <f t="shared" si="3"/>
        <v>0</v>
      </c>
      <c r="AU20" s="853">
        <v>0</v>
      </c>
      <c r="AV20" s="836" t="e">
        <f t="shared" si="14"/>
        <v>#DIV/0!</v>
      </c>
      <c r="AW20" s="847" t="e">
        <v>#DIV/0!</v>
      </c>
      <c r="AX20" s="847" t="e">
        <v>#DIV/0!</v>
      </c>
      <c r="AY20" s="846" t="e">
        <v>#DIV/0!</v>
      </c>
      <c r="AZ20" s="836" t="e">
        <v>#DIV/0!</v>
      </c>
      <c r="BD20" s="856"/>
      <c r="BE20" s="856"/>
      <c r="BF20" s="818">
        <f t="shared" si="15"/>
        <v>0</v>
      </c>
      <c r="BG20" s="854"/>
    </row>
    <row r="21" spans="2:59">
      <c r="B21" s="855" t="s">
        <v>125</v>
      </c>
      <c r="C21" s="845">
        <f>D21*P21</f>
        <v>0.50872766162534067</v>
      </c>
      <c r="D21" s="858">
        <v>19.420000000000002</v>
      </c>
      <c r="E21" s="846">
        <v>140.50275614362809</v>
      </c>
      <c r="F21" s="836">
        <f t="shared" si="4"/>
        <v>2.2432340915089465E-2</v>
      </c>
      <c r="G21" s="846">
        <v>23071.22</v>
      </c>
      <c r="H21" s="847">
        <f t="shared" si="5"/>
        <v>0.17536185497430209</v>
      </c>
      <c r="I21" s="847">
        <v>8.6377018198236025E-3</v>
      </c>
      <c r="J21" s="847">
        <v>8.5533160914599438E-3</v>
      </c>
      <c r="K21" s="847">
        <v>7.3259799929230622E-3</v>
      </c>
      <c r="L21" s="848">
        <v>9.3027876321181147E-3</v>
      </c>
      <c r="M21" s="845">
        <f t="shared" si="6"/>
        <v>-7.8713454300484376E-2</v>
      </c>
      <c r="N21" s="844">
        <f t="shared" si="7"/>
        <v>-2.9284256088199956</v>
      </c>
      <c r="O21" s="846">
        <v>138.59462265046483</v>
      </c>
      <c r="P21" s="836">
        <f t="shared" si="8"/>
        <v>2.6196069084724029E-2</v>
      </c>
      <c r="Q21" s="846">
        <v>23432.13</v>
      </c>
      <c r="R21" s="836">
        <f t="shared" si="9"/>
        <v>0.14154206943797737</v>
      </c>
      <c r="S21" s="848">
        <v>1.0111213889058373E-2</v>
      </c>
      <c r="T21" s="836">
        <v>9.8711681458243505E-3</v>
      </c>
      <c r="U21" s="836">
        <v>1.0464961949043965E-2</v>
      </c>
      <c r="V21" s="836">
        <v>1.1720713770971024E-2</v>
      </c>
      <c r="W21" s="845">
        <f t="shared" si="10"/>
        <v>0.60075439757490046</v>
      </c>
      <c r="X21" s="849">
        <f t="shared" si="11"/>
        <v>21.298963589080788</v>
      </c>
      <c r="Y21" s="850">
        <v>142.77570289728158</v>
      </c>
      <c r="Z21" s="836">
        <f t="shared" si="16"/>
        <v>2.6879103250364567E-2</v>
      </c>
      <c r="AA21" s="846">
        <v>23766.21</v>
      </c>
      <c r="AB21" s="836">
        <f t="shared" si="12"/>
        <v>9.937401168307966E-2</v>
      </c>
      <c r="AC21" s="847">
        <v>8.504698388471477E-3</v>
      </c>
      <c r="AD21" s="847">
        <v>7.6985288156783127E-3</v>
      </c>
      <c r="AE21" s="846">
        <v>7.9456347085782152E-3</v>
      </c>
      <c r="AF21" s="836">
        <v>8.0843996223334703E-3</v>
      </c>
      <c r="AG21" s="851">
        <f t="shared" si="17"/>
        <v>0.11491000833132728</v>
      </c>
      <c r="AH21" s="849">
        <f t="shared" si="18"/>
        <v>4.1984752599847575</v>
      </c>
      <c r="AI21" s="852">
        <v>117.7056247413264</v>
      </c>
      <c r="AJ21" s="836">
        <f t="shared" si="1"/>
        <v>2.820580424311752E-2</v>
      </c>
      <c r="AK21" s="846">
        <v>20074.599999999999</v>
      </c>
      <c r="AL21" s="836">
        <f t="shared" si="19"/>
        <v>6.714075014801818E-2</v>
      </c>
      <c r="AM21" s="847">
        <v>9.0651086241168351E-3</v>
      </c>
      <c r="AN21" s="847">
        <v>8.4876877958854034E-3</v>
      </c>
      <c r="AO21" s="847">
        <v>8.8626850296851974E-3</v>
      </c>
      <c r="AP21" s="846">
        <v>8.723577514081416E-3</v>
      </c>
      <c r="AQ21" s="836">
        <f t="shared" si="13"/>
        <v>1.1119147496131943</v>
      </c>
      <c r="AR21" s="836">
        <v>40.869067361301823</v>
      </c>
      <c r="AS21" s="836">
        <v>112.96290511702793</v>
      </c>
      <c r="AT21" s="836">
        <f t="shared" si="3"/>
        <v>2.7369461820228626E-2</v>
      </c>
      <c r="AU21" s="853">
        <v>17633.29</v>
      </c>
      <c r="AV21" s="836">
        <f t="shared" si="14"/>
        <v>3.200169118424933E-2</v>
      </c>
      <c r="AW21" s="847">
        <v>8.2537688784475611E-3</v>
      </c>
      <c r="AX21" s="847">
        <v>7.8069236576446491E-3</v>
      </c>
      <c r="AY21" s="846">
        <v>7.8614765641300891E-3</v>
      </c>
      <c r="AZ21" s="836">
        <v>8.0795220840270288E-3</v>
      </c>
      <c r="BD21" s="856">
        <v>179</v>
      </c>
      <c r="BE21" s="856">
        <v>98.51</v>
      </c>
      <c r="BF21" s="818">
        <f t="shared" si="15"/>
        <v>17633.29</v>
      </c>
      <c r="BG21" s="854">
        <f>+BF21/$BF$112</f>
        <v>2.7206756145995301E-2</v>
      </c>
    </row>
    <row r="22" spans="2:59">
      <c r="B22" s="855" t="s">
        <v>669</v>
      </c>
      <c r="C22" s="845">
        <f>D22*P22</f>
        <v>0.56165247555054232</v>
      </c>
      <c r="D22" s="844">
        <f>((E22/O22)-1)*100</f>
        <v>8.0124177997998878</v>
      </c>
      <c r="E22" s="846">
        <v>97.085034752065908</v>
      </c>
      <c r="F22" s="836">
        <f t="shared" si="4"/>
        <v>6.1772183644447962E-2</v>
      </c>
      <c r="G22" s="846">
        <v>63531.472000000009</v>
      </c>
      <c r="H22" s="847">
        <f t="shared" si="5"/>
        <v>0.23580746883994275</v>
      </c>
      <c r="I22" s="847">
        <v>9.8315280385044054E-3</v>
      </c>
      <c r="J22" s="847">
        <v>1.0486963241071368E-2</v>
      </c>
      <c r="K22" s="847">
        <v>1.0320189432116324E-2</v>
      </c>
      <c r="L22" s="848">
        <v>9.9132567766131077E-3</v>
      </c>
      <c r="M22" s="845">
        <f t="shared" si="6"/>
        <v>-0.38505199385206756</v>
      </c>
      <c r="N22" s="844">
        <f t="shared" si="7"/>
        <v>-5.0563689938352923</v>
      </c>
      <c r="O22" s="846">
        <v>89.883215957643145</v>
      </c>
      <c r="P22" s="836">
        <f t="shared" si="8"/>
        <v>7.009775196253118E-2</v>
      </c>
      <c r="Q22" s="846">
        <v>62701.760000000002</v>
      </c>
      <c r="R22" s="836">
        <f t="shared" si="9"/>
        <v>0.19525553135163753</v>
      </c>
      <c r="S22" s="848">
        <v>9.9302516781159377E-3</v>
      </c>
      <c r="T22" s="836">
        <v>1.3950241178078254E-2</v>
      </c>
      <c r="U22" s="836">
        <v>1.3408335803527967E-2</v>
      </c>
      <c r="V22" s="836">
        <v>1.4884297833042532E-2</v>
      </c>
      <c r="W22" s="845">
        <f t="shared" si="10"/>
        <v>1.4016649727610933</v>
      </c>
      <c r="X22" s="849">
        <f t="shared" si="11"/>
        <v>21.349036725834925</v>
      </c>
      <c r="Y22" s="850">
        <v>94.670084770411833</v>
      </c>
      <c r="Z22" s="836">
        <f t="shared" si="16"/>
        <v>7.6151877824091094E-2</v>
      </c>
      <c r="AA22" s="846">
        <v>67332.659999999989</v>
      </c>
      <c r="AB22" s="836">
        <f t="shared" si="12"/>
        <v>0.14308240485887286</v>
      </c>
      <c r="AC22" s="847">
        <v>1.2524593001439212E-2</v>
      </c>
      <c r="AD22" s="847">
        <v>1.2656398650266241E-2</v>
      </c>
      <c r="AE22" s="846">
        <v>1.3109756147852071E-2</v>
      </c>
      <c r="AF22" s="836">
        <v>1.3066241440519762E-2</v>
      </c>
      <c r="AG22" s="851">
        <f t="shared" si="17"/>
        <v>-0.55144952912760004</v>
      </c>
      <c r="AH22" s="849">
        <f t="shared" si="18"/>
        <v>-7.4113247128561044</v>
      </c>
      <c r="AI22" s="852">
        <v>78.014698200119128</v>
      </c>
      <c r="AJ22" s="836">
        <f t="shared" si="1"/>
        <v>6.5654717388954065E-2</v>
      </c>
      <c r="AK22" s="846">
        <v>46727.693999999996</v>
      </c>
      <c r="AL22" s="836">
        <f t="shared" si="19"/>
        <v>9.1725415618795575E-2</v>
      </c>
      <c r="AM22" s="847">
        <v>1.3839357104490279E-2</v>
      </c>
      <c r="AN22" s="847">
        <v>1.265604807508184E-2</v>
      </c>
      <c r="AO22" s="847">
        <v>1.2888025193316693E-2</v>
      </c>
      <c r="AP22" s="846">
        <v>1.287197769985105E-2</v>
      </c>
      <c r="AQ22" s="836">
        <f t="shared" si="13"/>
        <v>1.8173274690740344</v>
      </c>
      <c r="AR22" s="836">
        <v>24.570429940395154</v>
      </c>
      <c r="AS22" s="836">
        <v>84.259438811683282</v>
      </c>
      <c r="AT22" s="836">
        <f t="shared" si="3"/>
        <v>7.4406337664712538E-2</v>
      </c>
      <c r="AU22" s="853">
        <v>47937.680999999997</v>
      </c>
      <c r="AV22" s="836">
        <f t="shared" si="14"/>
        <v>3.9470007546055709E-2</v>
      </c>
      <c r="AW22" s="847">
        <v>9.7811549041972728E-3</v>
      </c>
      <c r="AX22" s="847">
        <v>1.000727403932037E-2</v>
      </c>
      <c r="AY22" s="846">
        <v>9.9484343457377552E-3</v>
      </c>
      <c r="AZ22" s="836">
        <v>9.733144256800311E-3</v>
      </c>
      <c r="BD22" s="837">
        <v>625.9</v>
      </c>
      <c r="BE22" s="837">
        <v>76.59</v>
      </c>
      <c r="BF22" s="818">
        <f t="shared" si="15"/>
        <v>47937.680999999997</v>
      </c>
      <c r="BG22" s="854">
        <f>+BF22/$BF$112</f>
        <v>7.3964007690652853E-2</v>
      </c>
    </row>
    <row r="23" spans="2:59">
      <c r="B23" s="855" t="s">
        <v>127</v>
      </c>
      <c r="C23" s="845">
        <f>D23*P23</f>
        <v>1.4395199180986165</v>
      </c>
      <c r="D23" s="844">
        <f>((E23/O23)-1)*100</f>
        <v>19.133754456962304</v>
      </c>
      <c r="E23" s="846">
        <v>129.54743839236662</v>
      </c>
      <c r="F23" s="836">
        <f t="shared" si="4"/>
        <v>7.8434270930298797E-2</v>
      </c>
      <c r="G23" s="846">
        <v>80668.100000000006</v>
      </c>
      <c r="H23" s="847">
        <f t="shared" si="5"/>
        <v>0.23496128114744153</v>
      </c>
      <c r="I23" s="847">
        <v>1.1488283155595505E-2</v>
      </c>
      <c r="J23" s="847">
        <v>1.2225421283509697E-2</v>
      </c>
      <c r="K23" s="847">
        <v>1.1725474359467769E-2</v>
      </c>
      <c r="L23" s="848">
        <v>1.1872801977195323E-2</v>
      </c>
      <c r="M23" s="845">
        <f t="shared" si="6"/>
        <v>0.37393278914385453</v>
      </c>
      <c r="N23" s="844">
        <f t="shared" si="7"/>
        <v>4.9724304761515237</v>
      </c>
      <c r="O23" s="846">
        <v>108.74116994203041</v>
      </c>
      <c r="P23" s="836">
        <f>Q23/Q$112</f>
        <v>7.5234576744283993E-2</v>
      </c>
      <c r="Q23" s="846">
        <v>67296.600000000006</v>
      </c>
      <c r="R23" s="836">
        <f t="shared" si="9"/>
        <v>0.18764930037167321</v>
      </c>
      <c r="S23" s="848">
        <v>1.2386723316494617E-2</v>
      </c>
      <c r="T23" s="836">
        <v>1.2668286923856435E-2</v>
      </c>
      <c r="U23" s="836">
        <v>1.359128600450423E-2</v>
      </c>
      <c r="V23" s="836">
        <v>1.3269878874425212E-2</v>
      </c>
      <c r="W23" s="845">
        <f t="shared" si="10"/>
        <v>0.8726508707311923</v>
      </c>
      <c r="X23" s="849">
        <f t="shared" si="11"/>
        <v>10.093658654922887</v>
      </c>
      <c r="Y23" s="850">
        <v>103.59021835427073</v>
      </c>
      <c r="Z23" s="836">
        <f t="shared" si="16"/>
        <v>7.5201210140048977E-2</v>
      </c>
      <c r="AA23" s="846">
        <v>66492.09</v>
      </c>
      <c r="AB23" s="836">
        <f t="shared" si="12"/>
        <v>0.13573312525239273</v>
      </c>
      <c r="AC23" s="847">
        <v>1.1646332845353061E-2</v>
      </c>
      <c r="AD23" s="847">
        <v>1.0973214387941249E-2</v>
      </c>
      <c r="AE23" s="846">
        <v>1.157835358861372E-2</v>
      </c>
      <c r="AF23" s="836">
        <v>1.1236137809345627E-2</v>
      </c>
      <c r="AG23" s="851">
        <f t="shared" si="17"/>
        <v>0.60662837648713208</v>
      </c>
      <c r="AH23" s="849">
        <f t="shared" si="18"/>
        <v>7.3079733275709158</v>
      </c>
      <c r="AI23" s="852">
        <v>94.092811175404293</v>
      </c>
      <c r="AJ23" s="836">
        <f t="shared" si="1"/>
        <v>8.6455357820683018E-2</v>
      </c>
      <c r="AK23" s="846">
        <v>61531.9</v>
      </c>
      <c r="AL23" s="836">
        <f t="shared" si="19"/>
        <v>9.0299086621139057E-2</v>
      </c>
      <c r="AM23" s="847">
        <v>1.1593275089176082E-2</v>
      </c>
      <c r="AN23" s="847">
        <v>1.235985842917812E-2</v>
      </c>
      <c r="AO23" s="847">
        <v>1.186754905916567E-2</v>
      </c>
      <c r="AP23" s="846">
        <v>1.1976592388958922E-2</v>
      </c>
      <c r="AQ23" s="836">
        <f t="shared" si="13"/>
        <v>1.8834264120770559</v>
      </c>
      <c r="AR23" s="836">
        <v>22.825083874875297</v>
      </c>
      <c r="AS23" s="836">
        <v>87.684827378273468</v>
      </c>
      <c r="AT23" s="836">
        <f t="shared" si="3"/>
        <v>8.3009112006265109E-2</v>
      </c>
      <c r="AU23" s="853">
        <v>53480.18</v>
      </c>
      <c r="AV23" s="836">
        <f t="shared" si="14"/>
        <v>4.2501811654660264E-2</v>
      </c>
      <c r="AW23" s="847">
        <v>1.0915607204384089E-2</v>
      </c>
      <c r="AX23" s="847">
        <v>1.0825512580600705E-2</v>
      </c>
      <c r="AY23" s="846">
        <v>1.0335134010877762E-2</v>
      </c>
      <c r="AZ23" s="836">
        <v>1.0425557858797707E-2</v>
      </c>
      <c r="BD23" s="856">
        <v>689</v>
      </c>
      <c r="BE23" s="856">
        <v>77.62</v>
      </c>
      <c r="BF23" s="818">
        <f t="shared" si="15"/>
        <v>53480.18</v>
      </c>
      <c r="BG23" s="854">
        <f>+BF23/$BF$112</f>
        <v>8.2515640354348788E-2</v>
      </c>
    </row>
    <row r="24" spans="2:59">
      <c r="B24" s="837" t="s">
        <v>256</v>
      </c>
      <c r="C24" s="845"/>
      <c r="D24" s="844"/>
      <c r="E24" s="846" t="e">
        <v>#DIV/0!</v>
      </c>
      <c r="G24" s="846">
        <v>0</v>
      </c>
      <c r="H24" s="847" t="e">
        <f t="shared" si="5"/>
        <v>#DIV/0!</v>
      </c>
      <c r="I24" s="847" t="e">
        <v>#DIV/0!</v>
      </c>
      <c r="J24" s="847" t="e">
        <v>#DIV/0!</v>
      </c>
      <c r="K24" s="847" t="e">
        <v>#DIV/0!</v>
      </c>
      <c r="L24" s="848" t="e">
        <v>#DIV/0!</v>
      </c>
      <c r="O24" s="846">
        <v>0</v>
      </c>
      <c r="Q24" s="846">
        <v>0</v>
      </c>
      <c r="S24" s="848" t="e">
        <v>#VALUE!</v>
      </c>
      <c r="T24" s="836" t="e">
        <v>#VALUE!</v>
      </c>
      <c r="U24" s="836" t="e">
        <v>#VALUE!</v>
      </c>
      <c r="V24" s="836" t="e">
        <v>#VALUE!</v>
      </c>
      <c r="W24" s="845" t="s">
        <v>103</v>
      </c>
      <c r="X24" s="849" t="s">
        <v>103</v>
      </c>
      <c r="Y24" s="850" t="e">
        <v>#VALUE!</v>
      </c>
      <c r="Z24" s="836">
        <f t="shared" si="16"/>
        <v>0</v>
      </c>
      <c r="AA24" s="846">
        <v>0</v>
      </c>
      <c r="AB24" s="836" t="s">
        <v>103</v>
      </c>
      <c r="AC24" s="847" t="e">
        <v>#DIV/0!</v>
      </c>
      <c r="AD24" s="847" t="e">
        <v>#DIV/0!</v>
      </c>
      <c r="AE24" s="846" t="e">
        <v>#DIV/0!</v>
      </c>
      <c r="AF24" s="836" t="e">
        <v>#DIV/0!</v>
      </c>
      <c r="AG24" s="851"/>
      <c r="AH24" s="849"/>
      <c r="AI24" s="852" t="e">
        <v>#DIV/0!</v>
      </c>
      <c r="AJ24" s="836">
        <f t="shared" si="1"/>
        <v>0</v>
      </c>
      <c r="AK24" s="846">
        <v>0</v>
      </c>
      <c r="AL24" s="836" t="e">
        <f t="shared" si="19"/>
        <v>#DIV/0!</v>
      </c>
      <c r="AM24" s="847" t="e">
        <v>#DIV/0!</v>
      </c>
      <c r="AN24" s="847" t="e">
        <v>#DIV/0!</v>
      </c>
      <c r="AO24" s="847" t="e">
        <v>#DIV/0!</v>
      </c>
      <c r="AP24" s="846" t="e">
        <v>#DIV/0!</v>
      </c>
      <c r="AQ24" s="836" t="e">
        <f t="shared" si="13"/>
        <v>#DIV/0!</v>
      </c>
      <c r="AR24" s="836" t="e">
        <v>#DIV/0!</v>
      </c>
      <c r="AS24" s="836" t="e">
        <v>#DIV/0!</v>
      </c>
      <c r="AT24" s="836">
        <f t="shared" si="3"/>
        <v>0</v>
      </c>
      <c r="AU24" s="853">
        <v>0</v>
      </c>
      <c r="AV24" s="836" t="e">
        <f t="shared" si="14"/>
        <v>#DIV/0!</v>
      </c>
      <c r="AW24" s="847" t="e">
        <v>#DIV/0!</v>
      </c>
      <c r="AX24" s="847" t="e">
        <v>#DIV/0!</v>
      </c>
      <c r="AY24" s="846" t="e">
        <v>#DIV/0!</v>
      </c>
      <c r="AZ24" s="836" t="e">
        <v>#DIV/0!</v>
      </c>
      <c r="BD24" s="837"/>
      <c r="BE24" s="837"/>
      <c r="BF24" s="818">
        <f t="shared" si="15"/>
        <v>0</v>
      </c>
      <c r="BG24" s="854"/>
    </row>
    <row r="25" spans="2:59">
      <c r="B25" s="837" t="s">
        <v>257</v>
      </c>
      <c r="C25" s="845"/>
      <c r="D25" s="844"/>
      <c r="E25" s="846" t="e">
        <v>#DIV/0!</v>
      </c>
      <c r="G25" s="846">
        <v>0</v>
      </c>
      <c r="H25" s="847" t="e">
        <f t="shared" si="5"/>
        <v>#DIV/0!</v>
      </c>
      <c r="I25" s="847" t="e">
        <v>#DIV/0!</v>
      </c>
      <c r="J25" s="847" t="e">
        <v>#DIV/0!</v>
      </c>
      <c r="K25" s="847" t="e">
        <v>#DIV/0!</v>
      </c>
      <c r="L25" s="848" t="e">
        <v>#DIV/0!</v>
      </c>
      <c r="M25" s="845"/>
      <c r="N25" s="844"/>
      <c r="O25" s="846" t="e">
        <v>#DIV/0!</v>
      </c>
      <c r="Q25" s="846">
        <v>0</v>
      </c>
      <c r="R25" s="836" t="e">
        <f t="shared" si="9"/>
        <v>#DIV/0!</v>
      </c>
      <c r="S25" s="848" t="e">
        <v>#DIV/0!</v>
      </c>
      <c r="T25" s="836" t="e">
        <v>#DIV/0!</v>
      </c>
      <c r="U25" s="836" t="e">
        <v>#DIV/0!</v>
      </c>
      <c r="V25" s="836" t="e">
        <v>#DIV/0!</v>
      </c>
      <c r="W25" s="845" t="e">
        <f t="shared" si="10"/>
        <v>#DIV/0!</v>
      </c>
      <c r="X25" s="849" t="e">
        <f t="shared" si="11"/>
        <v>#DIV/0!</v>
      </c>
      <c r="Y25" s="850" t="e">
        <v>#DIV/0!</v>
      </c>
      <c r="Z25" s="836">
        <f t="shared" si="16"/>
        <v>0</v>
      </c>
      <c r="AA25" s="846">
        <v>0</v>
      </c>
      <c r="AB25" s="836" t="e">
        <f t="shared" si="12"/>
        <v>#DIV/0!</v>
      </c>
      <c r="AC25" s="847" t="e">
        <v>#DIV/0!</v>
      </c>
      <c r="AD25" s="847" t="e">
        <v>#DIV/0!</v>
      </c>
      <c r="AE25" s="846" t="e">
        <v>#DIV/0!</v>
      </c>
      <c r="AF25" s="836" t="e">
        <v>#DIV/0!</v>
      </c>
      <c r="AG25" s="851" t="e">
        <f t="shared" ref="AG25:AG37" si="20">AH25*AT25</f>
        <v>#DIV/0!</v>
      </c>
      <c r="AH25" s="849" t="e">
        <f t="shared" ref="AH25:AH32" si="21">((AI25/AS25)-1)*100</f>
        <v>#DIV/0!</v>
      </c>
      <c r="AI25" s="852" t="e">
        <v>#DIV/0!</v>
      </c>
      <c r="AJ25" s="836">
        <f t="shared" si="1"/>
        <v>0</v>
      </c>
      <c r="AK25" s="846">
        <v>0</v>
      </c>
      <c r="AL25" s="836" t="e">
        <f t="shared" si="19"/>
        <v>#DIV/0!</v>
      </c>
      <c r="AM25" s="847" t="e">
        <v>#DIV/0!</v>
      </c>
      <c r="AN25" s="847" t="e">
        <v>#DIV/0!</v>
      </c>
      <c r="AO25" s="847" t="e">
        <v>#DIV/0!</v>
      </c>
      <c r="AP25" s="846" t="e">
        <v>#DIV/0!</v>
      </c>
      <c r="AQ25" s="836" t="e">
        <f t="shared" si="13"/>
        <v>#DIV/0!</v>
      </c>
      <c r="AR25" s="836" t="e">
        <v>#DIV/0!</v>
      </c>
      <c r="AS25" s="836" t="e">
        <v>#DIV/0!</v>
      </c>
      <c r="AT25" s="836">
        <f t="shared" si="3"/>
        <v>0</v>
      </c>
      <c r="AU25" s="853">
        <v>0</v>
      </c>
      <c r="AV25" s="836" t="e">
        <f t="shared" si="14"/>
        <v>#DIV/0!</v>
      </c>
      <c r="AW25" s="847" t="e">
        <v>#DIV/0!</v>
      </c>
      <c r="AX25" s="847" t="e">
        <v>#DIV/0!</v>
      </c>
      <c r="AY25" s="846" t="e">
        <v>#DIV/0!</v>
      </c>
      <c r="AZ25" s="836" t="e">
        <v>#DIV/0!</v>
      </c>
      <c r="BD25" s="837"/>
      <c r="BE25" s="837"/>
      <c r="BF25" s="818">
        <f t="shared" si="15"/>
        <v>0</v>
      </c>
      <c r="BG25" s="854"/>
    </row>
    <row r="26" spans="2:59">
      <c r="B26" s="837" t="s">
        <v>128</v>
      </c>
      <c r="C26" s="845"/>
      <c r="D26" s="844"/>
      <c r="E26" s="846" t="e">
        <v>#DIV/0!</v>
      </c>
      <c r="F26" s="836">
        <f t="shared" si="4"/>
        <v>0</v>
      </c>
      <c r="G26" s="846">
        <v>0</v>
      </c>
      <c r="H26" s="847" t="e">
        <f t="shared" si="5"/>
        <v>#DIV/0!</v>
      </c>
      <c r="I26" s="847" t="e">
        <v>#DIV/0!</v>
      </c>
      <c r="J26" s="847" t="e">
        <v>#DIV/0!</v>
      </c>
      <c r="K26" s="847" t="e">
        <v>#DIV/0!</v>
      </c>
      <c r="L26" s="848" t="e">
        <v>#DIV/0!</v>
      </c>
      <c r="M26" s="845" t="e">
        <f t="shared" si="6"/>
        <v>#DIV/0!</v>
      </c>
      <c r="N26" s="844" t="e">
        <f t="shared" si="7"/>
        <v>#DIV/0!</v>
      </c>
      <c r="O26" s="846" t="e">
        <v>#DIV/0!</v>
      </c>
      <c r="P26" s="836">
        <f>Q26/Q$112</f>
        <v>0</v>
      </c>
      <c r="Q26" s="846">
        <v>0</v>
      </c>
      <c r="R26" s="836" t="e">
        <f t="shared" si="9"/>
        <v>#DIV/0!</v>
      </c>
      <c r="S26" s="848" t="e">
        <v>#DIV/0!</v>
      </c>
      <c r="T26" s="836" t="e">
        <v>#DIV/0!</v>
      </c>
      <c r="U26" s="836">
        <v>6.627120536075135E-3</v>
      </c>
      <c r="V26" s="836">
        <v>6.1005613281274922E-3</v>
      </c>
      <c r="W26" s="845">
        <f t="shared" si="10"/>
        <v>0.11028546456317141</v>
      </c>
      <c r="X26" s="849">
        <f t="shared" si="11"/>
        <v>38.627230290484668</v>
      </c>
      <c r="Y26" s="850">
        <v>73.108562852427184</v>
      </c>
      <c r="Z26" s="836">
        <f t="shared" si="16"/>
        <v>3.118627418552605E-3</v>
      </c>
      <c r="AA26" s="846">
        <v>2757.45635748</v>
      </c>
      <c r="AB26" s="836">
        <f t="shared" si="12"/>
        <v>7.6867916518297066E-2</v>
      </c>
      <c r="AC26" s="847">
        <v>6.072415201165058E-3</v>
      </c>
      <c r="AD26" s="847">
        <v>6.1106687616852571E-3</v>
      </c>
      <c r="AE26" s="846">
        <v>6.2309593453499573E-3</v>
      </c>
      <c r="AF26" s="836">
        <v>6.4387190665027858E-3</v>
      </c>
      <c r="AG26" s="851">
        <f t="shared" si="20"/>
        <v>-2.0511042077534666E-2</v>
      </c>
      <c r="AH26" s="849">
        <f t="shared" si="21"/>
        <v>-7.0405990863579015</v>
      </c>
      <c r="AI26" s="852">
        <v>52.737519677218373</v>
      </c>
      <c r="AJ26" s="836">
        <f t="shared" si="1"/>
        <v>2.8551222475389037E-3</v>
      </c>
      <c r="AK26" s="846">
        <v>2032.0440635699999</v>
      </c>
      <c r="AL26" s="836">
        <f t="shared" si="19"/>
        <v>5.2015154143594006E-2</v>
      </c>
      <c r="AM26" s="847">
        <v>7.5009993165318645E-3</v>
      </c>
      <c r="AN26" s="847">
        <v>6.5327500996828075E-3</v>
      </c>
      <c r="AO26" s="847">
        <v>6.2844484645451825E-3</v>
      </c>
      <c r="AP26" s="846">
        <v>6.7326089480481046E-3</v>
      </c>
      <c r="AQ26" s="836">
        <f t="shared" si="13"/>
        <v>0.13713770543348383</v>
      </c>
      <c r="AR26" s="836">
        <v>47.355263958112758</v>
      </c>
      <c r="AS26" s="836">
        <v>56.731776623873408</v>
      </c>
      <c r="AT26" s="836">
        <f t="shared" si="3"/>
        <v>2.9132523846269764E-3</v>
      </c>
      <c r="AU26" s="853">
        <v>1876.9175834999999</v>
      </c>
      <c r="AV26" s="836">
        <f t="shared" si="14"/>
        <v>2.4964347314786049E-2</v>
      </c>
      <c r="AW26" s="847">
        <v>6.1661678432334268E-3</v>
      </c>
      <c r="AX26" s="847">
        <v>6.1400987698654336E-3</v>
      </c>
      <c r="AY26" s="846">
        <v>6.5194668403010508E-3</v>
      </c>
      <c r="AZ26" s="836">
        <v>6.1386138613861389E-3</v>
      </c>
      <c r="BD26" s="837">
        <v>40.363818999999999</v>
      </c>
      <c r="BE26" s="837">
        <v>46.5</v>
      </c>
      <c r="BF26" s="818">
        <f t="shared" si="15"/>
        <v>1876.9175834999999</v>
      </c>
      <c r="BG26" s="854">
        <f>+BF26/$BF$112</f>
        <v>2.8959337140383487E-3</v>
      </c>
    </row>
    <row r="27" spans="2:59">
      <c r="B27" s="837" t="s">
        <v>129</v>
      </c>
      <c r="C27" s="845"/>
      <c r="D27" s="844"/>
      <c r="E27" s="846" t="e">
        <v>#DIV/0!</v>
      </c>
      <c r="F27" s="836">
        <f t="shared" si="4"/>
        <v>0</v>
      </c>
      <c r="G27" s="846">
        <v>0</v>
      </c>
      <c r="H27" s="847" t="e">
        <f t="shared" si="5"/>
        <v>#DIV/0!</v>
      </c>
      <c r="I27" s="847" t="e">
        <v>#DIV/0!</v>
      </c>
      <c r="J27" s="847" t="e">
        <v>#DIV/0!</v>
      </c>
      <c r="K27" s="847" t="e">
        <v>#DIV/0!</v>
      </c>
      <c r="L27" s="848" t="e">
        <v>#DIV/0!</v>
      </c>
      <c r="M27" s="845" t="e">
        <f t="shared" si="6"/>
        <v>#DIV/0!</v>
      </c>
      <c r="N27" s="844" t="e">
        <f t="shared" si="7"/>
        <v>#DIV/0!</v>
      </c>
      <c r="O27" s="846" t="e">
        <v>#DIV/0!</v>
      </c>
      <c r="Q27" s="846">
        <v>0</v>
      </c>
      <c r="R27" s="836" t="e">
        <f t="shared" si="9"/>
        <v>#DIV/0!</v>
      </c>
      <c r="S27" s="848" t="e">
        <v>#DIV/0!</v>
      </c>
      <c r="T27" s="836" t="e">
        <v>#DIV/0!</v>
      </c>
      <c r="U27" s="836" t="e">
        <v>#DIV/0!</v>
      </c>
      <c r="V27" s="836" t="e">
        <v>#DIV/0!</v>
      </c>
      <c r="W27" s="845" t="e">
        <f t="shared" si="10"/>
        <v>#DIV/0!</v>
      </c>
      <c r="X27" s="849" t="e">
        <f t="shared" si="11"/>
        <v>#DIV/0!</v>
      </c>
      <c r="Y27" s="850" t="e">
        <v>#DIV/0!</v>
      </c>
      <c r="Z27" s="836">
        <f t="shared" si="16"/>
        <v>0</v>
      </c>
      <c r="AA27" s="846">
        <v>0</v>
      </c>
      <c r="AB27" s="836" t="e">
        <f t="shared" si="12"/>
        <v>#DIV/0!</v>
      </c>
      <c r="AC27" s="847" t="e">
        <v>#DIV/0!</v>
      </c>
      <c r="AD27" s="847" t="e">
        <v>#DIV/0!</v>
      </c>
      <c r="AE27" s="846" t="e">
        <v>#DIV/0!</v>
      </c>
      <c r="AF27" s="836" t="e">
        <v>#DIV/0!</v>
      </c>
      <c r="AG27" s="851" t="e">
        <f t="shared" si="20"/>
        <v>#DIV/0!</v>
      </c>
      <c r="AH27" s="849" t="e">
        <f t="shared" si="21"/>
        <v>#DIV/0!</v>
      </c>
      <c r="AI27" s="852" t="e">
        <v>#DIV/0!</v>
      </c>
      <c r="AJ27" s="836">
        <f t="shared" si="1"/>
        <v>0</v>
      </c>
      <c r="AK27" s="846">
        <v>0</v>
      </c>
      <c r="AL27" s="836" t="e">
        <f t="shared" si="19"/>
        <v>#DIV/0!</v>
      </c>
      <c r="AM27" s="847" t="e">
        <v>#DIV/0!</v>
      </c>
      <c r="AN27" s="847" t="e">
        <v>#DIV/0!</v>
      </c>
      <c r="AO27" s="847" t="e">
        <v>#DIV/0!</v>
      </c>
      <c r="AP27" s="846" t="e">
        <v>#DIV/0!</v>
      </c>
      <c r="AQ27" s="836" t="e">
        <f t="shared" si="13"/>
        <v>#DIV/0!</v>
      </c>
      <c r="AR27" s="836" t="e">
        <v>#DIV/0!</v>
      </c>
      <c r="AS27" s="836" t="e">
        <v>#DIV/0!</v>
      </c>
      <c r="AT27" s="836">
        <f t="shared" si="3"/>
        <v>2.3307514465303559E-3</v>
      </c>
      <c r="AU27" s="853">
        <v>1501.6304100000002</v>
      </c>
      <c r="AV27" s="836" t="e">
        <f t="shared" si="14"/>
        <v>#DIV/0!</v>
      </c>
      <c r="AW27" s="847" t="e">
        <v>#DIV/0!</v>
      </c>
      <c r="AX27" s="847" t="e">
        <v>#DIV/0!</v>
      </c>
      <c r="AY27" s="846" t="e">
        <v>#DIV/0!</v>
      </c>
      <c r="AZ27" s="836" t="e">
        <v>#DIV/0!</v>
      </c>
      <c r="BD27" s="837">
        <v>44.048999999999999</v>
      </c>
      <c r="BE27" s="859">
        <v>34.090000000000003</v>
      </c>
      <c r="BF27" s="818">
        <f t="shared" si="15"/>
        <v>1501.6304100000002</v>
      </c>
      <c r="BG27" s="854">
        <f>+BF27/$BF$112</f>
        <v>2.3168956210826764E-3</v>
      </c>
    </row>
    <row r="28" spans="2:59">
      <c r="B28" s="855" t="s">
        <v>130</v>
      </c>
      <c r="C28" s="845">
        <f>D28*P28</f>
        <v>0.38291796482363599</v>
      </c>
      <c r="D28" s="844">
        <f>((E28/O28)-1)*100</f>
        <v>17.134416309964017</v>
      </c>
      <c r="E28" s="846">
        <v>137.34661262119843</v>
      </c>
      <c r="F28" s="836">
        <f t="shared" si="4"/>
        <v>2.2011591442743658E-2</v>
      </c>
      <c r="G28" s="846">
        <v>22638.487469850003</v>
      </c>
      <c r="H28" s="847">
        <f t="shared" si="5"/>
        <v>0.21923313467552985</v>
      </c>
      <c r="I28" s="847">
        <v>1.083429056855785E-2</v>
      </c>
      <c r="J28" s="847">
        <v>1.1450018969695027E-2</v>
      </c>
      <c r="K28" s="847">
        <v>1.1297579571588804E-2</v>
      </c>
      <c r="L28" s="848">
        <v>1.1216577208597927E-2</v>
      </c>
      <c r="M28" s="845">
        <f t="shared" si="6"/>
        <v>-0.36072737699905005</v>
      </c>
      <c r="N28" s="844">
        <f t="shared" si="7"/>
        <v>-13.383260972176192</v>
      </c>
      <c r="O28" s="846">
        <v>117.2555572887719</v>
      </c>
      <c r="P28" s="836">
        <f>Q28/Q$112</f>
        <v>2.2347884975863538E-2</v>
      </c>
      <c r="Q28" s="846">
        <v>19989.966597120001</v>
      </c>
      <c r="R28" s="836">
        <f t="shared" si="9"/>
        <v>0.17443466835709023</v>
      </c>
      <c r="S28" s="848">
        <v>1.1069678886191444E-2</v>
      </c>
      <c r="T28" s="836">
        <v>1.0878035795374382E-2</v>
      </c>
      <c r="U28" s="836">
        <v>1.1313203155142896E-2</v>
      </c>
      <c r="V28" s="836">
        <v>1.1183262254836195E-2</v>
      </c>
      <c r="W28" s="845">
        <f t="shared" si="10"/>
        <v>0.96233027003214533</v>
      </c>
      <c r="X28" s="849">
        <f t="shared" si="11"/>
        <v>43.963945015367734</v>
      </c>
      <c r="Y28" s="850">
        <v>135.37286049421235</v>
      </c>
      <c r="Z28" s="836">
        <f t="shared" si="16"/>
        <v>2.6953623466582807E-2</v>
      </c>
      <c r="AA28" s="846">
        <v>23832.099962600001</v>
      </c>
      <c r="AB28" s="836">
        <f t="shared" si="12"/>
        <v>0.12999048826554532</v>
      </c>
      <c r="AC28" s="847">
        <v>8.7044740668181676E-3</v>
      </c>
      <c r="AD28" s="847">
        <v>8.627464893217569E-3</v>
      </c>
      <c r="AE28" s="846">
        <v>9.7507634810093773E-3</v>
      </c>
      <c r="AF28" s="836">
        <v>1.0396168273257669E-2</v>
      </c>
      <c r="AG28" s="851">
        <f t="shared" si="20"/>
        <v>0.21363890403797656</v>
      </c>
      <c r="AH28" s="849">
        <f t="shared" si="21"/>
        <v>10.464722389309067</v>
      </c>
      <c r="AI28" s="852">
        <v>94.032474922635444</v>
      </c>
      <c r="AJ28" s="836">
        <f t="shared" si="1"/>
        <v>2.1889079100971483E-2</v>
      </c>
      <c r="AK28" s="846">
        <v>15578.86821921</v>
      </c>
      <c r="AL28" s="836">
        <f t="shared" si="19"/>
        <v>9.2511617551242556E-2</v>
      </c>
      <c r="AM28" s="847">
        <v>1.1430047964723283E-2</v>
      </c>
      <c r="AN28" s="847">
        <v>1.1730829028675963E-2</v>
      </c>
      <c r="AO28" s="847">
        <v>1.1651838382669939E-2</v>
      </c>
      <c r="AP28" s="846">
        <v>1.1815639800877423E-2</v>
      </c>
      <c r="AQ28" s="836">
        <f t="shared" si="13"/>
        <v>0.49767989839665971</v>
      </c>
      <c r="AR28" s="836">
        <v>24.523754717150315</v>
      </c>
      <c r="AS28" s="836">
        <v>85.124438724643952</v>
      </c>
      <c r="AT28" s="836">
        <f t="shared" si="3"/>
        <v>2.041515255638636E-2</v>
      </c>
      <c r="AU28" s="853">
        <v>13152.845597969999</v>
      </c>
      <c r="AV28" s="836">
        <f t="shared" si="14"/>
        <v>4.5883262374295949E-2</v>
      </c>
      <c r="AW28" s="847">
        <v>1.1313029940606751E-2</v>
      </c>
      <c r="AX28" s="847">
        <v>1.165448792201618E-2</v>
      </c>
      <c r="AY28" s="846">
        <v>1.1462347987186445E-2</v>
      </c>
      <c r="AZ28" s="836">
        <v>1.1453396524486573E-2</v>
      </c>
      <c r="BD28" s="837">
        <v>179.02335099999999</v>
      </c>
      <c r="BE28" s="837">
        <v>73.47</v>
      </c>
      <c r="BF28" s="818">
        <f t="shared" si="15"/>
        <v>13152.845597969999</v>
      </c>
      <c r="BG28" s="854">
        <f>+BF28/$BF$112</f>
        <v>2.0293788783029006E-2</v>
      </c>
    </row>
    <row r="29" spans="2:59">
      <c r="B29" s="855" t="s">
        <v>206</v>
      </c>
      <c r="C29" s="845">
        <f>D29*P29</f>
        <v>3.9503046606033583</v>
      </c>
      <c r="D29" s="844">
        <f>((E29/O29)-1)*100</f>
        <v>23.372376357812819</v>
      </c>
      <c r="E29" s="846">
        <v>104.99522094150777</v>
      </c>
      <c r="F29" s="836">
        <f t="shared" si="4"/>
        <v>0.17816352697392432</v>
      </c>
      <c r="G29" s="846">
        <v>183237.67199999999</v>
      </c>
      <c r="H29" s="847">
        <f t="shared" si="5"/>
        <v>0.12462747366653548</v>
      </c>
      <c r="I29" s="847">
        <v>4.6187164900700428E-3</v>
      </c>
      <c r="J29" s="847">
        <v>5.4648421711290694E-3</v>
      </c>
      <c r="K29" s="847">
        <v>5.8250106193857946E-3</v>
      </c>
      <c r="L29" s="848">
        <v>5.6169060884083298E-3</v>
      </c>
      <c r="M29" s="845">
        <f t="shared" si="6"/>
        <v>3.9809906816710869</v>
      </c>
      <c r="N29" s="844">
        <f t="shared" si="7"/>
        <v>30.163169979081992</v>
      </c>
      <c r="O29" s="846">
        <v>85.104319168655394</v>
      </c>
      <c r="P29" s="836">
        <f>Q29/Q$112</f>
        <v>0.16901596141219363</v>
      </c>
      <c r="Q29" s="846">
        <v>151183.14000000001</v>
      </c>
      <c r="R29" s="836">
        <f t="shared" si="9"/>
        <v>0.10310199829754224</v>
      </c>
      <c r="S29" s="848">
        <v>4.9817509600534162E-3</v>
      </c>
      <c r="T29" s="836">
        <v>5.5110709287083609E-3</v>
      </c>
      <c r="U29" s="836">
        <v>6.3321308398074797E-3</v>
      </c>
      <c r="V29" s="836">
        <v>6.283728054692018E-3</v>
      </c>
      <c r="W29" s="845">
        <f t="shared" si="10"/>
        <v>4.9177354039022152</v>
      </c>
      <c r="X29" s="849">
        <f t="shared" si="11"/>
        <v>42.561887298259514</v>
      </c>
      <c r="Y29" s="850">
        <v>65.382795442314574</v>
      </c>
      <c r="Z29" s="836">
        <f t="shared" si="16"/>
        <v>0.13198184025193255</v>
      </c>
      <c r="AA29" s="846">
        <v>116696.90399999999</v>
      </c>
      <c r="AB29" s="836">
        <f t="shared" si="12"/>
        <v>7.9993317514280973E-2</v>
      </c>
      <c r="AC29" s="847">
        <v>5.5461634562789172E-3</v>
      </c>
      <c r="AD29" s="847">
        <v>5.7336874255998239E-3</v>
      </c>
      <c r="AE29" s="846">
        <v>6.4814508431929692E-3</v>
      </c>
      <c r="AF29" s="836">
        <v>6.8242278857815267E-3</v>
      </c>
      <c r="AG29" s="851">
        <f t="shared" si="20"/>
        <v>1.2250423726579576</v>
      </c>
      <c r="AH29" s="849">
        <f t="shared" si="21"/>
        <v>14.260455322910248</v>
      </c>
      <c r="AI29" s="852">
        <v>45.862745423343455</v>
      </c>
      <c r="AJ29" s="836">
        <f t="shared" si="1"/>
        <v>0.11554317057042995</v>
      </c>
      <c r="AK29" s="846">
        <v>82234.241999999998</v>
      </c>
      <c r="AL29" s="836">
        <f t="shared" si="19"/>
        <v>5.5407787903427735E-2</v>
      </c>
      <c r="AM29" s="847">
        <v>6.6969796179775038E-3</v>
      </c>
      <c r="AN29" s="847">
        <v>6.8998221634571132E-3</v>
      </c>
      <c r="AO29" s="847">
        <v>6.8776626299239451E-3</v>
      </c>
      <c r="AP29" s="846">
        <v>6.9859887440780642E-3</v>
      </c>
      <c r="AQ29" s="836">
        <f t="shared" si="13"/>
        <v>4.6576847828291577</v>
      </c>
      <c r="AR29" s="836">
        <v>54.543357603512099</v>
      </c>
      <c r="AS29" s="836">
        <v>40.138773553572179</v>
      </c>
      <c r="AT29" s="836">
        <f t="shared" si="3"/>
        <v>8.5904856816868672E-2</v>
      </c>
      <c r="AU29" s="853">
        <v>55345.817999999999</v>
      </c>
      <c r="AV29" s="836">
        <f t="shared" si="14"/>
        <v>2.7947334747991111E-2</v>
      </c>
      <c r="AW29" s="847">
        <v>6.425794947525181E-3</v>
      </c>
      <c r="AX29" s="847">
        <v>6.8028733523390287E-3</v>
      </c>
      <c r="AY29" s="846">
        <v>7.0650090515389126E-3</v>
      </c>
      <c r="AZ29" s="836">
        <v>7.6536573965879876E-3</v>
      </c>
      <c r="BD29" s="837">
        <f>463.3*4</f>
        <v>1853.2</v>
      </c>
      <c r="BE29" s="837">
        <f>119.46/4</f>
        <v>29.864999999999998</v>
      </c>
      <c r="BF29" s="818">
        <f t="shared" si="15"/>
        <v>55345.817999999999</v>
      </c>
      <c r="BG29" s="854">
        <f>+BF29/$BF$112</f>
        <v>8.5394170573196343E-2</v>
      </c>
    </row>
    <row r="30" spans="2:59">
      <c r="B30" s="837" t="s">
        <v>258</v>
      </c>
      <c r="C30" s="845"/>
      <c r="D30" s="844"/>
      <c r="E30" s="846" t="e">
        <v>#DIV/0!</v>
      </c>
      <c r="G30" s="846">
        <v>0</v>
      </c>
      <c r="H30" s="847" t="e">
        <f t="shared" si="5"/>
        <v>#DIV/0!</v>
      </c>
      <c r="I30" s="847" t="e">
        <v>#DIV/0!</v>
      </c>
      <c r="J30" s="847" t="e">
        <v>#DIV/0!</v>
      </c>
      <c r="K30" s="847" t="e">
        <v>#DIV/0!</v>
      </c>
      <c r="L30" s="848" t="e">
        <v>#DIV/0!</v>
      </c>
      <c r="M30" s="845"/>
      <c r="N30" s="844"/>
      <c r="O30" s="846" t="e">
        <v>#DIV/0!</v>
      </c>
      <c r="Q30" s="846">
        <v>0</v>
      </c>
      <c r="R30" s="836" t="e">
        <f t="shared" si="9"/>
        <v>#DIV/0!</v>
      </c>
      <c r="S30" s="848" t="e">
        <v>#DIV/0!</v>
      </c>
      <c r="T30" s="836" t="e">
        <v>#DIV/0!</v>
      </c>
      <c r="U30" s="836" t="e">
        <v>#DIV/0!</v>
      </c>
      <c r="V30" s="836" t="e">
        <v>#DIV/0!</v>
      </c>
      <c r="W30" s="845" t="e">
        <f t="shared" si="10"/>
        <v>#DIV/0!</v>
      </c>
      <c r="X30" s="849" t="e">
        <f t="shared" si="11"/>
        <v>#DIV/0!</v>
      </c>
      <c r="Y30" s="850" t="e">
        <v>#DIV/0!</v>
      </c>
      <c r="Z30" s="836">
        <f t="shared" si="16"/>
        <v>0</v>
      </c>
      <c r="AA30" s="846">
        <v>0</v>
      </c>
      <c r="AB30" s="836" t="e">
        <f t="shared" si="12"/>
        <v>#DIV/0!</v>
      </c>
      <c r="AC30" s="847" t="e">
        <v>#DIV/0!</v>
      </c>
      <c r="AD30" s="847" t="e">
        <v>#DIV/0!</v>
      </c>
      <c r="AE30" s="846" t="e">
        <v>#DIV/0!</v>
      </c>
      <c r="AF30" s="836" t="e">
        <v>#DIV/0!</v>
      </c>
      <c r="AG30" s="851" t="e">
        <f t="shared" si="20"/>
        <v>#DIV/0!</v>
      </c>
      <c r="AH30" s="849" t="e">
        <f t="shared" si="21"/>
        <v>#DIV/0!</v>
      </c>
      <c r="AI30" s="852" t="e">
        <v>#DIV/0!</v>
      </c>
      <c r="AJ30" s="836">
        <f t="shared" si="1"/>
        <v>0</v>
      </c>
      <c r="AK30" s="846">
        <v>0</v>
      </c>
      <c r="AL30" s="836" t="e">
        <f t="shared" si="19"/>
        <v>#DIV/0!</v>
      </c>
      <c r="AM30" s="847" t="e">
        <v>#DIV/0!</v>
      </c>
      <c r="AN30" s="847" t="e">
        <v>#DIV/0!</v>
      </c>
      <c r="AO30" s="847" t="e">
        <v>#DIV/0!</v>
      </c>
      <c r="AP30" s="846" t="e">
        <v>#DIV/0!</v>
      </c>
      <c r="AQ30" s="836" t="e">
        <f t="shared" si="13"/>
        <v>#DIV/0!</v>
      </c>
      <c r="AR30" s="836" t="e">
        <v>#DIV/0!</v>
      </c>
      <c r="AS30" s="836" t="e">
        <v>#DIV/0!</v>
      </c>
      <c r="AT30" s="836">
        <f t="shared" si="3"/>
        <v>0</v>
      </c>
      <c r="AU30" s="853">
        <v>0</v>
      </c>
      <c r="AV30" s="836" t="e">
        <f t="shared" si="14"/>
        <v>#DIV/0!</v>
      </c>
      <c r="AW30" s="847" t="e">
        <v>#DIV/0!</v>
      </c>
      <c r="AX30" s="847" t="e">
        <v>#DIV/0!</v>
      </c>
      <c r="AY30" s="846" t="e">
        <v>#DIV/0!</v>
      </c>
      <c r="AZ30" s="836" t="e">
        <v>#DIV/0!</v>
      </c>
      <c r="BD30" s="837"/>
      <c r="BE30" s="837"/>
      <c r="BF30" s="818">
        <f t="shared" si="15"/>
        <v>0</v>
      </c>
      <c r="BG30" s="854"/>
    </row>
    <row r="31" spans="2:59">
      <c r="B31" s="837" t="s">
        <v>259</v>
      </c>
      <c r="C31" s="845"/>
      <c r="D31" s="844"/>
      <c r="E31" s="846" t="e">
        <v>#DIV/0!</v>
      </c>
      <c r="F31" s="836">
        <f t="shared" si="4"/>
        <v>0</v>
      </c>
      <c r="G31" s="846">
        <v>0</v>
      </c>
      <c r="H31" s="847" t="e">
        <f t="shared" si="5"/>
        <v>#DIV/0!</v>
      </c>
      <c r="I31" s="847" t="e">
        <v>#DIV/0!</v>
      </c>
      <c r="J31" s="847" t="e">
        <v>#DIV/0!</v>
      </c>
      <c r="K31" s="847" t="e">
        <v>#DIV/0!</v>
      </c>
      <c r="L31" s="848" t="e">
        <v>#DIV/0!</v>
      </c>
      <c r="M31" s="845" t="e">
        <f t="shared" si="6"/>
        <v>#DIV/0!</v>
      </c>
      <c r="N31" s="844" t="e">
        <f t="shared" si="7"/>
        <v>#DIV/0!</v>
      </c>
      <c r="O31" s="846" t="e">
        <v>#DIV/0!</v>
      </c>
      <c r="Q31" s="846">
        <v>0</v>
      </c>
      <c r="R31" s="836" t="e">
        <f t="shared" si="9"/>
        <v>#DIV/0!</v>
      </c>
      <c r="S31" s="848" t="e">
        <v>#DIV/0!</v>
      </c>
      <c r="T31" s="836" t="e">
        <v>#DIV/0!</v>
      </c>
      <c r="U31" s="836" t="e">
        <v>#DIV/0!</v>
      </c>
      <c r="V31" s="836" t="e">
        <v>#DIV/0!</v>
      </c>
      <c r="W31" s="845" t="e">
        <f t="shared" si="10"/>
        <v>#DIV/0!</v>
      </c>
      <c r="X31" s="849" t="e">
        <f t="shared" si="11"/>
        <v>#DIV/0!</v>
      </c>
      <c r="Y31" s="850" t="e">
        <v>#DIV/0!</v>
      </c>
      <c r="Z31" s="836">
        <f t="shared" si="16"/>
        <v>0</v>
      </c>
      <c r="AA31" s="846">
        <v>0</v>
      </c>
      <c r="AB31" s="836" t="e">
        <f t="shared" si="12"/>
        <v>#DIV/0!</v>
      </c>
      <c r="AC31" s="847" t="e">
        <v>#DIV/0!</v>
      </c>
      <c r="AD31" s="847" t="e">
        <v>#DIV/0!</v>
      </c>
      <c r="AE31" s="846" t="e">
        <v>#DIV/0!</v>
      </c>
      <c r="AF31" s="836" t="e">
        <v>#DIV/0!</v>
      </c>
      <c r="AG31" s="851" t="e">
        <f t="shared" si="20"/>
        <v>#DIV/0!</v>
      </c>
      <c r="AH31" s="849" t="e">
        <f t="shared" si="21"/>
        <v>#DIV/0!</v>
      </c>
      <c r="AI31" s="852" t="e">
        <v>#DIV/0!</v>
      </c>
      <c r="AJ31" s="836">
        <f t="shared" si="1"/>
        <v>0</v>
      </c>
      <c r="AK31" s="846">
        <v>0</v>
      </c>
      <c r="AL31" s="836" t="e">
        <f t="shared" si="19"/>
        <v>#DIV/0!</v>
      </c>
      <c r="AM31" s="847" t="e">
        <v>#DIV/0!</v>
      </c>
      <c r="AN31" s="847" t="e">
        <v>#DIV/0!</v>
      </c>
      <c r="AO31" s="847" t="e">
        <v>#DIV/0!</v>
      </c>
      <c r="AP31" s="846" t="e">
        <v>#DIV/0!</v>
      </c>
      <c r="AQ31" s="836" t="e">
        <f t="shared" si="13"/>
        <v>#DIV/0!</v>
      </c>
      <c r="AR31" s="836" t="e">
        <v>#DIV/0!</v>
      </c>
      <c r="AS31" s="836" t="e">
        <v>#DIV/0!</v>
      </c>
      <c r="AT31" s="836">
        <f t="shared" si="3"/>
        <v>0</v>
      </c>
      <c r="AU31" s="853">
        <v>0</v>
      </c>
      <c r="AV31" s="836" t="e">
        <f t="shared" si="14"/>
        <v>#DIV/0!</v>
      </c>
      <c r="AW31" s="847" t="e">
        <v>#DIV/0!</v>
      </c>
      <c r="AX31" s="847" t="e">
        <v>#DIV/0!</v>
      </c>
      <c r="AY31" s="846" t="e">
        <v>#DIV/0!</v>
      </c>
      <c r="AZ31" s="836" t="e">
        <v>#DIV/0!</v>
      </c>
      <c r="BD31" s="837"/>
      <c r="BE31" s="837"/>
      <c r="BF31" s="818">
        <f t="shared" si="15"/>
        <v>0</v>
      </c>
      <c r="BG31" s="854"/>
    </row>
    <row r="32" spans="2:59">
      <c r="B32" s="837" t="s">
        <v>260</v>
      </c>
      <c r="C32" s="845"/>
      <c r="D32" s="844"/>
      <c r="E32" s="846" t="e">
        <v>#DIV/0!</v>
      </c>
      <c r="F32" s="836">
        <f t="shared" si="4"/>
        <v>0</v>
      </c>
      <c r="G32" s="846">
        <v>0</v>
      </c>
      <c r="H32" s="847" t="e">
        <f t="shared" si="5"/>
        <v>#DIV/0!</v>
      </c>
      <c r="I32" s="847" t="e">
        <v>#DIV/0!</v>
      </c>
      <c r="J32" s="847" t="e">
        <v>#DIV/0!</v>
      </c>
      <c r="K32" s="847" t="e">
        <v>#DIV/0!</v>
      </c>
      <c r="L32" s="848" t="e">
        <v>#DIV/0!</v>
      </c>
      <c r="M32" s="845" t="e">
        <f t="shared" si="6"/>
        <v>#DIV/0!</v>
      </c>
      <c r="N32" s="844" t="e">
        <f t="shared" si="7"/>
        <v>#DIV/0!</v>
      </c>
      <c r="O32" s="846" t="e">
        <v>#DIV/0!</v>
      </c>
      <c r="Q32" s="846">
        <v>0</v>
      </c>
      <c r="R32" s="836" t="e">
        <f t="shared" si="9"/>
        <v>#DIV/0!</v>
      </c>
      <c r="S32" s="848" t="e">
        <v>#DIV/0!</v>
      </c>
      <c r="T32" s="836" t="e">
        <v>#DIV/0!</v>
      </c>
      <c r="U32" s="836" t="e">
        <v>#DIV/0!</v>
      </c>
      <c r="V32" s="836" t="e">
        <v>#DIV/0!</v>
      </c>
      <c r="W32" s="845" t="e">
        <f t="shared" si="10"/>
        <v>#DIV/0!</v>
      </c>
      <c r="X32" s="849" t="e">
        <f t="shared" si="11"/>
        <v>#DIV/0!</v>
      </c>
      <c r="Y32" s="850" t="e">
        <v>#DIV/0!</v>
      </c>
      <c r="Z32" s="836">
        <f t="shared" si="16"/>
        <v>0</v>
      </c>
      <c r="AA32" s="846">
        <v>0</v>
      </c>
      <c r="AB32" s="836" t="e">
        <f t="shared" si="12"/>
        <v>#DIV/0!</v>
      </c>
      <c r="AC32" s="847" t="e">
        <v>#DIV/0!</v>
      </c>
      <c r="AD32" s="847" t="e">
        <v>#DIV/0!</v>
      </c>
      <c r="AE32" s="846" t="e">
        <v>#DIV/0!</v>
      </c>
      <c r="AF32" s="836" t="e">
        <v>#DIV/0!</v>
      </c>
      <c r="AG32" s="851" t="e">
        <f t="shared" si="20"/>
        <v>#DIV/0!</v>
      </c>
      <c r="AH32" s="849" t="e">
        <f t="shared" si="21"/>
        <v>#DIV/0!</v>
      </c>
      <c r="AI32" s="852" t="e">
        <v>#DIV/0!</v>
      </c>
      <c r="AJ32" s="836">
        <f t="shared" si="1"/>
        <v>0</v>
      </c>
      <c r="AK32" s="846">
        <v>0</v>
      </c>
      <c r="AL32" s="836" t="e">
        <f t="shared" si="19"/>
        <v>#DIV/0!</v>
      </c>
      <c r="AM32" s="847" t="e">
        <v>#DIV/0!</v>
      </c>
      <c r="AN32" s="847" t="e">
        <v>#DIV/0!</v>
      </c>
      <c r="AO32" s="847" t="e">
        <v>#DIV/0!</v>
      </c>
      <c r="AP32" s="846" t="e">
        <v>#DIV/0!</v>
      </c>
      <c r="AQ32" s="836" t="e">
        <f t="shared" si="13"/>
        <v>#DIV/0!</v>
      </c>
      <c r="AR32" s="836" t="e">
        <v>#DIV/0!</v>
      </c>
      <c r="AS32" s="836" t="e">
        <v>#DIV/0!</v>
      </c>
      <c r="AT32" s="836">
        <f t="shared" si="3"/>
        <v>0</v>
      </c>
      <c r="AU32" s="853">
        <v>0</v>
      </c>
      <c r="AV32" s="836" t="e">
        <f t="shared" si="14"/>
        <v>#DIV/0!</v>
      </c>
      <c r="AW32" s="847" t="e">
        <v>#DIV/0!</v>
      </c>
      <c r="AX32" s="847" t="e">
        <v>#DIV/0!</v>
      </c>
      <c r="AY32" s="846" t="e">
        <v>#DIV/0!</v>
      </c>
      <c r="AZ32" s="836" t="e">
        <v>#DIV/0!</v>
      </c>
      <c r="BD32" s="837"/>
      <c r="BE32" s="837"/>
      <c r="BF32" s="818">
        <f t="shared" si="15"/>
        <v>0</v>
      </c>
      <c r="BG32" s="854"/>
    </row>
    <row r="33" spans="2:59">
      <c r="B33" s="837" t="s">
        <v>261</v>
      </c>
      <c r="C33" s="845"/>
      <c r="D33" s="844"/>
      <c r="E33" s="846" t="e">
        <v>#DIV/0!</v>
      </c>
      <c r="G33" s="846">
        <v>0</v>
      </c>
      <c r="H33" s="847" t="e">
        <f t="shared" si="5"/>
        <v>#DIV/0!</v>
      </c>
      <c r="I33" s="847" t="e">
        <v>#DIV/0!</v>
      </c>
      <c r="J33" s="847" t="e">
        <v>#DIV/0!</v>
      </c>
      <c r="K33" s="847" t="e">
        <v>#DIV/0!</v>
      </c>
      <c r="L33" s="848" t="e">
        <v>#DIV/0!</v>
      </c>
      <c r="N33" s="844"/>
      <c r="O33" s="846">
        <v>0</v>
      </c>
      <c r="Q33" s="846">
        <v>0</v>
      </c>
      <c r="S33" s="848" t="e">
        <v>#DIV/0!</v>
      </c>
      <c r="T33" s="836" t="e">
        <v>#DIV/0!</v>
      </c>
      <c r="U33" s="836" t="e">
        <v>#DIV/0!</v>
      </c>
      <c r="V33" s="836" t="e">
        <v>#DIV/0!</v>
      </c>
      <c r="W33" s="845"/>
      <c r="X33" s="849"/>
      <c r="Y33" s="850">
        <v>0</v>
      </c>
      <c r="AA33" s="846">
        <v>0</v>
      </c>
      <c r="AC33" s="847" t="e">
        <v>#DIV/0!</v>
      </c>
      <c r="AD33" s="847" t="e">
        <v>#DIV/0!</v>
      </c>
      <c r="AE33" s="846" t="e">
        <v>#DIV/0!</v>
      </c>
      <c r="AF33" s="836" t="e">
        <v>#DIV/0!</v>
      </c>
      <c r="AG33" s="851">
        <f t="shared" si="20"/>
        <v>0</v>
      </c>
      <c r="AH33" s="849"/>
      <c r="AI33" s="852">
        <v>0</v>
      </c>
      <c r="AK33" s="846">
        <v>0</v>
      </c>
      <c r="AM33" s="847" t="e">
        <v>#DIV/0!</v>
      </c>
      <c r="AN33" s="847" t="e">
        <v>#DIV/0!</v>
      </c>
      <c r="AO33" s="847" t="e">
        <v>#DIV/0!</v>
      </c>
      <c r="AP33" s="846" t="e">
        <v>#DIV/0!</v>
      </c>
      <c r="AQ33" s="836" t="e">
        <f t="shared" si="13"/>
        <v>#DIV/0!</v>
      </c>
      <c r="AR33" s="836" t="e">
        <v>#DIV/0!</v>
      </c>
      <c r="AS33" s="836">
        <v>0</v>
      </c>
      <c r="AU33" s="853">
        <v>0</v>
      </c>
      <c r="AW33" s="847" t="e">
        <v>#DIV/0!</v>
      </c>
      <c r="AX33" s="847" t="e">
        <v>#DIV/0!</v>
      </c>
      <c r="AY33" s="846" t="e">
        <v>#DIV/0!</v>
      </c>
      <c r="AZ33" s="836" t="e">
        <v>#DIV/0!</v>
      </c>
      <c r="BD33" s="837"/>
      <c r="BE33" s="837"/>
      <c r="BF33" s="818">
        <f t="shared" si="15"/>
        <v>0</v>
      </c>
      <c r="BG33" s="854"/>
    </row>
    <row r="34" spans="2:59">
      <c r="B34" s="855" t="s">
        <v>131</v>
      </c>
      <c r="C34" s="845">
        <f>D34*P34</f>
        <v>9.109439242991467E-2</v>
      </c>
      <c r="D34" s="844">
        <f>((E34/O34)-1)*100</f>
        <v>21.0882069179968</v>
      </c>
      <c r="E34" s="846">
        <v>49.120412631321344</v>
      </c>
      <c r="F34" s="836">
        <f t="shared" si="4"/>
        <v>4.4107861282336944E-3</v>
      </c>
      <c r="G34" s="846">
        <v>4536.4065000000001</v>
      </c>
      <c r="H34" s="847">
        <f t="shared" si="5"/>
        <v>0.18362440075473113</v>
      </c>
      <c r="I34" s="847">
        <v>9.6183627212382567E-3</v>
      </c>
      <c r="J34" s="847">
        <v>9.695459143341939E-3</v>
      </c>
      <c r="K34" s="847">
        <v>9.2882589587670403E-3</v>
      </c>
      <c r="L34" s="848">
        <v>8.7716682773435455E-3</v>
      </c>
      <c r="M34" s="845">
        <f t="shared" si="6"/>
        <v>-0.12541766802644716</v>
      </c>
      <c r="N34" s="844">
        <f t="shared" si="7"/>
        <v>-21.716142597886858</v>
      </c>
      <c r="O34" s="846">
        <v>40.565810562036489</v>
      </c>
      <c r="P34" s="836">
        <f>Q34/Q$112</f>
        <v>4.3196841146401202E-3</v>
      </c>
      <c r="Q34" s="846">
        <v>3863.9155900000001</v>
      </c>
      <c r="R34" s="836">
        <f t="shared" si="9"/>
        <v>0.14625065165404036</v>
      </c>
      <c r="S34" s="848">
        <v>1.0589661675415267E-2</v>
      </c>
      <c r="T34" s="836">
        <v>1.1163780956000784E-2</v>
      </c>
      <c r="U34" s="836">
        <v>1.0197419043074087E-2</v>
      </c>
      <c r="V34" s="836">
        <v>8.476692731518019E-3</v>
      </c>
      <c r="W34" s="845">
        <f t="shared" si="10"/>
        <v>0.17769847884360582</v>
      </c>
      <c r="X34" s="849">
        <f t="shared" si="11"/>
        <v>31.719742984360622</v>
      </c>
      <c r="Y34" s="850">
        <v>51.818870337042796</v>
      </c>
      <c r="Z34" s="836">
        <f t="shared" ref="Z34:Z40" si="22">AA34/$AA$112</f>
        <v>5.7753197862428496E-3</v>
      </c>
      <c r="AA34" s="846">
        <v>5106.4747799999996</v>
      </c>
      <c r="AB34" s="836">
        <f t="shared" si="12"/>
        <v>0.10582309724803221</v>
      </c>
      <c r="AC34" s="847">
        <v>7.500283830423277E-3</v>
      </c>
      <c r="AD34" s="847">
        <v>7.6521511058923316E-3</v>
      </c>
      <c r="AE34" s="846">
        <v>7.9556556175005531E-3</v>
      </c>
      <c r="AF34" s="836">
        <v>8.4319494315441487E-3</v>
      </c>
      <c r="AG34" s="851">
        <f t="shared" si="20"/>
        <v>2.7322112809725976E-2</v>
      </c>
      <c r="AH34" s="849">
        <f>((AI34/AS34)-1)*100</f>
        <v>4.9163983390559274</v>
      </c>
      <c r="AI34" s="852">
        <v>39.34024555695904</v>
      </c>
      <c r="AJ34" s="836">
        <f t="shared" ref="AJ34:AJ40" si="23">AK34/$AK$112</f>
        <v>5.6021411942467451E-3</v>
      </c>
      <c r="AK34" s="846">
        <v>3987.1489799999999</v>
      </c>
      <c r="AL34" s="836">
        <f t="shared" ref="AL34:AL40" si="24">AM34+AN34+AO34+AP34+AV34</f>
        <v>7.4283057262671898E-2</v>
      </c>
      <c r="AM34" s="847">
        <v>9.0178106621020392E-3</v>
      </c>
      <c r="AN34" s="847">
        <v>9.1986692603391804E-3</v>
      </c>
      <c r="AO34" s="847">
        <v>9.459134324630785E-3</v>
      </c>
      <c r="AP34" s="846">
        <v>9.3527906409580832E-3</v>
      </c>
      <c r="AQ34" s="836">
        <f t="shared" si="13"/>
        <v>0.16309116858925837</v>
      </c>
      <c r="AR34" s="836">
        <v>29.522472135900845</v>
      </c>
      <c r="AS34" s="836">
        <v>37.496755683343295</v>
      </c>
      <c r="AT34" s="836">
        <f t="shared" ref="AT34:AT40" si="25">AU34/$AU$112</f>
        <v>5.5573431861041011E-3</v>
      </c>
      <c r="AU34" s="853">
        <v>3580.4227599999999</v>
      </c>
      <c r="AV34" s="836">
        <f t="shared" ref="AV34:AV40" si="26">AW34+AX34+AY34+AZ34</f>
        <v>3.7254652374641803E-2</v>
      </c>
      <c r="AW34" s="847">
        <v>8.8192249653356817E-3</v>
      </c>
      <c r="AX34" s="847">
        <v>9.4660030432566784E-3</v>
      </c>
      <c r="AY34" s="846">
        <v>9.6629098058573053E-3</v>
      </c>
      <c r="AZ34" s="836">
        <v>9.3065145601921341E-3</v>
      </c>
      <c r="BD34" s="856">
        <v>108.268</v>
      </c>
      <c r="BE34" s="856">
        <v>33.07</v>
      </c>
      <c r="BF34" s="818">
        <f t="shared" si="15"/>
        <v>3580.4227599999999</v>
      </c>
      <c r="BG34" s="854">
        <f>+BF34/$BF$112</f>
        <v>5.5243059537324829E-3</v>
      </c>
    </row>
    <row r="35" spans="2:59">
      <c r="B35" s="855" t="s">
        <v>132</v>
      </c>
      <c r="C35" s="845">
        <f>D35*P35</f>
        <v>0.42754432815079146</v>
      </c>
      <c r="D35" s="844">
        <f>((E35/O35)-1)*100</f>
        <v>32.437969894153909</v>
      </c>
      <c r="E35" s="846">
        <v>33.599094102070367</v>
      </c>
      <c r="F35" s="836">
        <f t="shared" si="4"/>
        <v>1.6407297147322829E-2</v>
      </c>
      <c r="G35" s="846">
        <v>16874.58137</v>
      </c>
      <c r="H35" s="847">
        <f t="shared" si="5"/>
        <v>0.2038371229691997</v>
      </c>
      <c r="I35" s="847">
        <v>7.2881877102836164E-3</v>
      </c>
      <c r="J35" s="847">
        <v>8.2120839319344257E-3</v>
      </c>
      <c r="K35" s="847">
        <v>7.7039666212446135E-3</v>
      </c>
      <c r="L35" s="848">
        <v>8.2815108089836879E-3</v>
      </c>
      <c r="M35" s="845">
        <f t="shared" si="6"/>
        <v>-0.26746593456952283</v>
      </c>
      <c r="N35" s="844">
        <f t="shared" si="7"/>
        <v>-17.267424734972092</v>
      </c>
      <c r="O35" s="846">
        <v>25.36968373112574</v>
      </c>
      <c r="P35" s="836">
        <f>Q35/Q$112</f>
        <v>1.3180366389939991E-2</v>
      </c>
      <c r="Q35" s="846">
        <v>11789.710040000002</v>
      </c>
      <c r="R35" s="836">
        <f t="shared" si="9"/>
        <v>0.17235137389675334</v>
      </c>
      <c r="S35" s="848">
        <v>8.6044137533706662E-3</v>
      </c>
      <c r="T35" s="836">
        <v>8.9518996934106372E-3</v>
      </c>
      <c r="U35" s="836">
        <v>9.2039988877521683E-3</v>
      </c>
      <c r="V35" s="836">
        <v>2.1106823878846492E-2</v>
      </c>
      <c r="W35" s="845">
        <f t="shared" si="10"/>
        <v>8.035989735025055E-3</v>
      </c>
      <c r="X35" s="849">
        <f t="shared" si="11"/>
        <v>0.46946342383316075</v>
      </c>
      <c r="Y35" s="850">
        <v>30.664685161625595</v>
      </c>
      <c r="Z35" s="836">
        <f t="shared" si="22"/>
        <v>1.548962504106465E-2</v>
      </c>
      <c r="AA35" s="846">
        <v>13695.75756</v>
      </c>
      <c r="AB35" s="836">
        <f t="shared" si="12"/>
        <v>0.12448423768337338</v>
      </c>
      <c r="AC35" s="847">
        <v>1.1731442196642291E-2</v>
      </c>
      <c r="AD35" s="847">
        <v>1.0500252029291382E-2</v>
      </c>
      <c r="AE35" s="846">
        <v>1.0958679216530265E-2</v>
      </c>
      <c r="AF35" s="836">
        <v>1.0124953157539701E-2</v>
      </c>
      <c r="AG35" s="851">
        <f t="shared" si="20"/>
        <v>5.9636024465373298E-2</v>
      </c>
      <c r="AH35" s="849">
        <f>((AI35/AS35)-1)*100</f>
        <v>3.6205816993825524</v>
      </c>
      <c r="AI35" s="852">
        <v>30.521398359883531</v>
      </c>
      <c r="AJ35" s="836">
        <f t="shared" si="23"/>
        <v>1.7117392595596345E-2</v>
      </c>
      <c r="AK35" s="846">
        <v>12182.769419999999</v>
      </c>
      <c r="AL35" s="836">
        <f t="shared" si="24"/>
        <v>8.1168911083369738E-2</v>
      </c>
      <c r="AM35" s="847">
        <v>1.0899835607485534E-2</v>
      </c>
      <c r="AN35" s="847">
        <v>1.0634667207754288E-2</v>
      </c>
      <c r="AO35" s="847">
        <v>1.0506424235619689E-2</v>
      </c>
      <c r="AP35" s="846">
        <v>1.0518761288737119E-2</v>
      </c>
      <c r="AQ35" s="836">
        <f t="shared" si="13"/>
        <v>0.98944989556797081</v>
      </c>
      <c r="AR35" s="836">
        <v>60.430052053449913</v>
      </c>
      <c r="AS35" s="836">
        <v>29.454957557013405</v>
      </c>
      <c r="AT35" s="836">
        <f t="shared" si="25"/>
        <v>1.64713931122017E-2</v>
      </c>
      <c r="AU35" s="853">
        <v>10612.004480000001</v>
      </c>
      <c r="AV35" s="836">
        <f t="shared" si="26"/>
        <v>3.8609222743773097E-2</v>
      </c>
      <c r="AW35" s="847">
        <v>9.704932917088788E-3</v>
      </c>
      <c r="AX35" s="847">
        <v>9.3370162845776618E-3</v>
      </c>
      <c r="AY35" s="846">
        <v>9.8646982791396522E-3</v>
      </c>
      <c r="AZ35" s="836">
        <v>9.7025752629669934E-3</v>
      </c>
      <c r="BD35" s="856">
        <v>430.68200000000002</v>
      </c>
      <c r="BE35" s="856">
        <v>24.64</v>
      </c>
      <c r="BF35" s="818">
        <f t="shared" si="15"/>
        <v>10612.004480000001</v>
      </c>
      <c r="BG35" s="854">
        <f>+BF35/$BF$112</f>
        <v>1.6373474156414925E-2</v>
      </c>
    </row>
    <row r="36" spans="2:59">
      <c r="B36" s="855" t="s">
        <v>133</v>
      </c>
      <c r="C36" s="845">
        <f>D36*P36</f>
        <v>0.115667627673956</v>
      </c>
      <c r="D36" s="844">
        <f>((E36/O36)-1)*100</f>
        <v>21.317521513477523</v>
      </c>
      <c r="E36" s="846">
        <v>129.68009584679376</v>
      </c>
      <c r="F36" s="836">
        <f t="shared" si="4"/>
        <v>5.5757081273046863E-3</v>
      </c>
      <c r="G36" s="846">
        <v>5734.5057900000002</v>
      </c>
      <c r="H36" s="847">
        <f t="shared" si="5"/>
        <v>0.14447176636478487</v>
      </c>
      <c r="I36" s="847">
        <v>7.525458747795798E-3</v>
      </c>
      <c r="J36" s="847">
        <v>7.7551338112024429E-3</v>
      </c>
      <c r="K36" s="847">
        <v>8.1633818694848634E-3</v>
      </c>
      <c r="L36" s="848">
        <v>7.905539653106617E-3</v>
      </c>
      <c r="M36" s="845">
        <f t="shared" si="6"/>
        <v>-4.426574768552493E-2</v>
      </c>
      <c r="N36" s="844">
        <f t="shared" si="7"/>
        <v>-7.2570301616202482</v>
      </c>
      <c r="O36" s="846">
        <v>106.89312988675523</v>
      </c>
      <c r="P36" s="836">
        <f>Q36/Q$112</f>
        <v>5.425941641519055E-3</v>
      </c>
      <c r="Q36" s="846">
        <v>4853.4522299999999</v>
      </c>
      <c r="R36" s="836">
        <f t="shared" si="9"/>
        <v>0.11312225228319514</v>
      </c>
      <c r="S36" s="848">
        <v>8.1694934786134855E-3</v>
      </c>
      <c r="T36" s="836">
        <v>9.188511212598607E-3</v>
      </c>
      <c r="U36" s="836">
        <v>8.3389600850366716E-3</v>
      </c>
      <c r="V36" s="836">
        <v>8.2362078072536083E-3</v>
      </c>
      <c r="W36" s="845">
        <f t="shared" si="10"/>
        <v>0.1160521126100863</v>
      </c>
      <c r="X36" s="849">
        <f t="shared" si="11"/>
        <v>17.598473617153189</v>
      </c>
      <c r="Y36" s="850">
        <v>115.25739371192719</v>
      </c>
      <c r="Z36" s="836">
        <f t="shared" si="22"/>
        <v>6.0997056233319958E-3</v>
      </c>
      <c r="AA36" s="846">
        <v>5393.2932000000001</v>
      </c>
      <c r="AB36" s="836">
        <f t="shared" si="12"/>
        <v>7.9189079699692771E-2</v>
      </c>
      <c r="AC36" s="847">
        <v>6.7279862603405061E-3</v>
      </c>
      <c r="AD36" s="847">
        <v>5.9633758946760094E-3</v>
      </c>
      <c r="AE36" s="846">
        <v>6.6484619241356227E-3</v>
      </c>
      <c r="AF36" s="836">
        <v>6.665718588808431E-3</v>
      </c>
      <c r="AG36" s="851">
        <f t="shared" si="20"/>
        <v>2.8647886832679735E-2</v>
      </c>
      <c r="AH36" s="849">
        <f>((AI36/AS36)-1)*100</f>
        <v>4.5557584842112586</v>
      </c>
      <c r="AI36" s="852">
        <v>98.009259956172997</v>
      </c>
      <c r="AJ36" s="836">
        <f t="shared" si="23"/>
        <v>6.5944419462021179E-3</v>
      </c>
      <c r="AK36" s="846">
        <v>4693.3880399999998</v>
      </c>
      <c r="AL36" s="836">
        <f t="shared" si="24"/>
        <v>5.3183537031732196E-2</v>
      </c>
      <c r="AM36" s="847">
        <v>7.0819258013661152E-3</v>
      </c>
      <c r="AN36" s="847">
        <v>6.599679702334574E-3</v>
      </c>
      <c r="AO36" s="847">
        <v>6.6067665582412857E-3</v>
      </c>
      <c r="AP36" s="846">
        <v>6.8580705304093657E-3</v>
      </c>
      <c r="AQ36" s="836">
        <f t="shared" si="13"/>
        <v>0.23660337062988751</v>
      </c>
      <c r="AR36" s="836">
        <v>37.851101394090932</v>
      </c>
      <c r="AS36" s="836">
        <v>93.738748947981833</v>
      </c>
      <c r="AT36" s="836">
        <f t="shared" si="25"/>
        <v>6.2882804108171601E-3</v>
      </c>
      <c r="AU36" s="853">
        <v>4051.3427999999999</v>
      </c>
      <c r="AV36" s="836">
        <f t="shared" si="26"/>
        <v>2.6037094439380855E-2</v>
      </c>
      <c r="AW36" s="847">
        <v>6.5835985396327868E-3</v>
      </c>
      <c r="AX36" s="847">
        <v>6.3370187923243839E-3</v>
      </c>
      <c r="AY36" s="846">
        <v>6.4867760466715144E-3</v>
      </c>
      <c r="AZ36" s="836">
        <v>6.6297010607521707E-3</v>
      </c>
      <c r="BD36" s="856">
        <v>50.295999999999999</v>
      </c>
      <c r="BE36" s="856">
        <v>80.55</v>
      </c>
      <c r="BF36" s="818">
        <f t="shared" si="15"/>
        <v>4051.3427999999999</v>
      </c>
      <c r="BG36" s="854">
        <f>+BF36/$BF$112</f>
        <v>6.2508979109079368E-3</v>
      </c>
    </row>
    <row r="37" spans="2:59">
      <c r="B37" s="837" t="s">
        <v>262</v>
      </c>
      <c r="C37" s="845"/>
      <c r="D37" s="844"/>
      <c r="E37" s="846" t="e">
        <v>#DIV/0!</v>
      </c>
      <c r="F37" s="836">
        <f t="shared" si="4"/>
        <v>0</v>
      </c>
      <c r="G37" s="846">
        <v>0</v>
      </c>
      <c r="H37" s="847" t="e">
        <f t="shared" si="5"/>
        <v>#DIV/0!</v>
      </c>
      <c r="I37" s="847" t="e">
        <v>#DIV/0!</v>
      </c>
      <c r="J37" s="847" t="e">
        <v>#DIV/0!</v>
      </c>
      <c r="K37" s="847" t="e">
        <v>#DIV/0!</v>
      </c>
      <c r="L37" s="848" t="e">
        <v>#DIV/0!</v>
      </c>
      <c r="M37" s="845" t="e">
        <f t="shared" si="6"/>
        <v>#DIV/0!</v>
      </c>
      <c r="N37" s="844" t="e">
        <f t="shared" si="7"/>
        <v>#DIV/0!</v>
      </c>
      <c r="O37" s="846" t="e">
        <v>#DIV/0!</v>
      </c>
      <c r="Q37" s="846">
        <v>0</v>
      </c>
      <c r="R37" s="836" t="e">
        <f t="shared" si="9"/>
        <v>#DIV/0!</v>
      </c>
      <c r="S37" s="848" t="e">
        <v>#DIV/0!</v>
      </c>
      <c r="T37" s="836" t="e">
        <v>#DIV/0!</v>
      </c>
      <c r="U37" s="836" t="e">
        <v>#DIV/0!</v>
      </c>
      <c r="V37" s="836" t="e">
        <v>#DIV/0!</v>
      </c>
      <c r="W37" s="845" t="e">
        <f t="shared" si="10"/>
        <v>#DIV/0!</v>
      </c>
      <c r="X37" s="849" t="e">
        <f t="shared" si="11"/>
        <v>#DIV/0!</v>
      </c>
      <c r="Y37" s="850" t="e">
        <v>#DIV/0!</v>
      </c>
      <c r="Z37" s="836">
        <f t="shared" si="22"/>
        <v>0</v>
      </c>
      <c r="AA37" s="846">
        <v>0</v>
      </c>
      <c r="AB37" s="836" t="e">
        <f t="shared" si="12"/>
        <v>#DIV/0!</v>
      </c>
      <c r="AC37" s="847" t="e">
        <v>#DIV/0!</v>
      </c>
      <c r="AD37" s="847" t="e">
        <v>#DIV/0!</v>
      </c>
      <c r="AE37" s="846" t="e">
        <v>#DIV/0!</v>
      </c>
      <c r="AF37" s="836" t="e">
        <v>#DIV/0!</v>
      </c>
      <c r="AG37" s="851" t="e">
        <f t="shared" si="20"/>
        <v>#DIV/0!</v>
      </c>
      <c r="AH37" s="849" t="e">
        <f>((AI37/AS37)-1)*100</f>
        <v>#DIV/0!</v>
      </c>
      <c r="AI37" s="852" t="e">
        <v>#DIV/0!</v>
      </c>
      <c r="AJ37" s="836">
        <f t="shared" si="23"/>
        <v>0</v>
      </c>
      <c r="AK37" s="846">
        <v>0</v>
      </c>
      <c r="AL37" s="836" t="e">
        <f t="shared" si="24"/>
        <v>#DIV/0!</v>
      </c>
      <c r="AM37" s="847" t="e">
        <v>#DIV/0!</v>
      </c>
      <c r="AN37" s="847" t="e">
        <v>#DIV/0!</v>
      </c>
      <c r="AO37" s="847" t="e">
        <v>#DIV/0!</v>
      </c>
      <c r="AP37" s="846" t="e">
        <v>#DIV/0!</v>
      </c>
      <c r="AQ37" s="836" t="e">
        <f t="shared" si="13"/>
        <v>#DIV/0!</v>
      </c>
      <c r="AR37" s="836" t="e">
        <v>#DIV/0!</v>
      </c>
      <c r="AS37" s="836" t="e">
        <v>#DIV/0!</v>
      </c>
      <c r="AT37" s="836">
        <f t="shared" si="25"/>
        <v>0</v>
      </c>
      <c r="AU37" s="853">
        <v>0</v>
      </c>
      <c r="AV37" s="836" t="e">
        <f t="shared" si="26"/>
        <v>#DIV/0!</v>
      </c>
      <c r="AW37" s="847" t="e">
        <v>#DIV/0!</v>
      </c>
      <c r="AX37" s="847" t="e">
        <v>#DIV/0!</v>
      </c>
      <c r="AY37" s="846" t="e">
        <v>#DIV/0!</v>
      </c>
      <c r="AZ37" s="836" t="e">
        <v>#DIV/0!</v>
      </c>
      <c r="BD37" s="837"/>
      <c r="BE37" s="837"/>
      <c r="BF37" s="818">
        <f t="shared" si="15"/>
        <v>0</v>
      </c>
      <c r="BG37" s="854"/>
    </row>
    <row r="38" spans="2:59">
      <c r="B38" s="837" t="s">
        <v>263</v>
      </c>
      <c r="C38" s="845"/>
      <c r="D38" s="844"/>
      <c r="E38" s="846" t="e">
        <v>#DIV/0!</v>
      </c>
      <c r="G38" s="846">
        <v>0</v>
      </c>
      <c r="H38" s="847" t="e">
        <f t="shared" si="5"/>
        <v>#DIV/0!</v>
      </c>
      <c r="I38" s="847" t="e">
        <v>#DIV/0!</v>
      </c>
      <c r="J38" s="847" t="e">
        <v>#DIV/0!</v>
      </c>
      <c r="K38" s="847" t="e">
        <v>#DIV/0!</v>
      </c>
      <c r="L38" s="848" t="e">
        <v>#DIV/0!</v>
      </c>
      <c r="N38" s="844"/>
      <c r="O38" s="846">
        <v>0</v>
      </c>
      <c r="Q38" s="846">
        <v>0</v>
      </c>
      <c r="S38" s="848" t="e">
        <v>#VALUE!</v>
      </c>
      <c r="T38" s="836" t="e">
        <v>#VALUE!</v>
      </c>
      <c r="U38" s="836" t="e">
        <v>#VALUE!</v>
      </c>
      <c r="V38" s="836" t="e">
        <v>#VALUE!</v>
      </c>
      <c r="W38" s="845" t="s">
        <v>103</v>
      </c>
      <c r="X38" s="849" t="s">
        <v>103</v>
      </c>
      <c r="Y38" s="850" t="e">
        <v>#VALUE!</v>
      </c>
      <c r="Z38" s="836">
        <f t="shared" si="22"/>
        <v>0</v>
      </c>
      <c r="AA38" s="846">
        <v>0</v>
      </c>
      <c r="AB38" s="836" t="s">
        <v>103</v>
      </c>
      <c r="AC38" s="847" t="e">
        <v>#DIV/0!</v>
      </c>
      <c r="AD38" s="847" t="e">
        <v>#DIV/0!</v>
      </c>
      <c r="AE38" s="846" t="e">
        <v>#DIV/0!</v>
      </c>
      <c r="AF38" s="836" t="e">
        <v>#DIV/0!</v>
      </c>
      <c r="AG38" s="851"/>
      <c r="AH38" s="849"/>
      <c r="AI38" s="852" t="e">
        <v>#DIV/0!</v>
      </c>
      <c r="AJ38" s="836">
        <f t="shared" si="23"/>
        <v>0</v>
      </c>
      <c r="AK38" s="846">
        <v>0</v>
      </c>
      <c r="AL38" s="836" t="e">
        <f t="shared" si="24"/>
        <v>#DIV/0!</v>
      </c>
      <c r="AM38" s="847" t="e">
        <v>#DIV/0!</v>
      </c>
      <c r="AN38" s="847" t="e">
        <v>#DIV/0!</v>
      </c>
      <c r="AO38" s="847" t="e">
        <v>#DIV/0!</v>
      </c>
      <c r="AP38" s="846" t="e">
        <v>#DIV/0!</v>
      </c>
      <c r="AQ38" s="836" t="e">
        <f t="shared" si="13"/>
        <v>#DIV/0!</v>
      </c>
      <c r="AR38" s="836" t="e">
        <v>#DIV/0!</v>
      </c>
      <c r="AS38" s="836" t="e">
        <v>#DIV/0!</v>
      </c>
      <c r="AT38" s="836">
        <f t="shared" si="25"/>
        <v>0</v>
      </c>
      <c r="AU38" s="853">
        <v>0</v>
      </c>
      <c r="AV38" s="836" t="e">
        <f t="shared" si="26"/>
        <v>#DIV/0!</v>
      </c>
      <c r="AW38" s="847" t="e">
        <v>#DIV/0!</v>
      </c>
      <c r="AX38" s="847" t="e">
        <v>#DIV/0!</v>
      </c>
      <c r="AY38" s="846" t="e">
        <v>#DIV/0!</v>
      </c>
      <c r="AZ38" s="836" t="e">
        <v>#DIV/0!</v>
      </c>
      <c r="BD38" s="837"/>
      <c r="BE38" s="837"/>
      <c r="BF38" s="818">
        <f t="shared" si="15"/>
        <v>0</v>
      </c>
      <c r="BG38" s="854"/>
    </row>
    <row r="39" spans="2:59">
      <c r="B39" s="855" t="s">
        <v>670</v>
      </c>
      <c r="C39" s="845">
        <f>D39*P39</f>
        <v>0.394328776942165</v>
      </c>
      <c r="D39" s="860">
        <f>((E39/O39)-1)*100</f>
        <v>27.955254459296942</v>
      </c>
      <c r="E39" s="846">
        <v>80.867266566459818</v>
      </c>
      <c r="F39" s="836">
        <f t="shared" si="4"/>
        <v>1.5323305159819504E-2</v>
      </c>
      <c r="G39" s="846">
        <v>15759.716999999999</v>
      </c>
      <c r="H39" s="847">
        <f t="shared" si="5"/>
        <v>0.17865131273079474</v>
      </c>
      <c r="I39" s="847">
        <v>9.7535919710675396E-3</v>
      </c>
      <c r="J39" s="847">
        <v>9.9682837428302241E-3</v>
      </c>
      <c r="K39" s="847">
        <v>1.0170216498056918E-2</v>
      </c>
      <c r="L39" s="848">
        <v>1.0232018363066335E-2</v>
      </c>
      <c r="M39" s="845">
        <f t="shared" si="6"/>
        <v>-0.19852667572457178</v>
      </c>
      <c r="N39" s="844">
        <f t="shared" si="7"/>
        <v>-11.495338011854273</v>
      </c>
      <c r="O39" s="846">
        <v>63.199644991667</v>
      </c>
      <c r="P39" s="836">
        <f>Q39/Q$112</f>
        <v>1.4105712309516289E-2</v>
      </c>
      <c r="Q39" s="846">
        <v>12617.423000000001</v>
      </c>
      <c r="R39" s="836">
        <f t="shared" si="9"/>
        <v>0.13852720215577372</v>
      </c>
      <c r="S39" s="848">
        <v>1.0868267519909698E-2</v>
      </c>
      <c r="T39" s="836">
        <v>1.1095329020771774E-2</v>
      </c>
      <c r="U39" s="836">
        <v>9.4299627198866399E-3</v>
      </c>
      <c r="V39" s="836">
        <v>1.0063945453371954E-2</v>
      </c>
      <c r="W39" s="845">
        <f t="shared" si="10"/>
        <v>0.39096915730596976</v>
      </c>
      <c r="X39" s="849">
        <f t="shared" si="11"/>
        <v>18.248451121625699</v>
      </c>
      <c r="Y39" s="850">
        <v>71.408266606488965</v>
      </c>
      <c r="Z39" s="836">
        <f t="shared" si="22"/>
        <v>1.7270190360635436E-2</v>
      </c>
      <c r="AA39" s="846">
        <v>15270.114</v>
      </c>
      <c r="AB39" s="836">
        <f t="shared" si="12"/>
        <v>9.7069697441833649E-2</v>
      </c>
      <c r="AC39" s="847">
        <v>8.446073591098802E-3</v>
      </c>
      <c r="AD39" s="847">
        <v>7.7138244399060033E-3</v>
      </c>
      <c r="AE39" s="846">
        <v>8.4689839953838129E-3</v>
      </c>
      <c r="AF39" s="836">
        <v>8.7041330597579913E-3</v>
      </c>
      <c r="AG39" s="851">
        <f t="shared" ref="AG39:AG51" si="27">AH39*AT39</f>
        <v>0.13599607825871626</v>
      </c>
      <c r="AH39" s="849">
        <f>((AI39/AS39)-1)*100</f>
        <v>10.942936637163614</v>
      </c>
      <c r="AI39" s="852">
        <v>60.388331457332356</v>
      </c>
      <c r="AJ39" s="836">
        <f t="shared" si="23"/>
        <v>2.1424785846215946E-2</v>
      </c>
      <c r="AK39" s="846">
        <v>15248.422000000002</v>
      </c>
      <c r="AL39" s="836">
        <f t="shared" si="24"/>
        <v>6.3736682355687038E-2</v>
      </c>
      <c r="AM39" s="847">
        <v>8.8265337430160073E-3</v>
      </c>
      <c r="AN39" s="847">
        <v>8.7623450408419769E-3</v>
      </c>
      <c r="AO39" s="847">
        <v>7.3998076291552899E-3</v>
      </c>
      <c r="AP39" s="846">
        <v>7.8410869669195971E-3</v>
      </c>
      <c r="AQ39" s="836">
        <f t="shared" si="13"/>
        <v>0.35019286704463393</v>
      </c>
      <c r="AR39" s="836">
        <v>28.346816302569721</v>
      </c>
      <c r="AS39" s="836">
        <v>54.431884793919814</v>
      </c>
      <c r="AT39" s="836">
        <f t="shared" si="25"/>
        <v>1.2427749768453943E-2</v>
      </c>
      <c r="AU39" s="853">
        <v>8006.8112831000008</v>
      </c>
      <c r="AV39" s="836">
        <f t="shared" si="26"/>
        <v>3.0906908975754172E-2</v>
      </c>
      <c r="AW39" s="847">
        <v>7.7511797667349953E-3</v>
      </c>
      <c r="AX39" s="847">
        <v>8.1852458336721529E-3</v>
      </c>
      <c r="AY39" s="846">
        <v>7.5999287411107974E-3</v>
      </c>
      <c r="AZ39" s="836">
        <v>7.3705546342362266E-3</v>
      </c>
      <c r="BD39" s="837">
        <v>142.09070600000001</v>
      </c>
      <c r="BE39" s="837">
        <v>56.35</v>
      </c>
      <c r="BF39" s="818">
        <f t="shared" si="15"/>
        <v>8006.8112831000008</v>
      </c>
      <c r="BG39" s="854">
        <f>+BF39/$BF$112</f>
        <v>1.2353869418940282E-2</v>
      </c>
    </row>
    <row r="40" spans="2:59">
      <c r="B40" s="837" t="s">
        <v>134</v>
      </c>
      <c r="C40" s="845"/>
      <c r="D40" s="844"/>
      <c r="E40" s="846" t="e">
        <v>#DIV/0!</v>
      </c>
      <c r="F40" s="836">
        <f t="shared" si="4"/>
        <v>0</v>
      </c>
      <c r="G40" s="846">
        <v>0</v>
      </c>
      <c r="H40" s="847" t="e">
        <f t="shared" si="5"/>
        <v>#DIV/0!</v>
      </c>
      <c r="I40" s="847" t="e">
        <v>#DIV/0!</v>
      </c>
      <c r="J40" s="847" t="e">
        <v>#DIV/0!</v>
      </c>
      <c r="K40" s="847" t="e">
        <v>#DIV/0!</v>
      </c>
      <c r="L40" s="848" t="e">
        <v>#DIV/0!</v>
      </c>
      <c r="M40" s="845" t="e">
        <f t="shared" si="6"/>
        <v>#DIV/0!</v>
      </c>
      <c r="N40" s="844" t="e">
        <f t="shared" si="7"/>
        <v>#DIV/0!</v>
      </c>
      <c r="O40" s="846" t="e">
        <v>#DIV/0!</v>
      </c>
      <c r="Q40" s="846">
        <v>0</v>
      </c>
      <c r="R40" s="836" t="e">
        <f t="shared" si="9"/>
        <v>#DIV/0!</v>
      </c>
      <c r="S40" s="848" t="e">
        <v>#DIV/0!</v>
      </c>
      <c r="T40" s="836" t="e">
        <v>#DIV/0!</v>
      </c>
      <c r="U40" s="836" t="e">
        <v>#DIV/0!</v>
      </c>
      <c r="V40" s="836" t="e">
        <v>#DIV/0!</v>
      </c>
      <c r="W40" s="845" t="e">
        <f t="shared" si="10"/>
        <v>#DIV/0!</v>
      </c>
      <c r="X40" s="849" t="e">
        <f t="shared" si="11"/>
        <v>#DIV/0!</v>
      </c>
      <c r="Y40" s="850" t="e">
        <v>#DIV/0!</v>
      </c>
      <c r="Z40" s="836">
        <f t="shared" si="22"/>
        <v>0</v>
      </c>
      <c r="AA40" s="846">
        <v>0</v>
      </c>
      <c r="AB40" s="836" t="e">
        <f t="shared" si="12"/>
        <v>#DIV/0!</v>
      </c>
      <c r="AC40" s="847" t="e">
        <v>#DIV/0!</v>
      </c>
      <c r="AD40" s="847" t="e">
        <v>#DIV/0!</v>
      </c>
      <c r="AE40" s="846" t="e">
        <v>#DIV/0!</v>
      </c>
      <c r="AF40" s="836" t="e">
        <v>#DIV/0!</v>
      </c>
      <c r="AG40" s="851" t="e">
        <f t="shared" si="27"/>
        <v>#DIV/0!</v>
      </c>
      <c r="AH40" s="849" t="e">
        <f>((AI40/AS40)-1)*100</f>
        <v>#DIV/0!</v>
      </c>
      <c r="AI40" s="852" t="e">
        <v>#DIV/0!</v>
      </c>
      <c r="AJ40" s="836">
        <f t="shared" si="23"/>
        <v>0</v>
      </c>
      <c r="AK40" s="846">
        <v>0</v>
      </c>
      <c r="AL40" s="836" t="e">
        <f t="shared" si="24"/>
        <v>#DIV/0!</v>
      </c>
      <c r="AM40" s="847" t="e">
        <v>#DIV/0!</v>
      </c>
      <c r="AN40" s="847" t="e">
        <v>#DIV/0!</v>
      </c>
      <c r="AO40" s="847" t="e">
        <v>#DIV/0!</v>
      </c>
      <c r="AP40" s="846">
        <v>8.9698010093005216E-3</v>
      </c>
      <c r="AQ40" s="836">
        <f t="shared" si="13"/>
        <v>0.14619621467712843</v>
      </c>
      <c r="AR40" s="836">
        <v>22.409176319320846</v>
      </c>
      <c r="AS40" s="836">
        <v>33.429946052806521</v>
      </c>
      <c r="AT40" s="836">
        <f t="shared" si="25"/>
        <v>6.5629595559927216E-3</v>
      </c>
      <c r="AU40" s="853">
        <v>4228.3100000000004</v>
      </c>
      <c r="AV40" s="836">
        <f t="shared" si="26"/>
        <v>3.6908996675140027E-2</v>
      </c>
      <c r="AW40" s="847">
        <v>8.7697977575169461E-3</v>
      </c>
      <c r="AX40" s="847">
        <v>9.2473681014667661E-3</v>
      </c>
      <c r="AY40" s="846">
        <v>9.4804687353897132E-3</v>
      </c>
      <c r="AZ40" s="836">
        <v>9.4113620807665995E-3</v>
      </c>
      <c r="BD40" s="856">
        <v>154.6</v>
      </c>
      <c r="BE40" s="856">
        <v>27.35</v>
      </c>
      <c r="BF40" s="818">
        <f t="shared" si="15"/>
        <v>4228.3100000000004</v>
      </c>
      <c r="BG40" s="854">
        <f>+BF40/$BF$112</f>
        <v>6.5239441465360917E-3</v>
      </c>
    </row>
    <row r="41" spans="2:59">
      <c r="B41" s="837" t="s">
        <v>264</v>
      </c>
      <c r="C41" s="845"/>
      <c r="D41" s="844"/>
      <c r="E41" s="846" t="e">
        <v>#DIV/0!</v>
      </c>
      <c r="G41" s="846">
        <v>0</v>
      </c>
      <c r="H41" s="847" t="e">
        <f t="shared" si="5"/>
        <v>#DIV/0!</v>
      </c>
      <c r="I41" s="847" t="e">
        <v>#DIV/0!</v>
      </c>
      <c r="J41" s="847" t="e">
        <v>#DIV/0!</v>
      </c>
      <c r="K41" s="847" t="e">
        <v>#DIV/0!</v>
      </c>
      <c r="L41" s="848" t="e">
        <v>#DIV/0!</v>
      </c>
      <c r="M41" s="845"/>
      <c r="N41" s="844"/>
      <c r="O41" s="846">
        <v>0</v>
      </c>
      <c r="Q41" s="846">
        <v>0</v>
      </c>
      <c r="S41" s="848" t="e">
        <v>#DIV/0!</v>
      </c>
      <c r="T41" s="836" t="e">
        <v>#DIV/0!</v>
      </c>
      <c r="U41" s="836" t="e">
        <v>#DIV/0!</v>
      </c>
      <c r="V41" s="836" t="e">
        <v>#DIV/0!</v>
      </c>
      <c r="W41" s="845"/>
      <c r="X41" s="849"/>
      <c r="Y41" s="850">
        <v>0</v>
      </c>
      <c r="AA41" s="846">
        <v>0</v>
      </c>
      <c r="AC41" s="847" t="e">
        <v>#DIV/0!</v>
      </c>
      <c r="AD41" s="847" t="e">
        <v>#DIV/0!</v>
      </c>
      <c r="AE41" s="846" t="e">
        <v>#DIV/0!</v>
      </c>
      <c r="AF41" s="836" t="e">
        <v>#DIV/0!</v>
      </c>
      <c r="AG41" s="851">
        <f t="shared" si="27"/>
        <v>0</v>
      </c>
      <c r="AH41" s="849"/>
      <c r="AI41" s="852">
        <v>0</v>
      </c>
      <c r="AK41" s="846">
        <v>0</v>
      </c>
      <c r="AM41" s="847" t="e">
        <v>#DIV/0!</v>
      </c>
      <c r="AN41" s="847" t="e">
        <v>#DIV/0!</v>
      </c>
      <c r="AO41" s="847" t="e">
        <v>#DIV/0!</v>
      </c>
      <c r="AP41" s="846" t="e">
        <v>#DIV/0!</v>
      </c>
      <c r="AQ41" s="836" t="e">
        <f t="shared" si="13"/>
        <v>#DIV/0!</v>
      </c>
      <c r="AR41" s="836" t="e">
        <v>#DIV/0!</v>
      </c>
      <c r="AS41" s="836">
        <v>0</v>
      </c>
      <c r="AU41" s="853">
        <v>0</v>
      </c>
      <c r="AW41" s="847" t="e">
        <v>#DIV/0!</v>
      </c>
      <c r="AX41" s="847" t="e">
        <v>#DIV/0!</v>
      </c>
      <c r="AY41" s="846" t="e">
        <v>#DIV/0!</v>
      </c>
      <c r="AZ41" s="836" t="e">
        <v>#DIV/0!</v>
      </c>
      <c r="BD41" s="837"/>
      <c r="BE41" s="837"/>
      <c r="BF41" s="818">
        <f t="shared" si="15"/>
        <v>0</v>
      </c>
      <c r="BG41" s="854"/>
    </row>
    <row r="42" spans="2:59">
      <c r="B42" s="837" t="s">
        <v>265</v>
      </c>
      <c r="C42" s="845"/>
      <c r="D42" s="844"/>
      <c r="E42" s="846" t="e">
        <v>#DIV/0!</v>
      </c>
      <c r="F42" s="836">
        <f t="shared" si="4"/>
        <v>0</v>
      </c>
      <c r="G42" s="846">
        <v>0</v>
      </c>
      <c r="H42" s="847" t="e">
        <f t="shared" si="5"/>
        <v>#DIV/0!</v>
      </c>
      <c r="I42" s="847" t="e">
        <v>#DIV/0!</v>
      </c>
      <c r="J42" s="847" t="e">
        <v>#DIV/0!</v>
      </c>
      <c r="K42" s="847" t="e">
        <v>#DIV/0!</v>
      </c>
      <c r="L42" s="848" t="e">
        <v>#DIV/0!</v>
      </c>
      <c r="M42" s="845" t="e">
        <f t="shared" si="6"/>
        <v>#DIV/0!</v>
      </c>
      <c r="N42" s="844" t="e">
        <f t="shared" si="7"/>
        <v>#DIV/0!</v>
      </c>
      <c r="O42" s="846" t="e">
        <v>#DIV/0!</v>
      </c>
      <c r="Q42" s="846">
        <v>0</v>
      </c>
      <c r="R42" s="836" t="e">
        <f t="shared" si="9"/>
        <v>#DIV/0!</v>
      </c>
      <c r="S42" s="848" t="e">
        <v>#DIV/0!</v>
      </c>
      <c r="T42" s="836" t="e">
        <v>#DIV/0!</v>
      </c>
      <c r="U42" s="836" t="e">
        <v>#DIV/0!</v>
      </c>
      <c r="V42" s="836" t="e">
        <v>#DIV/0!</v>
      </c>
      <c r="W42" s="845" t="e">
        <f t="shared" si="10"/>
        <v>#DIV/0!</v>
      </c>
      <c r="X42" s="849" t="e">
        <f t="shared" si="11"/>
        <v>#DIV/0!</v>
      </c>
      <c r="Y42" s="850" t="e">
        <v>#DIV/0!</v>
      </c>
      <c r="Z42" s="836">
        <f>AA42/$AA$112</f>
        <v>0</v>
      </c>
      <c r="AA42" s="846">
        <v>0</v>
      </c>
      <c r="AB42" s="836" t="e">
        <f t="shared" si="12"/>
        <v>#DIV/0!</v>
      </c>
      <c r="AC42" s="847" t="e">
        <v>#DIV/0!</v>
      </c>
      <c r="AD42" s="847" t="e">
        <v>#DIV/0!</v>
      </c>
      <c r="AE42" s="846" t="e">
        <v>#DIV/0!</v>
      </c>
      <c r="AF42" s="836" t="e">
        <v>#DIV/0!</v>
      </c>
      <c r="AG42" s="851" t="e">
        <f t="shared" si="27"/>
        <v>#DIV/0!</v>
      </c>
      <c r="AH42" s="849" t="e">
        <f t="shared" ref="AH42:AH48" si="28">((AI42/AS42)-1)*100</f>
        <v>#DIV/0!</v>
      </c>
      <c r="AI42" s="852" t="e">
        <v>#DIV/0!</v>
      </c>
      <c r="AJ42" s="836">
        <f t="shared" ref="AJ42:AJ48" si="29">AK42/$AK$112</f>
        <v>0</v>
      </c>
      <c r="AK42" s="846">
        <v>0</v>
      </c>
      <c r="AL42" s="836" t="e">
        <f t="shared" ref="AL42:AL48" si="30">AM42+AN42+AO42+AP42+AV42</f>
        <v>#DIV/0!</v>
      </c>
      <c r="AM42" s="847" t="e">
        <v>#DIV/0!</v>
      </c>
      <c r="AN42" s="847" t="e">
        <v>#DIV/0!</v>
      </c>
      <c r="AO42" s="847" t="e">
        <v>#DIV/0!</v>
      </c>
      <c r="AP42" s="846" t="e">
        <v>#DIV/0!</v>
      </c>
      <c r="AQ42" s="836" t="e">
        <f t="shared" si="13"/>
        <v>#DIV/0!</v>
      </c>
      <c r="AR42" s="836" t="e">
        <v>#DIV/0!</v>
      </c>
      <c r="AS42" s="836" t="e">
        <v>#DIV/0!</v>
      </c>
      <c r="AT42" s="836">
        <f t="shared" ref="AT42:AT48" si="31">AU42/$AU$112</f>
        <v>0</v>
      </c>
      <c r="AU42" s="853">
        <v>0</v>
      </c>
      <c r="AV42" s="836" t="e">
        <f t="shared" ref="AV42:AV48" si="32">AW42+AX42+AY42+AZ42</f>
        <v>#DIV/0!</v>
      </c>
      <c r="AW42" s="847" t="e">
        <v>#DIV/0!</v>
      </c>
      <c r="AX42" s="847" t="e">
        <v>#DIV/0!</v>
      </c>
      <c r="AY42" s="846" t="e">
        <v>#DIV/0!</v>
      </c>
      <c r="AZ42" s="836" t="e">
        <v>#DIV/0!</v>
      </c>
      <c r="BD42" s="856"/>
      <c r="BE42" s="856"/>
      <c r="BF42" s="818">
        <f t="shared" si="15"/>
        <v>0</v>
      </c>
      <c r="BG42" s="854"/>
    </row>
    <row r="43" spans="2:59">
      <c r="B43" s="837" t="s">
        <v>135</v>
      </c>
      <c r="C43" s="845"/>
      <c r="D43" s="844"/>
      <c r="E43" s="846" t="e">
        <v>#DIV/0!</v>
      </c>
      <c r="F43" s="836">
        <f t="shared" si="4"/>
        <v>0</v>
      </c>
      <c r="G43" s="846">
        <v>0</v>
      </c>
      <c r="H43" s="847" t="e">
        <f t="shared" si="5"/>
        <v>#DIV/0!</v>
      </c>
      <c r="I43" s="847" t="e">
        <v>#DIV/0!</v>
      </c>
      <c r="J43" s="847" t="e">
        <v>#DIV/0!</v>
      </c>
      <c r="K43" s="847" t="e">
        <v>#DIV/0!</v>
      </c>
      <c r="L43" s="848" t="e">
        <v>#DIV/0!</v>
      </c>
      <c r="M43" s="845" t="e">
        <f t="shared" si="6"/>
        <v>#DIV/0!</v>
      </c>
      <c r="N43" s="844" t="e">
        <f t="shared" si="7"/>
        <v>#DIV/0!</v>
      </c>
      <c r="O43" s="846" t="e">
        <v>#DIV/0!</v>
      </c>
      <c r="Q43" s="846">
        <v>0</v>
      </c>
      <c r="R43" s="836" t="e">
        <f t="shared" si="9"/>
        <v>#DIV/0!</v>
      </c>
      <c r="S43" s="848" t="e">
        <v>#DIV/0!</v>
      </c>
      <c r="T43" s="836" t="e">
        <v>#DIV/0!</v>
      </c>
      <c r="U43" s="836" t="e">
        <v>#DIV/0!</v>
      </c>
      <c r="V43" s="836" t="e">
        <v>#DIV/0!</v>
      </c>
      <c r="W43" s="845" t="e">
        <f t="shared" si="10"/>
        <v>#DIV/0!</v>
      </c>
      <c r="X43" s="849" t="e">
        <f t="shared" si="11"/>
        <v>#DIV/0!</v>
      </c>
      <c r="Y43" s="850" t="e">
        <v>#DIV/0!</v>
      </c>
      <c r="Z43" s="836">
        <f>AA43/$AA$112</f>
        <v>0</v>
      </c>
      <c r="AA43" s="846">
        <v>0</v>
      </c>
      <c r="AB43" s="836" t="e">
        <f t="shared" si="12"/>
        <v>#DIV/0!</v>
      </c>
      <c r="AC43" s="847" t="e">
        <v>#DIV/0!</v>
      </c>
      <c r="AD43" s="847" t="e">
        <v>#DIV/0!</v>
      </c>
      <c r="AE43" s="846" t="e">
        <v>#DIV/0!</v>
      </c>
      <c r="AF43" s="836" t="e">
        <v>#DIV/0!</v>
      </c>
      <c r="AG43" s="851" t="e">
        <f t="shared" si="27"/>
        <v>#DIV/0!</v>
      </c>
      <c r="AH43" s="849" t="e">
        <f t="shared" si="28"/>
        <v>#DIV/0!</v>
      </c>
      <c r="AI43" s="852" t="e">
        <v>#DIV/0!</v>
      </c>
      <c r="AJ43" s="836">
        <f t="shared" si="29"/>
        <v>0</v>
      </c>
      <c r="AK43" s="846">
        <v>0</v>
      </c>
      <c r="AL43" s="836" t="e">
        <f t="shared" si="30"/>
        <v>#DIV/0!</v>
      </c>
      <c r="AM43" s="847" t="e">
        <v>#DIV/0!</v>
      </c>
      <c r="AN43" s="847" t="e">
        <v>#DIV/0!</v>
      </c>
      <c r="AO43" s="847" t="e">
        <v>#DIV/0!</v>
      </c>
      <c r="AP43" s="846" t="e">
        <v>#DIV/0!</v>
      </c>
      <c r="AQ43" s="836" t="e">
        <f t="shared" si="13"/>
        <v>#DIV/0!</v>
      </c>
      <c r="AR43" s="836" t="e">
        <v>#DIV/0!</v>
      </c>
      <c r="AS43" s="836" t="e">
        <v>#DIV/0!</v>
      </c>
      <c r="AT43" s="836">
        <f t="shared" si="31"/>
        <v>0</v>
      </c>
      <c r="AU43" s="853">
        <v>0</v>
      </c>
      <c r="AV43" s="836" t="e">
        <f t="shared" si="32"/>
        <v>#DIV/0!</v>
      </c>
      <c r="AW43" s="847" t="e">
        <v>#DIV/0!</v>
      </c>
      <c r="AX43" s="847" t="e">
        <v>#DIV/0!</v>
      </c>
      <c r="AY43" s="846" t="e">
        <v>#DIV/0!</v>
      </c>
      <c r="AZ43" s="836" t="e">
        <v>#DIV/0!</v>
      </c>
      <c r="BD43" s="837"/>
      <c r="BE43" s="837"/>
      <c r="BF43" s="818">
        <f t="shared" si="15"/>
        <v>0</v>
      </c>
      <c r="BG43" s="854"/>
    </row>
    <row r="44" spans="2:59">
      <c r="B44" s="837" t="s">
        <v>266</v>
      </c>
      <c r="C44" s="845"/>
      <c r="D44" s="844"/>
      <c r="E44" s="846" t="e">
        <v>#DIV/0!</v>
      </c>
      <c r="G44" s="846">
        <v>0</v>
      </c>
      <c r="H44" s="847" t="e">
        <f t="shared" si="5"/>
        <v>#DIV/0!</v>
      </c>
      <c r="I44" s="847" t="e">
        <v>#DIV/0!</v>
      </c>
      <c r="J44" s="847" t="e">
        <v>#DIV/0!</v>
      </c>
      <c r="K44" s="847" t="e">
        <v>#DIV/0!</v>
      </c>
      <c r="L44" s="848" t="e">
        <v>#DIV/0!</v>
      </c>
      <c r="M44" s="845"/>
      <c r="N44" s="844"/>
      <c r="O44" s="846" t="e">
        <v>#DIV/0!</v>
      </c>
      <c r="Q44" s="846">
        <v>0</v>
      </c>
      <c r="R44" s="836" t="e">
        <f t="shared" si="9"/>
        <v>#DIV/0!</v>
      </c>
      <c r="S44" s="848" t="e">
        <v>#DIV/0!</v>
      </c>
      <c r="T44" s="836" t="e">
        <v>#DIV/0!</v>
      </c>
      <c r="U44" s="836" t="e">
        <v>#DIV/0!</v>
      </c>
      <c r="V44" s="836" t="e">
        <v>#DIV/0!</v>
      </c>
      <c r="W44" s="845" t="e">
        <f t="shared" si="10"/>
        <v>#DIV/0!</v>
      </c>
      <c r="X44" s="849" t="e">
        <f t="shared" si="11"/>
        <v>#DIV/0!</v>
      </c>
      <c r="Y44" s="850" t="e">
        <v>#DIV/0!</v>
      </c>
      <c r="Z44" s="836">
        <f>AA44/$AA$112</f>
        <v>0</v>
      </c>
      <c r="AA44" s="846">
        <v>0</v>
      </c>
      <c r="AB44" s="836" t="e">
        <f t="shared" si="12"/>
        <v>#DIV/0!</v>
      </c>
      <c r="AC44" s="847" t="e">
        <v>#DIV/0!</v>
      </c>
      <c r="AD44" s="847" t="e">
        <v>#DIV/0!</v>
      </c>
      <c r="AE44" s="846" t="e">
        <v>#DIV/0!</v>
      </c>
      <c r="AF44" s="836" t="e">
        <v>#DIV/0!</v>
      </c>
      <c r="AG44" s="851" t="e">
        <f t="shared" si="27"/>
        <v>#DIV/0!</v>
      </c>
      <c r="AH44" s="849" t="e">
        <f t="shared" si="28"/>
        <v>#DIV/0!</v>
      </c>
      <c r="AI44" s="852" t="e">
        <v>#DIV/0!</v>
      </c>
      <c r="AJ44" s="836">
        <f t="shared" si="29"/>
        <v>0</v>
      </c>
      <c r="AK44" s="846">
        <v>0</v>
      </c>
      <c r="AL44" s="836" t="e">
        <f t="shared" si="30"/>
        <v>#DIV/0!</v>
      </c>
      <c r="AM44" s="847" t="e">
        <v>#DIV/0!</v>
      </c>
      <c r="AN44" s="847" t="e">
        <v>#DIV/0!</v>
      </c>
      <c r="AO44" s="847" t="e">
        <v>#DIV/0!</v>
      </c>
      <c r="AP44" s="846" t="e">
        <v>#DIV/0!</v>
      </c>
      <c r="AQ44" s="836" t="e">
        <f t="shared" si="13"/>
        <v>#DIV/0!</v>
      </c>
      <c r="AR44" s="836" t="e">
        <v>#DIV/0!</v>
      </c>
      <c r="AS44" s="836" t="e">
        <v>#DIV/0!</v>
      </c>
      <c r="AT44" s="836">
        <f t="shared" si="31"/>
        <v>0</v>
      </c>
      <c r="AU44" s="853">
        <v>0</v>
      </c>
      <c r="AV44" s="836" t="e">
        <f t="shared" si="32"/>
        <v>#DIV/0!</v>
      </c>
      <c r="AW44" s="847" t="e">
        <v>#DIV/0!</v>
      </c>
      <c r="AX44" s="847" t="e">
        <v>#DIV/0!</v>
      </c>
      <c r="AY44" s="846" t="e">
        <v>#DIV/0!</v>
      </c>
      <c r="AZ44" s="836" t="e">
        <v>#DIV/0!</v>
      </c>
      <c r="BD44" s="837"/>
      <c r="BE44" s="837"/>
      <c r="BF44" s="818">
        <f t="shared" si="15"/>
        <v>0</v>
      </c>
      <c r="BG44" s="854"/>
    </row>
    <row r="45" spans="2:59">
      <c r="B45" s="855" t="s">
        <v>624</v>
      </c>
      <c r="C45" s="845">
        <f>D45*P45</f>
        <v>0.27181292554511383</v>
      </c>
      <c r="D45" s="844">
        <f>((E45/O45)-1)*100</f>
        <v>8.191969351159667</v>
      </c>
      <c r="E45" s="846">
        <v>105.38073616551502</v>
      </c>
      <c r="F45" s="836">
        <f t="shared" si="4"/>
        <v>3.0432561982754517E-2</v>
      </c>
      <c r="G45" s="846">
        <v>31299.289509080001</v>
      </c>
      <c r="H45" s="847">
        <f t="shared" si="5"/>
        <v>0.15828463580473739</v>
      </c>
      <c r="I45" s="847">
        <v>7.6200856394218796E-3</v>
      </c>
      <c r="J45" s="847">
        <v>8.4173670235192302E-3</v>
      </c>
      <c r="K45" s="847">
        <v>8.512897644715741E-3</v>
      </c>
      <c r="L45" s="848">
        <v>7.8341016373196203E-3</v>
      </c>
      <c r="M45" s="845">
        <f t="shared" si="6"/>
        <v>0.14061489182001721</v>
      </c>
      <c r="N45" s="844">
        <f t="shared" si="7"/>
        <v>4.5102977159179103</v>
      </c>
      <c r="O45" s="846">
        <v>97.401624905707919</v>
      </c>
      <c r="P45" s="836">
        <f t="shared" ref="P45:P48" si="33">Q45/Q$112</f>
        <v>3.3180412901158571E-2</v>
      </c>
      <c r="Q45" s="846">
        <v>29679.557877140003</v>
      </c>
      <c r="R45" s="836">
        <f t="shared" si="9"/>
        <v>0.12590018385976093</v>
      </c>
      <c r="S45" s="848">
        <v>7.3376975032633509E-3</v>
      </c>
      <c r="T45" s="836">
        <v>7.5463989182668594E-3</v>
      </c>
      <c r="U45" s="836">
        <v>7.5205204069920505E-3</v>
      </c>
      <c r="V45" s="836">
        <v>7.9493984232836545E-3</v>
      </c>
      <c r="W45" s="845">
        <f t="shared" si="10"/>
        <v>0.99719374151710038</v>
      </c>
      <c r="X45" s="849">
        <f t="shared" si="11"/>
        <v>34.383896159295958</v>
      </c>
      <c r="Y45" s="850">
        <v>93.19811256347873</v>
      </c>
      <c r="Z45" s="836">
        <f>AA45/$AA$112</f>
        <v>3.1176410223155319E-2</v>
      </c>
      <c r="AA45" s="846">
        <v>27565.841966829998</v>
      </c>
      <c r="AB45" s="836">
        <f t="shared" si="12"/>
        <v>9.554616860795502E-2</v>
      </c>
      <c r="AC45" s="847">
        <v>6.8467636260178284E-3</v>
      </c>
      <c r="AD45" s="847">
        <v>6.7723293025444631E-3</v>
      </c>
      <c r="AE45" s="846">
        <v>7.5867486137817042E-3</v>
      </c>
      <c r="AF45" s="836">
        <v>8.0404570886214166E-3</v>
      </c>
      <c r="AG45" s="851">
        <f t="shared" si="27"/>
        <v>0.17439545567025549</v>
      </c>
      <c r="AH45" s="849">
        <f t="shared" si="28"/>
        <v>6.4014193389946739</v>
      </c>
      <c r="AI45" s="852">
        <v>69.352143543303413</v>
      </c>
      <c r="AJ45" s="836">
        <f t="shared" si="29"/>
        <v>2.90017668997497E-2</v>
      </c>
      <c r="AK45" s="846">
        <v>20641.101554400004</v>
      </c>
      <c r="AL45" s="836">
        <f t="shared" si="30"/>
        <v>6.6299869976989612E-2</v>
      </c>
      <c r="AM45" s="847">
        <v>8.2154464007686296E-3</v>
      </c>
      <c r="AN45" s="847">
        <v>8.6259203148921094E-3</v>
      </c>
      <c r="AO45" s="847">
        <v>8.9651787895960611E-3</v>
      </c>
      <c r="AP45" s="846">
        <v>8.842223455754734E-3</v>
      </c>
      <c r="AQ45" s="836">
        <f t="shared" si="13"/>
        <v>0.74820709933019547</v>
      </c>
      <c r="AR45" s="836">
        <v>27.628189861346186</v>
      </c>
      <c r="AS45" s="836">
        <v>65.179716562189498</v>
      </c>
      <c r="AT45" s="836">
        <f t="shared" si="31"/>
        <v>2.7243248166529871E-2</v>
      </c>
      <c r="AU45" s="853">
        <v>17551.974482279998</v>
      </c>
      <c r="AV45" s="836">
        <f t="shared" si="32"/>
        <v>3.1651101015978081E-2</v>
      </c>
      <c r="AW45" s="847">
        <v>7.6982840779607192E-3</v>
      </c>
      <c r="AX45" s="847">
        <v>7.9845290658385991E-3</v>
      </c>
      <c r="AY45" s="846">
        <v>7.8873079470341573E-3</v>
      </c>
      <c r="AZ45" s="836">
        <v>8.080979925144607E-3</v>
      </c>
      <c r="BD45" s="837">
        <v>317.79783600000002</v>
      </c>
      <c r="BE45" s="837">
        <v>55.23</v>
      </c>
      <c r="BF45" s="818">
        <f t="shared" si="15"/>
        <v>17551.974482279998</v>
      </c>
      <c r="BG45" s="854">
        <f>+BF45/$BF$112</f>
        <v>2.7081292805830565E-2</v>
      </c>
    </row>
    <row r="46" spans="2:59">
      <c r="B46" s="855" t="s">
        <v>136</v>
      </c>
      <c r="C46" s="845">
        <f>D46*P46</f>
        <v>0.7729611246351995</v>
      </c>
      <c r="D46" s="844">
        <f>((E46/O46)-1)*100</f>
        <v>41.674526767540023</v>
      </c>
      <c r="E46" s="846">
        <v>51.23042498125389</v>
      </c>
      <c r="F46" s="836">
        <f t="shared" si="4"/>
        <v>2.1998438570230032E-2</v>
      </c>
      <c r="G46" s="846">
        <v>22624.960000000003</v>
      </c>
      <c r="H46" s="847">
        <f t="shared" si="5"/>
        <v>0.23179670548819151</v>
      </c>
      <c r="I46" s="847">
        <v>1.1443561580285724E-2</v>
      </c>
      <c r="J46" s="847">
        <v>1.3216821053154216E-2</v>
      </c>
      <c r="K46" s="847">
        <v>1.2520828880674286E-2</v>
      </c>
      <c r="L46" s="848">
        <v>1.3281073051593222E-2</v>
      </c>
      <c r="M46" s="845">
        <f t="shared" si="6"/>
        <v>-1.0072566422864058</v>
      </c>
      <c r="N46" s="844">
        <f t="shared" si="7"/>
        <v>-34.06173374274023</v>
      </c>
      <c r="O46" s="846">
        <v>36.160646624437234</v>
      </c>
      <c r="P46" s="836">
        <f t="shared" si="33"/>
        <v>1.8547568133089231E-2</v>
      </c>
      <c r="Q46" s="846">
        <v>16590.62</v>
      </c>
      <c r="R46" s="836">
        <f t="shared" si="9"/>
        <v>0.18133442092248406</v>
      </c>
      <c r="S46" s="848">
        <v>1.4861949166444155E-2</v>
      </c>
      <c r="T46" s="836">
        <v>1.5633136219410846E-2</v>
      </c>
      <c r="U46" s="836">
        <v>1.1458446281830108E-2</v>
      </c>
      <c r="V46" s="836">
        <v>1.0982663045214325E-2</v>
      </c>
      <c r="W46" s="845">
        <f t="shared" si="10"/>
        <v>0.89891620546760098</v>
      </c>
      <c r="X46" s="849">
        <f t="shared" si="11"/>
        <v>33.872690696785583</v>
      </c>
      <c r="Y46" s="850">
        <v>54.840153793785817</v>
      </c>
      <c r="Z46" s="836">
        <f>AA46/$AA$112</f>
        <v>2.9571502434196796E-2</v>
      </c>
      <c r="AA46" s="846">
        <v>26146.799999999999</v>
      </c>
      <c r="AB46" s="836">
        <f t="shared" si="12"/>
        <v>0.12839822620958463</v>
      </c>
      <c r="AC46" s="847">
        <v>8.9829619967695031E-3</v>
      </c>
      <c r="AD46" s="847">
        <v>8.7508290557677375E-3</v>
      </c>
      <c r="AE46" s="846">
        <v>9.7719954933937949E-3</v>
      </c>
      <c r="AF46" s="836">
        <v>9.9628275082683584E-3</v>
      </c>
      <c r="AG46" s="851">
        <f t="shared" si="27"/>
        <v>0.56517016914401019</v>
      </c>
      <c r="AH46" s="849">
        <f t="shared" si="28"/>
        <v>27.664077189592227</v>
      </c>
      <c r="AI46" s="852">
        <v>40.964406936434713</v>
      </c>
      <c r="AJ46" s="836">
        <f t="shared" si="29"/>
        <v>2.6538080883928877E-2</v>
      </c>
      <c r="AK46" s="846">
        <v>18887.649999999998</v>
      </c>
      <c r="AL46" s="836">
        <f t="shared" si="30"/>
        <v>9.0929612155385239E-2</v>
      </c>
      <c r="AM46" s="847">
        <v>1.0929429280755241E-2</v>
      </c>
      <c r="AN46" s="847">
        <v>1.035971398440892E-2</v>
      </c>
      <c r="AO46" s="847">
        <v>1.0616778847545617E-2</v>
      </c>
      <c r="AP46" s="846">
        <v>1.1092479732771696E-2</v>
      </c>
      <c r="AQ46" s="836">
        <f t="shared" si="13"/>
        <v>2.2891073015151774E-2</v>
      </c>
      <c r="AR46" s="836">
        <v>1.1271782530389407</v>
      </c>
      <c r="AS46" s="836">
        <v>32.087653659689259</v>
      </c>
      <c r="AT46" s="836">
        <f t="shared" si="31"/>
        <v>2.0429749572728868E-2</v>
      </c>
      <c r="AU46" s="853">
        <v>13162.25</v>
      </c>
      <c r="AV46" s="836">
        <f t="shared" si="32"/>
        <v>4.7931210309903771E-2</v>
      </c>
      <c r="AW46" s="847">
        <v>1.217738010689365E-2</v>
      </c>
      <c r="AX46" s="847">
        <v>1.1954837411769273E-2</v>
      </c>
      <c r="AY46" s="846">
        <v>1.2485353570624887E-2</v>
      </c>
      <c r="AZ46" s="836">
        <v>1.1313639220615965E-2</v>
      </c>
      <c r="BD46" s="856">
        <v>425</v>
      </c>
      <c r="BE46" s="856">
        <v>30.97</v>
      </c>
      <c r="BF46" s="818">
        <f t="shared" si="15"/>
        <v>13162.25</v>
      </c>
      <c r="BG46" s="854">
        <f>+BF46/$BF$112</f>
        <v>2.0308299023190039E-2</v>
      </c>
    </row>
    <row r="47" spans="2:59">
      <c r="B47" s="855" t="s">
        <v>137</v>
      </c>
      <c r="C47" s="845">
        <f>D47*P47</f>
        <v>0.18738681987063069</v>
      </c>
      <c r="D47" s="844">
        <f>((E47/O47)-1)*100</f>
        <v>26.291890920209404</v>
      </c>
      <c r="E47" s="846">
        <v>47.219248488272925</v>
      </c>
      <c r="F47" s="836">
        <f t="shared" si="4"/>
        <v>7.470902687984898E-3</v>
      </c>
      <c r="G47" s="846">
        <v>7683.6760000000004</v>
      </c>
      <c r="H47" s="847">
        <f t="shared" si="5"/>
        <v>0.23030871517125895</v>
      </c>
      <c r="I47" s="847">
        <v>1.3004036432591289E-2</v>
      </c>
      <c r="J47" s="847">
        <v>1.4956395513420848E-2</v>
      </c>
      <c r="K47" s="847">
        <v>1.4211737287957181E-2</v>
      </c>
      <c r="L47" s="848">
        <v>1.4596717580763346E-2</v>
      </c>
      <c r="M47" s="845">
        <f t="shared" si="6"/>
        <v>-0.24807248592705958</v>
      </c>
      <c r="N47" s="844">
        <f t="shared" si="7"/>
        <v>-24.637268177659465</v>
      </c>
      <c r="O47" s="846">
        <v>37.388978931438928</v>
      </c>
      <c r="P47" s="836">
        <f t="shared" si="33"/>
        <v>7.1271716606200733E-3</v>
      </c>
      <c r="Q47" s="846">
        <v>6375.1859999999997</v>
      </c>
      <c r="R47" s="836">
        <f t="shared" si="9"/>
        <v>0.17353982835652629</v>
      </c>
      <c r="S47" s="848">
        <v>1.4640830094180608E-2</v>
      </c>
      <c r="T47" s="836">
        <v>1.4783091492935855E-2</v>
      </c>
      <c r="U47" s="836">
        <v>1.4418893044089644E-2</v>
      </c>
      <c r="V47" s="836">
        <v>1.4067890827301728E-2</v>
      </c>
      <c r="W47" s="845">
        <f t="shared" si="10"/>
        <v>0.19149485193842913</v>
      </c>
      <c r="X47" s="849">
        <f t="shared" si="11"/>
        <v>17.414547238996867</v>
      </c>
      <c r="Y47" s="850">
        <v>49.612027095274875</v>
      </c>
      <c r="Z47" s="836">
        <f t="shared" ref="Z47:Z109" si="34">AA47/$AA$112</f>
        <v>1.0068993207290988E-2</v>
      </c>
      <c r="AA47" s="846">
        <v>8902.8939999999984</v>
      </c>
      <c r="AB47" s="836">
        <f t="shared" si="12"/>
        <v>0.11562912289801845</v>
      </c>
      <c r="AC47" s="847">
        <v>9.6373245304125776E-3</v>
      </c>
      <c r="AD47" s="847">
        <v>9.3641081961533257E-3</v>
      </c>
      <c r="AE47" s="846">
        <v>9.3248481517199805E-3</v>
      </c>
      <c r="AF47" s="836">
        <v>9.1264927523790357E-3</v>
      </c>
      <c r="AG47" s="851">
        <f t="shared" si="27"/>
        <v>0.24665251410651012</v>
      </c>
      <c r="AH47" s="849">
        <f t="shared" si="28"/>
        <v>23.789124099367843</v>
      </c>
      <c r="AI47" s="852">
        <v>42.253731127787582</v>
      </c>
      <c r="AJ47" s="836">
        <f t="shared" si="29"/>
        <v>1.0996257859039224E-2</v>
      </c>
      <c r="AK47" s="846">
        <v>7826.2429999999995</v>
      </c>
      <c r="AL47" s="836">
        <f t="shared" si="30"/>
        <v>7.8176349267353534E-2</v>
      </c>
      <c r="AM47" s="847">
        <v>9.9490422824569363E-3</v>
      </c>
      <c r="AN47" s="847">
        <v>1.0628403081627021E-2</v>
      </c>
      <c r="AO47" s="847">
        <v>9.8938351423742601E-3</v>
      </c>
      <c r="AP47" s="846">
        <v>1.0523734925247269E-2</v>
      </c>
      <c r="AQ47" s="836">
        <f t="shared" si="13"/>
        <v>0.30749958921793785</v>
      </c>
      <c r="AR47" s="836">
        <v>29.835061607193513</v>
      </c>
      <c r="AS47" s="836">
        <v>34.133637696531174</v>
      </c>
      <c r="AT47" s="836">
        <f t="shared" si="31"/>
        <v>1.0368289016284737E-2</v>
      </c>
      <c r="AU47" s="853">
        <v>6679.9650000000001</v>
      </c>
      <c r="AV47" s="836">
        <f t="shared" si="32"/>
        <v>3.7181333835648055E-2</v>
      </c>
      <c r="AW47" s="847">
        <v>1.0374153372951883E-2</v>
      </c>
      <c r="AX47" s="847">
        <v>9.3891615676547652E-3</v>
      </c>
      <c r="AY47" s="846">
        <v>8.7702201529030414E-3</v>
      </c>
      <c r="AZ47" s="836">
        <v>8.6477987421383646E-3</v>
      </c>
      <c r="BD47" s="856">
        <v>199.7</v>
      </c>
      <c r="BE47" s="856">
        <v>33.450000000000003</v>
      </c>
      <c r="BF47" s="818">
        <f t="shared" si="15"/>
        <v>6679.9650000000001</v>
      </c>
      <c r="BG47" s="854">
        <f>+BF47/$BF$112</f>
        <v>1.0306651726296313E-2</v>
      </c>
    </row>
    <row r="48" spans="2:59">
      <c r="B48" s="855" t="s">
        <v>138</v>
      </c>
      <c r="C48" s="845">
        <f>D48*P48</f>
        <v>0.14130834830917469</v>
      </c>
      <c r="D48" s="844">
        <f>((E48/O48)-1)*100</f>
        <v>72.503718925805472</v>
      </c>
      <c r="E48" s="846">
        <v>83.11543087319528</v>
      </c>
      <c r="F48" s="836">
        <f t="shared" si="4"/>
        <v>2.8821317936205248E-3</v>
      </c>
      <c r="G48" s="846">
        <v>2964.2156799999998</v>
      </c>
      <c r="H48" s="847">
        <f t="shared" si="5"/>
        <v>0.1637556829066826</v>
      </c>
      <c r="I48" s="847">
        <v>6.3203553312018695E-3</v>
      </c>
      <c r="J48" s="847">
        <v>8.0092224583824968E-3</v>
      </c>
      <c r="K48" s="847">
        <v>9.1113044917818745E-3</v>
      </c>
      <c r="L48" s="848">
        <v>9.5516059330728806E-3</v>
      </c>
      <c r="M48" s="845">
        <f t="shared" si="6"/>
        <v>-3.185202763734156E-2</v>
      </c>
      <c r="N48" s="844">
        <f t="shared" si="7"/>
        <v>-13.826063890512753</v>
      </c>
      <c r="O48" s="846">
        <v>48.18181972583649</v>
      </c>
      <c r="P48" s="836">
        <f t="shared" si="33"/>
        <v>1.948980692339084E-3</v>
      </c>
      <c r="Q48" s="846">
        <v>1743.3443469200001</v>
      </c>
      <c r="R48" s="836">
        <f t="shared" si="9"/>
        <v>0.13076319469224348</v>
      </c>
      <c r="S48" s="848">
        <v>9.7343504429067036E-3</v>
      </c>
      <c r="T48" s="836">
        <v>1.1351414131698266E-2</v>
      </c>
      <c r="U48" s="836">
        <v>1.0484694819804042E-2</v>
      </c>
      <c r="V48" s="836">
        <v>9.0720792339995266E-3</v>
      </c>
      <c r="W48" s="845">
        <f t="shared" si="10"/>
        <v>1.6969964270773654E-2</v>
      </c>
      <c r="X48" s="849">
        <f t="shared" si="11"/>
        <v>6.1408203447283816</v>
      </c>
      <c r="Y48" s="850">
        <v>55.912288449514094</v>
      </c>
      <c r="Z48" s="836">
        <f t="shared" si="34"/>
        <v>2.3037668485821165E-3</v>
      </c>
      <c r="AA48" s="846">
        <v>2036.96552688</v>
      </c>
      <c r="AB48" s="836">
        <f t="shared" si="12"/>
        <v>9.0120656063834959E-2</v>
      </c>
      <c r="AC48" s="847">
        <v>7.3885017355217316E-3</v>
      </c>
      <c r="AD48" s="847">
        <v>7.0047366731036901E-3</v>
      </c>
      <c r="AE48" s="846">
        <v>7.082479235878918E-3</v>
      </c>
      <c r="AF48" s="836">
        <v>7.4551670011314677E-3</v>
      </c>
      <c r="AG48" s="851">
        <f t="shared" si="27"/>
        <v>3.6626675144857963E-2</v>
      </c>
      <c r="AH48" s="849">
        <f t="shared" si="28"/>
        <v>14.893861008825059</v>
      </c>
      <c r="AI48" s="852">
        <v>52.677460253199413</v>
      </c>
      <c r="AJ48" s="836">
        <f t="shared" si="29"/>
        <v>2.7634686113788701E-3</v>
      </c>
      <c r="AK48" s="846">
        <v>1966.8124513600001</v>
      </c>
      <c r="AL48" s="836">
        <f t="shared" si="30"/>
        <v>6.118977141819916E-2</v>
      </c>
      <c r="AM48" s="847">
        <v>7.113528232618245E-3</v>
      </c>
      <c r="AN48" s="847">
        <v>7.3207326934211598E-3</v>
      </c>
      <c r="AO48" s="847">
        <v>7.3153874207754991E-3</v>
      </c>
      <c r="AP48" s="846">
        <v>7.9709841187802152E-3</v>
      </c>
      <c r="AQ48" s="836">
        <f t="shared" si="13"/>
        <v>0.17642327510920439</v>
      </c>
      <c r="AR48" s="836">
        <v>72.169745499223637</v>
      </c>
      <c r="AS48" s="836">
        <v>45.848803226443252</v>
      </c>
      <c r="AT48" s="836">
        <f t="shared" si="31"/>
        <v>2.4591793305413258E-3</v>
      </c>
      <c r="AU48" s="853">
        <v>1584.3724871999998</v>
      </c>
      <c r="AV48" s="836">
        <f t="shared" si="32"/>
        <v>3.1469138952604038E-2</v>
      </c>
      <c r="AW48" s="847">
        <v>7.3725736981200196E-3</v>
      </c>
      <c r="AX48" s="847">
        <v>7.5042569471361316E-3</v>
      </c>
      <c r="AY48" s="846">
        <v>8.149036539537859E-3</v>
      </c>
      <c r="AZ48" s="836">
        <v>8.4432717678100261E-3</v>
      </c>
      <c r="BD48" s="856">
        <v>38.832659</v>
      </c>
      <c r="BE48" s="856">
        <v>40.799999999999997</v>
      </c>
      <c r="BF48" s="818">
        <f t="shared" si="15"/>
        <v>1584.3724871999998</v>
      </c>
      <c r="BG48" s="854">
        <f>+BF48/$BF$112</f>
        <v>2.444560028427733E-3</v>
      </c>
    </row>
    <row r="49" spans="2:59">
      <c r="B49" s="837" t="s">
        <v>267</v>
      </c>
      <c r="C49" s="845"/>
      <c r="D49" s="844"/>
      <c r="E49" s="846" t="e">
        <v>#DIV/0!</v>
      </c>
      <c r="G49" s="846">
        <v>0</v>
      </c>
      <c r="H49" s="847" t="e">
        <f t="shared" si="5"/>
        <v>#DIV/0!</v>
      </c>
      <c r="I49" s="847" t="e">
        <v>#DIV/0!</v>
      </c>
      <c r="J49" s="847" t="e">
        <v>#DIV/0!</v>
      </c>
      <c r="K49" s="847" t="e">
        <v>#DIV/0!</v>
      </c>
      <c r="L49" s="848" t="e">
        <v>#DIV/0!</v>
      </c>
      <c r="M49" s="845"/>
      <c r="N49" s="844"/>
      <c r="O49" s="846">
        <v>0</v>
      </c>
      <c r="Q49" s="846">
        <v>0</v>
      </c>
      <c r="S49" s="848" t="e">
        <v>#DIV/0!</v>
      </c>
      <c r="T49" s="836" t="e">
        <v>#DIV/0!</v>
      </c>
      <c r="U49" s="836" t="e">
        <v>#DIV/0!</v>
      </c>
      <c r="V49" s="836" t="e">
        <v>#DIV/0!</v>
      </c>
      <c r="W49" s="845"/>
      <c r="X49" s="849"/>
      <c r="Y49" s="850">
        <v>0</v>
      </c>
      <c r="Z49" s="836">
        <f t="shared" si="34"/>
        <v>0</v>
      </c>
      <c r="AA49" s="846">
        <v>0</v>
      </c>
      <c r="AC49" s="847" t="e">
        <v>#DIV/0!</v>
      </c>
      <c r="AD49" s="847" t="e">
        <v>#DIV/0!</v>
      </c>
      <c r="AE49" s="846" t="e">
        <v>#DIV/0!</v>
      </c>
      <c r="AF49" s="836" t="e">
        <v>#DIV/0!</v>
      </c>
      <c r="AG49" s="851">
        <f t="shared" si="27"/>
        <v>0</v>
      </c>
      <c r="AH49" s="849"/>
      <c r="AI49" s="852">
        <v>0</v>
      </c>
      <c r="AK49" s="846">
        <v>0</v>
      </c>
      <c r="AM49" s="847" t="e">
        <v>#DIV/0!</v>
      </c>
      <c r="AN49" s="847" t="e">
        <v>#DIV/0!</v>
      </c>
      <c r="AO49" s="847" t="e">
        <v>#DIV/0!</v>
      </c>
      <c r="AP49" s="846" t="e">
        <v>#DIV/0!</v>
      </c>
      <c r="AQ49" s="836" t="e">
        <f t="shared" si="13"/>
        <v>#DIV/0!</v>
      </c>
      <c r="AR49" s="836" t="e">
        <v>#DIV/0!</v>
      </c>
      <c r="AS49" s="836">
        <v>0</v>
      </c>
      <c r="AU49" s="853">
        <v>0</v>
      </c>
      <c r="AW49" s="847" t="e">
        <v>#DIV/0!</v>
      </c>
      <c r="AX49" s="847" t="e">
        <v>#DIV/0!</v>
      </c>
      <c r="AY49" s="846" t="e">
        <v>#DIV/0!</v>
      </c>
      <c r="AZ49" s="836" t="e">
        <v>#DIV/0!</v>
      </c>
      <c r="BD49" s="837"/>
      <c r="BE49" s="837"/>
      <c r="BF49" s="818">
        <f t="shared" si="15"/>
        <v>0</v>
      </c>
      <c r="BG49" s="854"/>
    </row>
    <row r="50" spans="2:59">
      <c r="B50" s="855" t="s">
        <v>139</v>
      </c>
      <c r="C50" s="845">
        <f>D50*P50</f>
        <v>0.31277625676569382</v>
      </c>
      <c r="D50" s="844">
        <f>((E50/O50)-1)*100</f>
        <v>12.904905971760483</v>
      </c>
      <c r="E50" s="846">
        <v>39.419699752618676</v>
      </c>
      <c r="F50" s="836">
        <f t="shared" si="4"/>
        <v>2.243898565122248E-2</v>
      </c>
      <c r="G50" s="846">
        <v>23078.053979999997</v>
      </c>
      <c r="H50" s="847">
        <f t="shared" si="5"/>
        <v>0.31136725723947689</v>
      </c>
      <c r="I50" s="847">
        <v>1.7857831394729545E-2</v>
      </c>
      <c r="J50" s="847">
        <v>1.8971776346547804E-2</v>
      </c>
      <c r="K50" s="847">
        <v>1.8634247826026167E-2</v>
      </c>
      <c r="L50" s="848">
        <v>1.7815754971592955E-2</v>
      </c>
      <c r="M50" s="845">
        <f t="shared" si="6"/>
        <v>-0.47914105769740617</v>
      </c>
      <c r="N50" s="844">
        <f t="shared" si="7"/>
        <v>-16.347944149372818</v>
      </c>
      <c r="O50" s="846">
        <v>34.914071636956365</v>
      </c>
      <c r="P50" s="836">
        <f>Q50/Q$112</f>
        <v>2.4237003930918606E-2</v>
      </c>
      <c r="Q50" s="846">
        <v>21679.765199999998</v>
      </c>
      <c r="R50" s="836">
        <f t="shared" si="9"/>
        <v>0.23808764670058044</v>
      </c>
      <c r="S50" s="848">
        <v>1.795584041169809E-2</v>
      </c>
      <c r="T50" s="836">
        <v>1.8329581886330718E-2</v>
      </c>
      <c r="U50" s="836">
        <v>1.8996302537690302E-2</v>
      </c>
      <c r="V50" s="836">
        <v>1.9560249355406151E-2</v>
      </c>
      <c r="W50" s="845">
        <f t="shared" si="10"/>
        <v>0.93055656709508217</v>
      </c>
      <c r="X50" s="849">
        <f t="shared" si="11"/>
        <v>33.219917642286404</v>
      </c>
      <c r="Y50" s="850">
        <v>41.737254729639254</v>
      </c>
      <c r="Z50" s="836">
        <f t="shared" si="34"/>
        <v>2.9308948777867473E-2</v>
      </c>
      <c r="AA50" s="846">
        <v>25914.652920000004</v>
      </c>
      <c r="AB50" s="836">
        <f t="shared" si="12"/>
        <v>0.16324567250945518</v>
      </c>
      <c r="AC50" s="847">
        <v>1.3221432524905976E-2</v>
      </c>
      <c r="AD50" s="847">
        <v>1.4869837755462002E-2</v>
      </c>
      <c r="AE50" s="846">
        <v>1.4901780282265843E-2</v>
      </c>
      <c r="AF50" s="836">
        <v>1.437226363589344E-2</v>
      </c>
      <c r="AG50" s="851">
        <f t="shared" si="27"/>
        <v>-0.11120442832372517</v>
      </c>
      <c r="AH50" s="849">
        <f>((AI50/AS50)-1)*100</f>
        <v>-3.102911201457681</v>
      </c>
      <c r="AI50" s="852">
        <v>31.329590550948588</v>
      </c>
      <c r="AJ50" s="836">
        <f t="shared" ref="AJ50:AJ78" si="35">AK50/$AK$112</f>
        <v>2.8012007046957731E-2</v>
      </c>
      <c r="AK50" s="846">
        <v>19936.670900000001</v>
      </c>
      <c r="AL50" s="836">
        <f t="shared" ref="AL50:AL56" si="36">AM50+AN50+AO50+AP50+AV50</f>
        <v>0.10588035831092793</v>
      </c>
      <c r="AM50" s="847">
        <v>1.5776302954331259E-2</v>
      </c>
      <c r="AN50" s="847">
        <v>1.5063790451506725E-2</v>
      </c>
      <c r="AO50" s="847">
        <v>1.5219838004526476E-2</v>
      </c>
      <c r="AP50" s="846">
        <v>1.514029181286519E-2</v>
      </c>
      <c r="AQ50" s="836">
        <f t="shared" si="13"/>
        <v>-0.18759067070381258</v>
      </c>
      <c r="AR50" s="836">
        <v>-5.2656015793605242</v>
      </c>
      <c r="AS50" s="836">
        <v>32.332850180964257</v>
      </c>
      <c r="AT50" s="836">
        <f t="shared" ref="AT50:AT78" si="37">AU50/$AU$112</f>
        <v>3.5838740171321604E-2</v>
      </c>
      <c r="AU50" s="853">
        <v>23089.7817</v>
      </c>
      <c r="AV50" s="836">
        <f t="shared" ref="AV50:AV78" si="38">AW50+AX50+AY50+AZ50</f>
        <v>4.4680135087698275E-2</v>
      </c>
      <c r="AW50" s="847">
        <v>1.3164736109734912E-2</v>
      </c>
      <c r="AX50" s="847">
        <v>1.062585950179412E-2</v>
      </c>
      <c r="AY50" s="846">
        <v>1.0325217464936292E-2</v>
      </c>
      <c r="AZ50" s="836">
        <v>1.056432201123295E-2</v>
      </c>
      <c r="BD50" s="837">
        <v>678.11400000000003</v>
      </c>
      <c r="BE50" s="837">
        <v>34.049999999999997</v>
      </c>
      <c r="BF50" s="818">
        <f t="shared" si="15"/>
        <v>23089.7817</v>
      </c>
      <c r="BG50" s="854">
        <f>+BF50/$BF$112</f>
        <v>3.562568642472079E-2</v>
      </c>
    </row>
    <row r="51" spans="2:59">
      <c r="B51" s="855" t="s">
        <v>140</v>
      </c>
      <c r="C51" s="845">
        <f>D51*P51</f>
        <v>-7.8279846044359877E-2</v>
      </c>
      <c r="D51" s="844">
        <f>((E51/O51)-1)*100</f>
        <v>-7.7725612255440506</v>
      </c>
      <c r="E51" s="846">
        <v>84.760168259691937</v>
      </c>
      <c r="F51" s="836">
        <f t="shared" si="4"/>
        <v>7.7504982999766188E-3</v>
      </c>
      <c r="G51" s="846">
        <v>7971.2345700000005</v>
      </c>
      <c r="H51" s="847">
        <f t="shared" si="5"/>
        <v>0.20073903186983899</v>
      </c>
      <c r="I51" s="847">
        <v>1.4286508637869025E-2</v>
      </c>
      <c r="J51" s="847">
        <v>1.345478336224259E-2</v>
      </c>
      <c r="K51" s="847">
        <v>1.1758310677438089E-2</v>
      </c>
      <c r="L51" s="848">
        <v>1.1728263886950597E-2</v>
      </c>
      <c r="M51" s="845">
        <f t="shared" si="6"/>
        <v>-8.3678164166780283E-2</v>
      </c>
      <c r="N51" s="844">
        <f t="shared" si="7"/>
        <v>-7.3154835914008949</v>
      </c>
      <c r="O51" s="846">
        <v>91.903417666161829</v>
      </c>
      <c r="P51" s="836">
        <f>Q51/Q$112</f>
        <v>1.0071306455212975E-2</v>
      </c>
      <c r="Q51" s="846">
        <v>9008.6860500000003</v>
      </c>
      <c r="R51" s="836">
        <f t="shared" si="9"/>
        <v>0.1495111653053387</v>
      </c>
      <c r="S51" s="848">
        <v>1.1811020886400484E-2</v>
      </c>
      <c r="T51" s="836">
        <v>1.1817613420606235E-2</v>
      </c>
      <c r="U51" s="836">
        <v>1.1893794329963141E-2</v>
      </c>
      <c r="V51" s="836">
        <v>1.1383932697025676E-2</v>
      </c>
      <c r="W51" s="845">
        <f t="shared" si="10"/>
        <v>0.12021146126750606</v>
      </c>
      <c r="X51" s="849">
        <f t="shared" si="11"/>
        <v>8.9541251808699549</v>
      </c>
      <c r="Y51" s="850">
        <v>99.1572500211429</v>
      </c>
      <c r="Z51" s="836">
        <f t="shared" si="34"/>
        <v>1.1438500698045601E-2</v>
      </c>
      <c r="AA51" s="846">
        <v>10113.79759</v>
      </c>
      <c r="AB51" s="836">
        <f t="shared" si="12"/>
        <v>0.10260480397134318</v>
      </c>
      <c r="AC51" s="847">
        <v>9.5112389043139137E-3</v>
      </c>
      <c r="AD51" s="847">
        <v>8.2422769648230875E-3</v>
      </c>
      <c r="AE51" s="846">
        <v>8.4371920062785277E-3</v>
      </c>
      <c r="AF51" s="836">
        <v>8.2420681171204262E-3</v>
      </c>
      <c r="AG51" s="851">
        <f t="shared" si="27"/>
        <v>4.7862027858303201E-2</v>
      </c>
      <c r="AH51" s="849">
        <f>((AI51/AS51)-1)*100</f>
        <v>3.5469006020957039</v>
      </c>
      <c r="AI51" s="852">
        <v>91.00825678379438</v>
      </c>
      <c r="AJ51" s="836">
        <f t="shared" si="35"/>
        <v>1.3425260295034953E-2</v>
      </c>
      <c r="AK51" s="846">
        <v>9555.0095999999994</v>
      </c>
      <c r="AL51" s="836">
        <f t="shared" si="36"/>
        <v>6.8172027978807226E-2</v>
      </c>
      <c r="AM51" s="847">
        <v>9.1668581310181286E-3</v>
      </c>
      <c r="AN51" s="847">
        <v>9.2145050772358475E-3</v>
      </c>
      <c r="AO51" s="847">
        <v>8.979195274328158E-3</v>
      </c>
      <c r="AP51" s="846">
        <v>8.9864460065827243E-3</v>
      </c>
      <c r="AQ51" s="836">
        <f t="shared" si="13"/>
        <v>0.48701780511398507</v>
      </c>
      <c r="AR51" s="836">
        <v>36.307158034813504</v>
      </c>
      <c r="AS51" s="836">
        <v>87.890855500847749</v>
      </c>
      <c r="AT51" s="836">
        <f t="shared" si="37"/>
        <v>1.3494042610053318E-2</v>
      </c>
      <c r="AU51" s="853">
        <v>8693.7904799999997</v>
      </c>
      <c r="AV51" s="836">
        <f t="shared" si="38"/>
        <v>3.1825023489642362E-2</v>
      </c>
      <c r="AW51" s="847">
        <v>8.3507236253310205E-3</v>
      </c>
      <c r="AX51" s="847">
        <v>7.8668739824106562E-3</v>
      </c>
      <c r="AY51" s="846">
        <v>7.7518250183842563E-3</v>
      </c>
      <c r="AZ51" s="836">
        <v>7.855600863516431E-3</v>
      </c>
      <c r="BD51" s="856">
        <v>111.416</v>
      </c>
      <c r="BE51" s="856">
        <v>78.03</v>
      </c>
      <c r="BF51" s="818">
        <f t="shared" si="15"/>
        <v>8693.7904799999997</v>
      </c>
      <c r="BG51" s="854">
        <f>+BF51/$BF$112</f>
        <v>1.3413823374636012E-2</v>
      </c>
    </row>
    <row r="52" spans="2:59">
      <c r="B52" s="837" t="s">
        <v>268</v>
      </c>
      <c r="C52" s="845"/>
      <c r="D52" s="844"/>
      <c r="E52" s="846" t="e">
        <v>#DIV/0!</v>
      </c>
      <c r="G52" s="846">
        <v>0</v>
      </c>
      <c r="H52" s="847" t="e">
        <f t="shared" si="5"/>
        <v>#DIV/0!</v>
      </c>
      <c r="I52" s="847" t="e">
        <v>#DIV/0!</v>
      </c>
      <c r="J52" s="847" t="e">
        <v>#DIV/0!</v>
      </c>
      <c r="K52" s="847" t="e">
        <v>#DIV/0!</v>
      </c>
      <c r="L52" s="848" t="e">
        <v>#DIV/0!</v>
      </c>
      <c r="N52" s="844"/>
      <c r="O52" s="846">
        <v>0</v>
      </c>
      <c r="Q52" s="846">
        <v>0</v>
      </c>
      <c r="S52" s="848" t="e">
        <v>#VALUE!</v>
      </c>
      <c r="T52" s="836" t="e">
        <v>#VALUE!</v>
      </c>
      <c r="U52" s="836" t="e">
        <v>#VALUE!</v>
      </c>
      <c r="V52" s="836" t="e">
        <v>#VALUE!</v>
      </c>
      <c r="W52" s="845"/>
      <c r="X52" s="849" t="s">
        <v>103</v>
      </c>
      <c r="Y52" s="850" t="e">
        <v>#VALUE!</v>
      </c>
      <c r="Z52" s="836">
        <f t="shared" si="34"/>
        <v>0</v>
      </c>
      <c r="AA52" s="846">
        <v>0</v>
      </c>
      <c r="AB52" s="836" t="s">
        <v>103</v>
      </c>
      <c r="AC52" s="847" t="e">
        <v>#DIV/0!</v>
      </c>
      <c r="AD52" s="847" t="e">
        <v>#DIV/0!</v>
      </c>
      <c r="AE52" s="846" t="e">
        <v>#DIV/0!</v>
      </c>
      <c r="AF52" s="836" t="e">
        <v>#DIV/0!</v>
      </c>
      <c r="AG52" s="851"/>
      <c r="AH52" s="849"/>
      <c r="AI52" s="852" t="e">
        <v>#DIV/0!</v>
      </c>
      <c r="AJ52" s="836">
        <f t="shared" si="35"/>
        <v>0</v>
      </c>
      <c r="AK52" s="846">
        <v>0</v>
      </c>
      <c r="AL52" s="836" t="e">
        <f t="shared" si="36"/>
        <v>#DIV/0!</v>
      </c>
      <c r="AM52" s="847" t="e">
        <v>#DIV/0!</v>
      </c>
      <c r="AN52" s="847" t="e">
        <v>#DIV/0!</v>
      </c>
      <c r="AO52" s="847" t="e">
        <v>#DIV/0!</v>
      </c>
      <c r="AP52" s="846" t="e">
        <v>#DIV/0!</v>
      </c>
      <c r="AQ52" s="836" t="e">
        <f t="shared" si="13"/>
        <v>#DIV/0!</v>
      </c>
      <c r="AR52" s="836" t="e">
        <v>#DIV/0!</v>
      </c>
      <c r="AS52" s="836" t="e">
        <v>#DIV/0!</v>
      </c>
      <c r="AT52" s="836">
        <f t="shared" si="37"/>
        <v>0</v>
      </c>
      <c r="AU52" s="853">
        <v>0</v>
      </c>
      <c r="AV52" s="836" t="e">
        <f t="shared" si="38"/>
        <v>#DIV/0!</v>
      </c>
      <c r="AW52" s="847" t="e">
        <v>#DIV/0!</v>
      </c>
      <c r="AX52" s="847" t="e">
        <v>#DIV/0!</v>
      </c>
      <c r="AY52" s="846" t="e">
        <v>#DIV/0!</v>
      </c>
      <c r="AZ52" s="836" t="e">
        <v>#DIV/0!</v>
      </c>
      <c r="BD52" s="837"/>
      <c r="BE52" s="837"/>
      <c r="BF52" s="818">
        <f t="shared" si="15"/>
        <v>0</v>
      </c>
      <c r="BG52" s="854"/>
    </row>
    <row r="53" spans="2:59">
      <c r="B53" s="837" t="s">
        <v>141</v>
      </c>
      <c r="C53" s="845"/>
      <c r="D53" s="844"/>
      <c r="E53" s="846" t="e">
        <v>#DIV/0!</v>
      </c>
      <c r="F53" s="836">
        <f t="shared" si="4"/>
        <v>0</v>
      </c>
      <c r="G53" s="846">
        <v>0</v>
      </c>
      <c r="H53" s="847" t="e">
        <f t="shared" si="5"/>
        <v>#DIV/0!</v>
      </c>
      <c r="I53" s="847" t="e">
        <v>#DIV/0!</v>
      </c>
      <c r="J53" s="847" t="e">
        <v>#DIV/0!</v>
      </c>
      <c r="K53" s="847" t="e">
        <v>#DIV/0!</v>
      </c>
      <c r="L53" s="848" t="e">
        <v>#DIV/0!</v>
      </c>
      <c r="M53" s="845" t="e">
        <f t="shared" si="6"/>
        <v>#DIV/0!</v>
      </c>
      <c r="N53" s="844" t="e">
        <f t="shared" si="7"/>
        <v>#DIV/0!</v>
      </c>
      <c r="O53" s="846" t="e">
        <v>#DIV/0!</v>
      </c>
      <c r="Q53" s="846">
        <v>0</v>
      </c>
      <c r="R53" s="836" t="e">
        <f t="shared" si="9"/>
        <v>#DIV/0!</v>
      </c>
      <c r="S53" s="848" t="e">
        <v>#DIV/0!</v>
      </c>
      <c r="T53" s="836" t="e">
        <v>#DIV/0!</v>
      </c>
      <c r="U53" s="836" t="e">
        <v>#DIV/0!</v>
      </c>
      <c r="V53" s="836" t="e">
        <v>#DIV/0!</v>
      </c>
      <c r="W53" s="845" t="e">
        <f t="shared" si="10"/>
        <v>#DIV/0!</v>
      </c>
      <c r="X53" s="849" t="e">
        <f t="shared" si="11"/>
        <v>#DIV/0!</v>
      </c>
      <c r="Y53" s="850" t="e">
        <v>#DIV/0!</v>
      </c>
      <c r="Z53" s="836">
        <f t="shared" si="34"/>
        <v>0</v>
      </c>
      <c r="AA53" s="846">
        <v>0</v>
      </c>
      <c r="AB53" s="836" t="e">
        <f t="shared" si="12"/>
        <v>#DIV/0!</v>
      </c>
      <c r="AC53" s="847" t="e">
        <v>#DIV/0!</v>
      </c>
      <c r="AD53" s="847" t="e">
        <v>#DIV/0!</v>
      </c>
      <c r="AE53" s="846" t="e">
        <v>#DIV/0!</v>
      </c>
      <c r="AF53" s="836" t="e">
        <v>#DIV/0!</v>
      </c>
      <c r="AG53" s="851" t="e">
        <f>AH53*AT53</f>
        <v>#DIV/0!</v>
      </c>
      <c r="AH53" s="849" t="e">
        <f>((AI53/AS53)-1)*100</f>
        <v>#DIV/0!</v>
      </c>
      <c r="AI53" s="852" t="e">
        <v>#DIV/0!</v>
      </c>
      <c r="AJ53" s="836">
        <f t="shared" si="35"/>
        <v>0</v>
      </c>
      <c r="AK53" s="846">
        <v>0</v>
      </c>
      <c r="AL53" s="836" t="e">
        <f t="shared" si="36"/>
        <v>#DIV/0!</v>
      </c>
      <c r="AM53" s="847" t="e">
        <v>#DIV/0!</v>
      </c>
      <c r="AN53" s="847" t="e">
        <v>#DIV/0!</v>
      </c>
      <c r="AO53" s="847" t="e">
        <v>#DIV/0!</v>
      </c>
      <c r="AP53" s="846" t="e">
        <v>#DIV/0!</v>
      </c>
      <c r="AQ53" s="836" t="e">
        <f t="shared" si="13"/>
        <v>#DIV/0!</v>
      </c>
      <c r="AR53" s="836" t="e">
        <v>#DIV/0!</v>
      </c>
      <c r="AS53" s="836" t="e">
        <v>#DIV/0!</v>
      </c>
      <c r="AT53" s="836">
        <f t="shared" si="37"/>
        <v>0</v>
      </c>
      <c r="AU53" s="853">
        <v>0</v>
      </c>
      <c r="AV53" s="836" t="e">
        <f t="shared" si="38"/>
        <v>#DIV/0!</v>
      </c>
      <c r="AW53" s="847" t="e">
        <v>#DIV/0!</v>
      </c>
      <c r="AX53" s="847" t="e">
        <v>#DIV/0!</v>
      </c>
      <c r="AY53" s="846" t="e">
        <v>#DIV/0!</v>
      </c>
      <c r="AZ53" s="836" t="e">
        <v>#DIV/0!</v>
      </c>
      <c r="BD53" s="861"/>
      <c r="BE53" s="861"/>
      <c r="BF53" s="818">
        <f t="shared" si="15"/>
        <v>0</v>
      </c>
      <c r="BG53" s="854">
        <f>+BF53/$BF$112</f>
        <v>0</v>
      </c>
    </row>
    <row r="54" spans="2:59">
      <c r="B54" s="837" t="s">
        <v>269</v>
      </c>
      <c r="C54" s="845"/>
      <c r="D54" s="844"/>
      <c r="E54" s="846" t="e">
        <v>#DIV/0!</v>
      </c>
      <c r="G54" s="846">
        <v>0</v>
      </c>
      <c r="H54" s="847" t="e">
        <f t="shared" si="5"/>
        <v>#DIV/0!</v>
      </c>
      <c r="I54" s="847" t="e">
        <v>#DIV/0!</v>
      </c>
      <c r="J54" s="847" t="e">
        <v>#DIV/0!</v>
      </c>
      <c r="K54" s="847" t="e">
        <v>#DIV/0!</v>
      </c>
      <c r="L54" s="848" t="e">
        <v>#DIV/0!</v>
      </c>
      <c r="M54" s="845"/>
      <c r="N54" s="844"/>
      <c r="O54" s="846" t="e">
        <v>#DIV/0!</v>
      </c>
      <c r="Q54" s="846">
        <v>0</v>
      </c>
      <c r="R54" s="836" t="e">
        <f t="shared" si="9"/>
        <v>#DIV/0!</v>
      </c>
      <c r="S54" s="848" t="e">
        <v>#DIV/0!</v>
      </c>
      <c r="T54" s="836" t="e">
        <v>#DIV/0!</v>
      </c>
      <c r="U54" s="836" t="e">
        <v>#DIV/0!</v>
      </c>
      <c r="V54" s="836" t="e">
        <v>#DIV/0!</v>
      </c>
      <c r="W54" s="845" t="e">
        <f t="shared" si="10"/>
        <v>#DIV/0!</v>
      </c>
      <c r="X54" s="849" t="e">
        <f t="shared" si="11"/>
        <v>#DIV/0!</v>
      </c>
      <c r="Y54" s="850" t="e">
        <v>#DIV/0!</v>
      </c>
      <c r="Z54" s="836">
        <f t="shared" si="34"/>
        <v>0</v>
      </c>
      <c r="AA54" s="846">
        <v>0</v>
      </c>
      <c r="AB54" s="836" t="e">
        <f t="shared" si="12"/>
        <v>#DIV/0!</v>
      </c>
      <c r="AC54" s="847" t="e">
        <v>#DIV/0!</v>
      </c>
      <c r="AD54" s="847" t="e">
        <v>#DIV/0!</v>
      </c>
      <c r="AE54" s="846" t="e">
        <v>#DIV/0!</v>
      </c>
      <c r="AF54" s="836" t="e">
        <v>#DIV/0!</v>
      </c>
      <c r="AG54" s="851" t="e">
        <f>AH54*AT54</f>
        <v>#DIV/0!</v>
      </c>
      <c r="AH54" s="849" t="e">
        <f>((AI54/AS54)-1)*100</f>
        <v>#DIV/0!</v>
      </c>
      <c r="AI54" s="852" t="e">
        <v>#DIV/0!</v>
      </c>
      <c r="AJ54" s="836">
        <f t="shared" si="35"/>
        <v>0</v>
      </c>
      <c r="AK54" s="846">
        <v>0</v>
      </c>
      <c r="AL54" s="836" t="e">
        <f t="shared" si="36"/>
        <v>#DIV/0!</v>
      </c>
      <c r="AM54" s="847" t="e">
        <v>#DIV/0!</v>
      </c>
      <c r="AN54" s="847" t="e">
        <v>#DIV/0!</v>
      </c>
      <c r="AO54" s="847" t="e">
        <v>#DIV/0!</v>
      </c>
      <c r="AP54" s="846" t="e">
        <v>#DIV/0!</v>
      </c>
      <c r="AQ54" s="836" t="e">
        <f t="shared" si="13"/>
        <v>#DIV/0!</v>
      </c>
      <c r="AR54" s="836" t="e">
        <v>#DIV/0!</v>
      </c>
      <c r="AS54" s="836" t="e">
        <v>#DIV/0!</v>
      </c>
      <c r="AT54" s="836">
        <f t="shared" si="37"/>
        <v>0</v>
      </c>
      <c r="AU54" s="853">
        <v>0</v>
      </c>
      <c r="AV54" s="836" t="e">
        <f t="shared" si="38"/>
        <v>#DIV/0!</v>
      </c>
      <c r="AW54" s="847" t="e">
        <v>#DIV/0!</v>
      </c>
      <c r="AX54" s="847" t="e">
        <v>#DIV/0!</v>
      </c>
      <c r="AY54" s="846" t="e">
        <v>#DIV/0!</v>
      </c>
      <c r="AZ54" s="836" t="e">
        <v>#DIV/0!</v>
      </c>
      <c r="BD54" s="856"/>
      <c r="BE54" s="856"/>
      <c r="BF54" s="818">
        <f t="shared" si="15"/>
        <v>0</v>
      </c>
      <c r="BG54" s="854"/>
    </row>
    <row r="55" spans="2:59">
      <c r="B55" s="855" t="s">
        <v>142</v>
      </c>
      <c r="C55" s="845">
        <f>D55*P55</f>
        <v>0.36134654221442297</v>
      </c>
      <c r="D55" s="844">
        <f>((E55/O55)-1)*100</f>
        <v>13.611619878267733</v>
      </c>
      <c r="E55" s="846">
        <v>82.956196634208069</v>
      </c>
      <c r="F55" s="836">
        <f t="shared" si="4"/>
        <v>2.5216818253774406E-2</v>
      </c>
      <c r="G55" s="846">
        <v>25935</v>
      </c>
      <c r="H55" s="847">
        <f t="shared" si="5"/>
        <v>0.21547540855982528</v>
      </c>
      <c r="I55" s="847">
        <v>1.2339851863551523E-2</v>
      </c>
      <c r="J55" s="847">
        <v>1.4199925289471898E-2</v>
      </c>
      <c r="K55" s="847">
        <v>1.3468471009396077E-2</v>
      </c>
      <c r="L55" s="848">
        <v>1.3140636891175384E-2</v>
      </c>
      <c r="M55" s="845">
        <f t="shared" si="6"/>
        <v>-0.37754779510490749</v>
      </c>
      <c r="N55" s="844">
        <f t="shared" si="7"/>
        <v>-12.7572973256736</v>
      </c>
      <c r="O55" s="846">
        <v>73.017352206661386</v>
      </c>
      <c r="P55" s="836">
        <f>Q55/Q$112</f>
        <v>2.6546916931712711E-2</v>
      </c>
      <c r="Q55" s="846">
        <v>23745.96</v>
      </c>
      <c r="R55" s="836">
        <f t="shared" si="9"/>
        <v>0.16232652350623039</v>
      </c>
      <c r="S55" s="848">
        <v>1.2129977896631E-2</v>
      </c>
      <c r="T55" s="836">
        <v>1.4244093008132086E-2</v>
      </c>
      <c r="U55" s="836">
        <v>1.3179301852376092E-2</v>
      </c>
      <c r="V55" s="836">
        <v>1.291358772455091E-2</v>
      </c>
      <c r="W55" s="845">
        <f t="shared" si="10"/>
        <v>0.97824610178482652</v>
      </c>
      <c r="X55" s="849">
        <f t="shared" si="11"/>
        <v>37.620108576027178</v>
      </c>
      <c r="Y55" s="850">
        <v>83.694509647680576</v>
      </c>
      <c r="Z55" s="836">
        <f t="shared" si="34"/>
        <v>2.9594653590545875E-2</v>
      </c>
      <c r="AA55" s="846">
        <v>26167.27</v>
      </c>
      <c r="AB55" s="836">
        <f t="shared" si="12"/>
        <v>0.10985956302454031</v>
      </c>
      <c r="AC55" s="847">
        <v>9.3038623416699384E-3</v>
      </c>
      <c r="AD55" s="847">
        <v>8.8658187836551244E-3</v>
      </c>
      <c r="AE55" s="846">
        <v>9.829983500507471E-3</v>
      </c>
      <c r="AF55" s="836">
        <v>1.0596716711617297E-2</v>
      </c>
      <c r="AG55" s="851">
        <f>AH55*AT55</f>
        <v>-0.24396752033730335</v>
      </c>
      <c r="AH55" s="849">
        <f>((AI55/AS55)-1)*100</f>
        <v>-6.6974476977665454</v>
      </c>
      <c r="AI55" s="852">
        <v>60.815610824376137</v>
      </c>
      <c r="AJ55" s="836">
        <f t="shared" si="35"/>
        <v>2.6003276939189867E-2</v>
      </c>
      <c r="AK55" s="846">
        <v>18507.02</v>
      </c>
      <c r="AL55" s="836">
        <f t="shared" si="36"/>
        <v>7.1263181687090477E-2</v>
      </c>
      <c r="AM55" s="847">
        <v>1.1434648172933262E-2</v>
      </c>
      <c r="AN55" s="847">
        <v>9.3900016515496097E-3</v>
      </c>
      <c r="AO55" s="847">
        <v>9.9493590884834077E-3</v>
      </c>
      <c r="AP55" s="846">
        <v>9.7953154832077366E-3</v>
      </c>
      <c r="AQ55" s="836">
        <f t="shared" si="13"/>
        <v>0.36516654510245494</v>
      </c>
      <c r="AR55" s="836">
        <v>10.084579522171211</v>
      </c>
      <c r="AS55" s="836">
        <v>65.181079535077572</v>
      </c>
      <c r="AT55" s="836">
        <f t="shared" si="37"/>
        <v>3.6426939238161017E-2</v>
      </c>
      <c r="AU55" s="853">
        <v>23468.739999999998</v>
      </c>
      <c r="AV55" s="836">
        <f t="shared" si="38"/>
        <v>3.0693857290916459E-2</v>
      </c>
      <c r="AW55" s="847">
        <v>9.7669321585246195E-3</v>
      </c>
      <c r="AX55" s="847">
        <v>7.1269468474739923E-3</v>
      </c>
      <c r="AY55" s="846">
        <v>6.9855077410163266E-3</v>
      </c>
      <c r="AZ55" s="836">
        <v>6.8144705439015197E-3</v>
      </c>
      <c r="BD55" s="837">
        <v>326</v>
      </c>
      <c r="BE55" s="837">
        <v>71.989999999999995</v>
      </c>
      <c r="BF55" s="818">
        <f t="shared" si="15"/>
        <v>23468.739999999998</v>
      </c>
      <c r="BG55" s="854">
        <f>+BF55/$BF$112</f>
        <v>3.6210388772246457E-2</v>
      </c>
    </row>
    <row r="56" spans="2:59">
      <c r="B56" s="855" t="s">
        <v>143</v>
      </c>
      <c r="C56" s="845">
        <f>D56*P56</f>
        <v>1.1874139655673599</v>
      </c>
      <c r="D56" s="844">
        <f>((E56/O56)-1)*100</f>
        <v>16.342240990114519</v>
      </c>
      <c r="E56" s="846">
        <v>86.258629432544907</v>
      </c>
      <c r="F56" s="836">
        <f t="shared" si="4"/>
        <v>7.0748445305198526E-2</v>
      </c>
      <c r="G56" s="846">
        <v>72763.38</v>
      </c>
      <c r="H56" s="847">
        <f t="shared" si="5"/>
        <v>0.25778112325087349</v>
      </c>
      <c r="I56" s="847">
        <v>1.1989248141906076E-2</v>
      </c>
      <c r="J56" s="847">
        <v>1.3128255429856597E-2</v>
      </c>
      <c r="K56" s="847">
        <v>1.3299950776331752E-2</v>
      </c>
      <c r="L56" s="848">
        <v>1.2426636116206667E-2</v>
      </c>
      <c r="M56" s="845">
        <f t="shared" si="6"/>
        <v>7.1819084045424003E-2</v>
      </c>
      <c r="N56" s="844">
        <f t="shared" si="7"/>
        <v>0.95122729077090629</v>
      </c>
      <c r="O56" s="846">
        <v>74.142141924079155</v>
      </c>
      <c r="P56" s="836">
        <f>Q56/Q$112</f>
        <v>7.2659188313624237E-2</v>
      </c>
      <c r="Q56" s="846">
        <v>64992.94</v>
      </c>
      <c r="R56" s="836">
        <f t="shared" si="9"/>
        <v>0.20693703278657238</v>
      </c>
      <c r="S56" s="848">
        <v>1.2444654438269798E-2</v>
      </c>
      <c r="T56" s="836">
        <v>1.393501863184312E-2</v>
      </c>
      <c r="U56" s="836">
        <v>1.4394298156192305E-2</v>
      </c>
      <c r="V56" s="836">
        <v>1.3203453217081183E-2</v>
      </c>
      <c r="W56" s="845">
        <f t="shared" si="10"/>
        <v>3.239380430467921</v>
      </c>
      <c r="X56" s="849">
        <f t="shared" si="11"/>
        <v>51.313590264577158</v>
      </c>
      <c r="Y56" s="850">
        <v>73.443527051460947</v>
      </c>
      <c r="Z56" s="836">
        <f t="shared" si="34"/>
        <v>7.5501496584711558E-2</v>
      </c>
      <c r="AA56" s="846">
        <v>66757.600000000006</v>
      </c>
      <c r="AB56" s="836">
        <f t="shared" si="12"/>
        <v>0.15295960834318598</v>
      </c>
      <c r="AC56" s="847">
        <v>1.1113727567984691E-2</v>
      </c>
      <c r="AD56" s="847">
        <v>1.1347082001612835E-2</v>
      </c>
      <c r="AE56" s="846">
        <v>1.2538627106254469E-2</v>
      </c>
      <c r="AF56" s="836">
        <v>1.2830453385623572E-2</v>
      </c>
      <c r="AG56" s="851">
        <f>AH56*AT56</f>
        <v>-0.27338346933974172</v>
      </c>
      <c r="AH56" s="849">
        <f>((AI56/AS56)-1)*100</f>
        <v>-3.6990241183911921</v>
      </c>
      <c r="AI56" s="852">
        <v>48.537297226932722</v>
      </c>
      <c r="AJ56" s="836">
        <f t="shared" si="35"/>
        <v>6.3129093360363306E-2</v>
      </c>
      <c r="AK56" s="846">
        <v>44930.16</v>
      </c>
      <c r="AL56" s="836">
        <f t="shared" si="36"/>
        <v>0.10512971828171042</v>
      </c>
      <c r="AM56" s="847">
        <v>1.4893931513230598E-2</v>
      </c>
      <c r="AN56" s="847">
        <v>1.4799580815861716E-2</v>
      </c>
      <c r="AO56" s="847">
        <v>1.375531280263421E-2</v>
      </c>
      <c r="AP56" s="846">
        <v>1.3611293501922871E-2</v>
      </c>
      <c r="AQ56" s="836">
        <f t="shared" si="13"/>
        <v>0.56708773619396047</v>
      </c>
      <c r="AR56" s="836">
        <v>7.718886614822118</v>
      </c>
      <c r="AS56" s="836">
        <v>50.401667047075264</v>
      </c>
      <c r="AT56" s="836">
        <f t="shared" si="37"/>
        <v>7.3906917227304747E-2</v>
      </c>
      <c r="AU56" s="853">
        <v>47615.92</v>
      </c>
      <c r="AV56" s="836">
        <f t="shared" si="38"/>
        <v>4.8069599648061019E-2</v>
      </c>
      <c r="AW56" s="847">
        <v>1.2489837020667255E-2</v>
      </c>
      <c r="AX56" s="847">
        <v>1.2080375348428969E-2</v>
      </c>
      <c r="AY56" s="846">
        <v>1.2249889488687569E-2</v>
      </c>
      <c r="AZ56" s="836">
        <v>1.1249497790277221E-2</v>
      </c>
      <c r="BD56" s="837">
        <v>968</v>
      </c>
      <c r="BE56" s="837">
        <v>49.19</v>
      </c>
      <c r="BF56" s="818">
        <f t="shared" si="15"/>
        <v>47615.92</v>
      </c>
      <c r="BG56" s="854">
        <f>+BF56/$BF$112</f>
        <v>7.3467556202343437E-2</v>
      </c>
    </row>
    <row r="57" spans="2:59">
      <c r="B57" s="837" t="s">
        <v>270</v>
      </c>
      <c r="C57" s="845"/>
      <c r="D57" s="844"/>
      <c r="E57" s="846" t="e">
        <v>#DIV/0!</v>
      </c>
      <c r="G57" s="846">
        <v>0</v>
      </c>
      <c r="H57" s="847" t="e">
        <f t="shared" si="5"/>
        <v>#DIV/0!</v>
      </c>
      <c r="I57" s="847" t="e">
        <v>#DIV/0!</v>
      </c>
      <c r="J57" s="847" t="e">
        <v>#DIV/0!</v>
      </c>
      <c r="K57" s="847" t="e">
        <v>#DIV/0!</v>
      </c>
      <c r="L57" s="848" t="e">
        <v>#DIV/0!</v>
      </c>
      <c r="M57" s="845"/>
      <c r="N57" s="844"/>
      <c r="O57" s="846">
        <v>0</v>
      </c>
      <c r="Q57" s="846">
        <v>0</v>
      </c>
      <c r="S57" s="848" t="e">
        <v>#DIV/0!</v>
      </c>
      <c r="T57" s="836" t="e">
        <v>#DIV/0!</v>
      </c>
      <c r="U57" s="836" t="e">
        <v>#DIV/0!</v>
      </c>
      <c r="V57" s="836" t="e">
        <v>#DIV/0!</v>
      </c>
      <c r="W57" s="845"/>
      <c r="X57" s="849"/>
      <c r="Y57" s="850">
        <v>0</v>
      </c>
      <c r="AA57" s="846">
        <v>0</v>
      </c>
      <c r="AC57" s="847" t="e">
        <v>#VALUE!</v>
      </c>
      <c r="AD57" s="847" t="e">
        <v>#VALUE!</v>
      </c>
      <c r="AE57" s="846" t="e">
        <v>#VALUE!</v>
      </c>
      <c r="AF57" s="836" t="e">
        <v>#VALUE!</v>
      </c>
      <c r="AG57" s="851" t="s">
        <v>103</v>
      </c>
      <c r="AH57" s="849" t="s">
        <v>103</v>
      </c>
      <c r="AI57" s="852" t="e">
        <v>#VALUE!</v>
      </c>
      <c r="AJ57" s="836">
        <f t="shared" si="35"/>
        <v>0</v>
      </c>
      <c r="AK57" s="846">
        <v>0</v>
      </c>
      <c r="AL57" s="836" t="s">
        <v>103</v>
      </c>
      <c r="AM57" s="847" t="e">
        <v>#DIV/0!</v>
      </c>
      <c r="AN57" s="847" t="e">
        <v>#DIV/0!</v>
      </c>
      <c r="AO57" s="847" t="e">
        <v>#DIV/0!</v>
      </c>
      <c r="AP57" s="846" t="e">
        <v>#DIV/0!</v>
      </c>
      <c r="AQ57" s="836" t="e">
        <f t="shared" si="13"/>
        <v>#DIV/0!</v>
      </c>
      <c r="AR57" s="836" t="e">
        <v>#DIV/0!</v>
      </c>
      <c r="AS57" s="836" t="e">
        <v>#DIV/0!</v>
      </c>
      <c r="AT57" s="836">
        <f t="shared" si="37"/>
        <v>0</v>
      </c>
      <c r="AU57" s="853">
        <v>0</v>
      </c>
      <c r="AV57" s="836" t="e">
        <f t="shared" si="38"/>
        <v>#DIV/0!</v>
      </c>
      <c r="AW57" s="847" t="e">
        <v>#DIV/0!</v>
      </c>
      <c r="AX57" s="847" t="e">
        <v>#DIV/0!</v>
      </c>
      <c r="AY57" s="846" t="e">
        <v>#DIV/0!</v>
      </c>
      <c r="AZ57" s="836" t="e">
        <v>#DIV/0!</v>
      </c>
      <c r="BD57" s="837"/>
      <c r="BE57" s="837"/>
      <c r="BF57" s="818">
        <f t="shared" si="15"/>
        <v>0</v>
      </c>
      <c r="BG57" s="854"/>
    </row>
    <row r="58" spans="2:59">
      <c r="B58" s="837" t="s">
        <v>144</v>
      </c>
      <c r="C58" s="845"/>
      <c r="D58" s="844"/>
      <c r="E58" s="846" t="e">
        <v>#DIV/0!</v>
      </c>
      <c r="F58" s="836">
        <f t="shared" si="4"/>
        <v>0</v>
      </c>
      <c r="G58" s="846">
        <v>0</v>
      </c>
      <c r="H58" s="847" t="e">
        <f t="shared" si="5"/>
        <v>#DIV/0!</v>
      </c>
      <c r="I58" s="847" t="e">
        <v>#DIV/0!</v>
      </c>
      <c r="J58" s="847" t="e">
        <v>#DIV/0!</v>
      </c>
      <c r="K58" s="847" t="e">
        <v>#DIV/0!</v>
      </c>
      <c r="L58" s="848" t="e">
        <v>#DIV/0!</v>
      </c>
      <c r="M58" s="845" t="e">
        <f t="shared" si="6"/>
        <v>#DIV/0!</v>
      </c>
      <c r="N58" s="844" t="e">
        <f t="shared" si="7"/>
        <v>#DIV/0!</v>
      </c>
      <c r="O58" s="846" t="e">
        <v>#DIV/0!</v>
      </c>
      <c r="Q58" s="846">
        <v>0</v>
      </c>
      <c r="R58" s="836" t="e">
        <f t="shared" si="9"/>
        <v>#DIV/0!</v>
      </c>
      <c r="S58" s="848" t="e">
        <v>#DIV/0!</v>
      </c>
      <c r="T58" s="836" t="e">
        <v>#DIV/0!</v>
      </c>
      <c r="U58" s="836" t="e">
        <v>#DIV/0!</v>
      </c>
      <c r="V58" s="836" t="e">
        <v>#DIV/0!</v>
      </c>
      <c r="W58" s="845" t="e">
        <f t="shared" si="10"/>
        <v>#DIV/0!</v>
      </c>
      <c r="X58" s="849" t="e">
        <f t="shared" si="11"/>
        <v>#DIV/0!</v>
      </c>
      <c r="Y58" s="850" t="e">
        <v>#DIV/0!</v>
      </c>
      <c r="Z58" s="836">
        <f t="shared" si="34"/>
        <v>0</v>
      </c>
      <c r="AA58" s="846">
        <v>0</v>
      </c>
      <c r="AB58" s="836" t="e">
        <f t="shared" si="12"/>
        <v>#DIV/0!</v>
      </c>
      <c r="AC58" s="847" t="e">
        <v>#DIV/0!</v>
      </c>
      <c r="AD58" s="847" t="e">
        <v>#DIV/0!</v>
      </c>
      <c r="AE58" s="846" t="e">
        <v>#DIV/0!</v>
      </c>
      <c r="AF58" s="836" t="e">
        <v>#DIV/0!</v>
      </c>
      <c r="AG58" s="851" t="e">
        <f t="shared" ref="AG58:AG66" si="39">AH58*AT58</f>
        <v>#DIV/0!</v>
      </c>
      <c r="AH58" s="849" t="e">
        <f t="shared" ref="AH58:AH66" si="40">((AI58/AS58)-1)*100</f>
        <v>#DIV/0!</v>
      </c>
      <c r="AI58" s="852" t="e">
        <v>#DIV/0!</v>
      </c>
      <c r="AJ58" s="836">
        <f t="shared" si="35"/>
        <v>0</v>
      </c>
      <c r="AK58" s="846">
        <v>0</v>
      </c>
      <c r="AL58" s="836" t="e">
        <f t="shared" ref="AL58:AL78" si="41">AM58+AN58+AO58+AP58+AV58</f>
        <v>#DIV/0!</v>
      </c>
      <c r="AM58" s="847" t="e">
        <v>#DIV/0!</v>
      </c>
      <c r="AN58" s="847" t="e">
        <v>#DIV/0!</v>
      </c>
      <c r="AO58" s="847" t="e">
        <v>#DIV/0!</v>
      </c>
      <c r="AP58" s="846" t="e">
        <v>#DIV/0!</v>
      </c>
      <c r="AQ58" s="836" t="e">
        <f t="shared" si="13"/>
        <v>#DIV/0!</v>
      </c>
      <c r="AR58" s="836" t="e">
        <v>#DIV/0!</v>
      </c>
      <c r="AS58" s="836" t="e">
        <v>#DIV/0!</v>
      </c>
      <c r="AT58" s="836">
        <f t="shared" si="37"/>
        <v>0</v>
      </c>
      <c r="AU58" s="853">
        <v>0</v>
      </c>
      <c r="AV58" s="836" t="e">
        <f t="shared" si="38"/>
        <v>#DIV/0!</v>
      </c>
      <c r="AW58" s="847" t="e">
        <v>#DIV/0!</v>
      </c>
      <c r="AX58" s="847" t="e">
        <v>#DIV/0!</v>
      </c>
      <c r="AY58" s="846" t="e">
        <v>#DIV/0!</v>
      </c>
      <c r="AZ58" s="836" t="e">
        <v>#DIV/0!</v>
      </c>
      <c r="BD58" s="837"/>
      <c r="BE58" s="837"/>
      <c r="BF58" s="818">
        <f t="shared" si="15"/>
        <v>0</v>
      </c>
      <c r="BG58" s="854">
        <f>+BF58/$BF$112</f>
        <v>0</v>
      </c>
    </row>
    <row r="59" spans="2:59">
      <c r="B59" s="837" t="s">
        <v>271</v>
      </c>
      <c r="C59" s="845"/>
      <c r="D59" s="844"/>
      <c r="E59" s="846" t="e">
        <v>#DIV/0!</v>
      </c>
      <c r="G59" s="846">
        <v>0</v>
      </c>
      <c r="H59" s="847" t="e">
        <f t="shared" si="5"/>
        <v>#DIV/0!</v>
      </c>
      <c r="I59" s="847" t="e">
        <v>#DIV/0!</v>
      </c>
      <c r="J59" s="847" t="e">
        <v>#DIV/0!</v>
      </c>
      <c r="K59" s="847" t="e">
        <v>#DIV/0!</v>
      </c>
      <c r="L59" s="848" t="e">
        <v>#DIV/0!</v>
      </c>
      <c r="M59" s="845"/>
      <c r="N59" s="844"/>
      <c r="O59" s="846" t="e">
        <v>#DIV/0!</v>
      </c>
      <c r="Q59" s="846">
        <v>0</v>
      </c>
      <c r="R59" s="836" t="e">
        <f t="shared" si="9"/>
        <v>#DIV/0!</v>
      </c>
      <c r="S59" s="848" t="e">
        <v>#DIV/0!</v>
      </c>
      <c r="T59" s="836" t="e">
        <v>#DIV/0!</v>
      </c>
      <c r="U59" s="836" t="e">
        <v>#DIV/0!</v>
      </c>
      <c r="V59" s="836" t="e">
        <v>#DIV/0!</v>
      </c>
      <c r="W59" s="845" t="e">
        <f t="shared" si="10"/>
        <v>#DIV/0!</v>
      </c>
      <c r="X59" s="849" t="e">
        <f t="shared" si="11"/>
        <v>#DIV/0!</v>
      </c>
      <c r="Y59" s="850" t="e">
        <v>#DIV/0!</v>
      </c>
      <c r="Z59" s="836">
        <f t="shared" si="34"/>
        <v>0</v>
      </c>
      <c r="AA59" s="846">
        <v>0</v>
      </c>
      <c r="AB59" s="836" t="e">
        <f t="shared" si="12"/>
        <v>#DIV/0!</v>
      </c>
      <c r="AC59" s="847" t="e">
        <v>#DIV/0!</v>
      </c>
      <c r="AD59" s="847" t="e">
        <v>#DIV/0!</v>
      </c>
      <c r="AE59" s="846" t="e">
        <v>#DIV/0!</v>
      </c>
      <c r="AF59" s="836" t="e">
        <v>#DIV/0!</v>
      </c>
      <c r="AG59" s="851" t="e">
        <f t="shared" si="39"/>
        <v>#DIV/0!</v>
      </c>
      <c r="AH59" s="849" t="e">
        <f t="shared" si="40"/>
        <v>#DIV/0!</v>
      </c>
      <c r="AI59" s="852" t="e">
        <v>#DIV/0!</v>
      </c>
      <c r="AJ59" s="836">
        <f t="shared" si="35"/>
        <v>0</v>
      </c>
      <c r="AK59" s="846">
        <v>0</v>
      </c>
      <c r="AL59" s="836" t="e">
        <f t="shared" si="41"/>
        <v>#DIV/0!</v>
      </c>
      <c r="AM59" s="847" t="e">
        <v>#DIV/0!</v>
      </c>
      <c r="AN59" s="847" t="e">
        <v>#DIV/0!</v>
      </c>
      <c r="AO59" s="847" t="e">
        <v>#DIV/0!</v>
      </c>
      <c r="AP59" s="846" t="e">
        <v>#DIV/0!</v>
      </c>
      <c r="AQ59" s="836" t="e">
        <f t="shared" si="13"/>
        <v>#DIV/0!</v>
      </c>
      <c r="AR59" s="836" t="e">
        <v>#DIV/0!</v>
      </c>
      <c r="AS59" s="836" t="e">
        <v>#DIV/0!</v>
      </c>
      <c r="AT59" s="836">
        <f t="shared" si="37"/>
        <v>0</v>
      </c>
      <c r="AU59" s="853">
        <v>0</v>
      </c>
      <c r="AV59" s="836" t="e">
        <f t="shared" si="38"/>
        <v>#DIV/0!</v>
      </c>
      <c r="AW59" s="847" t="e">
        <v>#DIV/0!</v>
      </c>
      <c r="AX59" s="847" t="e">
        <v>#DIV/0!</v>
      </c>
      <c r="AY59" s="846" t="e">
        <v>#DIV/0!</v>
      </c>
      <c r="AZ59" s="836" t="e">
        <v>#DIV/0!</v>
      </c>
      <c r="BD59" s="837"/>
      <c r="BE59" s="837"/>
      <c r="BF59" s="818">
        <f t="shared" si="15"/>
        <v>0</v>
      </c>
      <c r="BG59" s="854"/>
    </row>
    <row r="60" spans="2:59">
      <c r="B60" s="837" t="s">
        <v>272</v>
      </c>
      <c r="C60" s="845"/>
      <c r="D60" s="844"/>
      <c r="E60" s="846" t="e">
        <v>#DIV/0!</v>
      </c>
      <c r="F60" s="836">
        <f t="shared" si="4"/>
        <v>0</v>
      </c>
      <c r="G60" s="846">
        <v>0</v>
      </c>
      <c r="H60" s="847" t="e">
        <f t="shared" si="5"/>
        <v>#DIV/0!</v>
      </c>
      <c r="I60" s="847" t="e">
        <v>#DIV/0!</v>
      </c>
      <c r="J60" s="847" t="e">
        <v>#DIV/0!</v>
      </c>
      <c r="K60" s="847" t="e">
        <v>#DIV/0!</v>
      </c>
      <c r="L60" s="848" t="e">
        <v>#DIV/0!</v>
      </c>
      <c r="M60" s="845" t="e">
        <f t="shared" si="6"/>
        <v>#DIV/0!</v>
      </c>
      <c r="N60" s="844" t="e">
        <f t="shared" si="7"/>
        <v>#DIV/0!</v>
      </c>
      <c r="O60" s="846" t="e">
        <v>#DIV/0!</v>
      </c>
      <c r="Q60" s="846">
        <v>0</v>
      </c>
      <c r="R60" s="836" t="e">
        <f t="shared" si="9"/>
        <v>#DIV/0!</v>
      </c>
      <c r="S60" s="848" t="e">
        <v>#DIV/0!</v>
      </c>
      <c r="T60" s="836" t="e">
        <v>#DIV/0!</v>
      </c>
      <c r="U60" s="836" t="e">
        <v>#DIV/0!</v>
      </c>
      <c r="V60" s="836" t="e">
        <v>#DIV/0!</v>
      </c>
      <c r="W60" s="845" t="e">
        <f t="shared" si="10"/>
        <v>#DIV/0!</v>
      </c>
      <c r="X60" s="849" t="e">
        <f t="shared" si="11"/>
        <v>#DIV/0!</v>
      </c>
      <c r="Y60" s="850" t="e">
        <v>#DIV/0!</v>
      </c>
      <c r="Z60" s="836">
        <f t="shared" si="34"/>
        <v>0</v>
      </c>
      <c r="AA60" s="846">
        <v>0</v>
      </c>
      <c r="AB60" s="836" t="e">
        <f t="shared" si="12"/>
        <v>#DIV/0!</v>
      </c>
      <c r="AC60" s="847" t="e">
        <v>#DIV/0!</v>
      </c>
      <c r="AD60" s="847" t="e">
        <v>#DIV/0!</v>
      </c>
      <c r="AE60" s="846" t="e">
        <v>#DIV/0!</v>
      </c>
      <c r="AF60" s="836" t="e">
        <v>#DIV/0!</v>
      </c>
      <c r="AG60" s="851" t="e">
        <f t="shared" si="39"/>
        <v>#DIV/0!</v>
      </c>
      <c r="AH60" s="849" t="e">
        <f t="shared" si="40"/>
        <v>#DIV/0!</v>
      </c>
      <c r="AI60" s="852" t="e">
        <v>#DIV/0!</v>
      </c>
      <c r="AJ60" s="836">
        <f t="shared" si="35"/>
        <v>0</v>
      </c>
      <c r="AK60" s="846">
        <v>0</v>
      </c>
      <c r="AL60" s="836" t="e">
        <f t="shared" si="41"/>
        <v>#DIV/0!</v>
      </c>
      <c r="AM60" s="847" t="e">
        <v>#DIV/0!</v>
      </c>
      <c r="AN60" s="847" t="e">
        <v>#DIV/0!</v>
      </c>
      <c r="AO60" s="847" t="e">
        <v>#DIV/0!</v>
      </c>
      <c r="AP60" s="846" t="e">
        <v>#DIV/0!</v>
      </c>
      <c r="AQ60" s="836" t="e">
        <f t="shared" si="13"/>
        <v>#DIV/0!</v>
      </c>
      <c r="AR60" s="836" t="e">
        <v>#DIV/0!</v>
      </c>
      <c r="AS60" s="836" t="e">
        <v>#DIV/0!</v>
      </c>
      <c r="AT60" s="836">
        <f t="shared" si="37"/>
        <v>0</v>
      </c>
      <c r="AU60" s="853">
        <v>0</v>
      </c>
      <c r="AV60" s="836" t="e">
        <f t="shared" si="38"/>
        <v>#DIV/0!</v>
      </c>
      <c r="AW60" s="847" t="e">
        <v>#DIV/0!</v>
      </c>
      <c r="AX60" s="847" t="e">
        <v>#DIV/0!</v>
      </c>
      <c r="AY60" s="846" t="e">
        <v>#DIV/0!</v>
      </c>
      <c r="AZ60" s="836" t="e">
        <v>#DIV/0!</v>
      </c>
      <c r="BD60" s="856"/>
      <c r="BE60" s="856"/>
      <c r="BF60" s="818">
        <f t="shared" si="15"/>
        <v>0</v>
      </c>
      <c r="BG60" s="854"/>
    </row>
    <row r="61" spans="2:59">
      <c r="B61" s="837" t="s">
        <v>545</v>
      </c>
      <c r="C61" s="845"/>
      <c r="D61" s="844"/>
      <c r="E61" s="846" t="e">
        <v>#DIV/0!</v>
      </c>
      <c r="F61" s="836">
        <f t="shared" si="4"/>
        <v>0</v>
      </c>
      <c r="G61" s="846">
        <v>0</v>
      </c>
      <c r="H61" s="847" t="e">
        <f t="shared" si="5"/>
        <v>#DIV/0!</v>
      </c>
      <c r="I61" s="847" t="e">
        <v>#DIV/0!</v>
      </c>
      <c r="J61" s="847" t="e">
        <v>#DIV/0!</v>
      </c>
      <c r="K61" s="847" t="e">
        <v>#DIV/0!</v>
      </c>
      <c r="L61" s="848" t="e">
        <v>#DIV/0!</v>
      </c>
      <c r="M61" s="845" t="e">
        <f t="shared" si="6"/>
        <v>#DIV/0!</v>
      </c>
      <c r="N61" s="844" t="e">
        <f t="shared" si="7"/>
        <v>#DIV/0!</v>
      </c>
      <c r="O61" s="846" t="e">
        <v>#DIV/0!</v>
      </c>
      <c r="Q61" s="846">
        <v>0</v>
      </c>
      <c r="R61" s="836" t="e">
        <f t="shared" si="9"/>
        <v>#DIV/0!</v>
      </c>
      <c r="S61" s="848" t="e">
        <v>#DIV/0!</v>
      </c>
      <c r="T61" s="836" t="e">
        <v>#DIV/0!</v>
      </c>
      <c r="U61" s="836" t="e">
        <v>#DIV/0!</v>
      </c>
      <c r="V61" s="836" t="e">
        <v>#DIV/0!</v>
      </c>
      <c r="W61" s="845" t="e">
        <f t="shared" si="10"/>
        <v>#DIV/0!</v>
      </c>
      <c r="X61" s="849" t="e">
        <f t="shared" si="11"/>
        <v>#DIV/0!</v>
      </c>
      <c r="Y61" s="850" t="e">
        <v>#DIV/0!</v>
      </c>
      <c r="Z61" s="836">
        <f t="shared" si="34"/>
        <v>0</v>
      </c>
      <c r="AA61" s="846">
        <v>0</v>
      </c>
      <c r="AB61" s="836" t="e">
        <f t="shared" si="12"/>
        <v>#DIV/0!</v>
      </c>
      <c r="AC61" s="847" t="e">
        <v>#DIV/0!</v>
      </c>
      <c r="AD61" s="847" t="e">
        <v>#DIV/0!</v>
      </c>
      <c r="AE61" s="846" t="e">
        <v>#DIV/0!</v>
      </c>
      <c r="AF61" s="836" t="e">
        <v>#DIV/0!</v>
      </c>
      <c r="AG61" s="851" t="e">
        <f t="shared" si="39"/>
        <v>#DIV/0!</v>
      </c>
      <c r="AH61" s="849" t="e">
        <f t="shared" si="40"/>
        <v>#DIV/0!</v>
      </c>
      <c r="AI61" s="852" t="e">
        <v>#DIV/0!</v>
      </c>
      <c r="AJ61" s="836">
        <f t="shared" si="35"/>
        <v>0</v>
      </c>
      <c r="AK61" s="846">
        <v>0</v>
      </c>
      <c r="AL61" s="836" t="e">
        <f t="shared" si="41"/>
        <v>#DIV/0!</v>
      </c>
      <c r="AM61" s="847" t="e">
        <v>#DIV/0!</v>
      </c>
      <c r="AN61" s="847" t="e">
        <v>#DIV/0!</v>
      </c>
      <c r="AO61" s="847" t="e">
        <v>#DIV/0!</v>
      </c>
      <c r="AP61" s="846" t="e">
        <v>#DIV/0!</v>
      </c>
      <c r="AQ61" s="836" t="e">
        <f t="shared" si="13"/>
        <v>#DIV/0!</v>
      </c>
      <c r="AR61" s="836" t="e">
        <v>#DIV/0!</v>
      </c>
      <c r="AS61" s="836" t="e">
        <v>#DIV/0!</v>
      </c>
      <c r="AT61" s="836">
        <f t="shared" si="37"/>
        <v>0</v>
      </c>
      <c r="AU61" s="853">
        <v>0</v>
      </c>
      <c r="AV61" s="836" t="e">
        <f t="shared" si="38"/>
        <v>#DIV/0!</v>
      </c>
      <c r="AW61" s="847" t="e">
        <v>#DIV/0!</v>
      </c>
      <c r="AX61" s="847" t="e">
        <v>#DIV/0!</v>
      </c>
      <c r="AY61" s="846" t="e">
        <v>#DIV/0!</v>
      </c>
      <c r="AZ61" s="836" t="e">
        <v>#DIV/0!</v>
      </c>
      <c r="BD61" s="856"/>
      <c r="BE61" s="856"/>
      <c r="BF61" s="818">
        <f t="shared" si="15"/>
        <v>0</v>
      </c>
      <c r="BG61" s="854"/>
    </row>
    <row r="62" spans="2:59">
      <c r="B62" s="855" t="s">
        <v>145</v>
      </c>
      <c r="C62" s="845">
        <f>D62*P62</f>
        <v>0.3685532034863121</v>
      </c>
      <c r="D62" s="844">
        <f>((E62/O62)-1)*100</f>
        <v>17.091278033578373</v>
      </c>
      <c r="E62" s="846">
        <v>102.33938063268144</v>
      </c>
      <c r="F62" s="836">
        <f t="shared" si="4"/>
        <v>2.2268072328487556E-2</v>
      </c>
      <c r="G62" s="846">
        <v>22902.273000000001</v>
      </c>
      <c r="H62" s="847">
        <f t="shared" si="5"/>
        <v>0.14975149570476834</v>
      </c>
      <c r="I62" s="847">
        <v>7.0607785019832807E-3</v>
      </c>
      <c r="J62" s="847">
        <v>7.7066817223976937E-3</v>
      </c>
      <c r="K62" s="847">
        <v>7.745889310264464E-3</v>
      </c>
      <c r="L62" s="848">
        <v>7.5690511585101653E-3</v>
      </c>
      <c r="M62" s="845">
        <f t="shared" si="6"/>
        <v>9.3562850140595538E-2</v>
      </c>
      <c r="N62" s="844">
        <f t="shared" si="7"/>
        <v>4.3805520891723626</v>
      </c>
      <c r="O62" s="846">
        <v>87.401369556606497</v>
      </c>
      <c r="P62" s="836">
        <f t="shared" ref="P62:P64" si="42">Q62/Q$112</f>
        <v>2.1563817683044779E-2</v>
      </c>
      <c r="Q62" s="846">
        <v>19288.626</v>
      </c>
      <c r="R62" s="836">
        <f t="shared" si="9"/>
        <v>0.11966909501161274</v>
      </c>
      <c r="S62" s="848">
        <v>7.3385884051031568E-3</v>
      </c>
      <c r="T62" s="836">
        <v>6.9193038111243768E-3</v>
      </c>
      <c r="U62" s="836">
        <v>7.7225114019295136E-3</v>
      </c>
      <c r="V62" s="836">
        <v>7.4102407397171575E-3</v>
      </c>
      <c r="W62" s="845">
        <f t="shared" si="10"/>
        <v>0.46372271551148936</v>
      </c>
      <c r="X62" s="849">
        <f t="shared" si="11"/>
        <v>20.727724393940882</v>
      </c>
      <c r="Y62" s="850">
        <v>83.73338501020713</v>
      </c>
      <c r="Z62" s="836">
        <f t="shared" si="34"/>
        <v>2.1358689095801343E-2</v>
      </c>
      <c r="AA62" s="846">
        <v>18885.12</v>
      </c>
      <c r="AB62" s="836">
        <f t="shared" si="12"/>
        <v>9.0278450653738532E-2</v>
      </c>
      <c r="AC62" s="847">
        <v>6.9821829752713697E-3</v>
      </c>
      <c r="AD62" s="847">
        <v>6.3901363197425877E-3</v>
      </c>
      <c r="AE62" s="846">
        <v>6.7676180775999746E-3</v>
      </c>
      <c r="AF62" s="836">
        <v>6.8668124796830007E-3</v>
      </c>
      <c r="AG62" s="851">
        <f t="shared" si="39"/>
        <v>0.27548703028501936</v>
      </c>
      <c r="AH62" s="849">
        <f t="shared" si="40"/>
        <v>13.945984139327594</v>
      </c>
      <c r="AI62" s="852">
        <v>69.357213043278037</v>
      </c>
      <c r="AJ62" s="836">
        <f t="shared" si="35"/>
        <v>2.2372099642884318E-2</v>
      </c>
      <c r="AK62" s="846">
        <v>15922.643</v>
      </c>
      <c r="AL62" s="836">
        <f t="shared" si="41"/>
        <v>6.3271700801441594E-2</v>
      </c>
      <c r="AM62" s="847">
        <v>7.6866913915331365E-3</v>
      </c>
      <c r="AN62" s="847">
        <v>7.583999714263801E-3</v>
      </c>
      <c r="AO62" s="847">
        <v>7.8205841362925816E-3</v>
      </c>
      <c r="AP62" s="846">
        <v>8.3360200515595114E-3</v>
      </c>
      <c r="AQ62" s="836">
        <f t="shared" si="13"/>
        <v>0.80119632237590133</v>
      </c>
      <c r="AR62" s="836">
        <v>40.80153014319847</v>
      </c>
      <c r="AS62" s="836">
        <v>60.86850148090469</v>
      </c>
      <c r="AT62" s="836">
        <f t="shared" si="37"/>
        <v>1.9753860862938136E-2</v>
      </c>
      <c r="AU62" s="853">
        <v>12726.796</v>
      </c>
      <c r="AV62" s="836">
        <f t="shared" si="38"/>
        <v>3.1844405507792557E-2</v>
      </c>
      <c r="AW62" s="847">
        <v>7.9409363811735571E-3</v>
      </c>
      <c r="AX62" s="847">
        <v>7.7302252301941019E-3</v>
      </c>
      <c r="AY62" s="846">
        <v>8.1131596319075835E-3</v>
      </c>
      <c r="AZ62" s="836">
        <v>8.0600842645173112E-3</v>
      </c>
      <c r="BD62" s="856">
        <v>242.6</v>
      </c>
      <c r="BE62" s="856">
        <v>52.46</v>
      </c>
      <c r="BF62" s="818">
        <f t="shared" si="15"/>
        <v>12726.796</v>
      </c>
      <c r="BG62" s="854">
        <f>+BF62/$BF$112</f>
        <v>1.963642832913361E-2</v>
      </c>
    </row>
    <row r="63" spans="2:59">
      <c r="B63" s="837" t="s">
        <v>146</v>
      </c>
      <c r="C63" s="845"/>
      <c r="D63" s="844"/>
      <c r="E63" s="846" t="e">
        <v>#DIV/0!</v>
      </c>
      <c r="F63" s="836">
        <f t="shared" si="4"/>
        <v>0</v>
      </c>
      <c r="G63" s="846">
        <v>0</v>
      </c>
      <c r="H63" s="847" t="e">
        <f t="shared" si="5"/>
        <v>#DIV/0!</v>
      </c>
      <c r="I63" s="847" t="e">
        <v>#DIV/0!</v>
      </c>
      <c r="J63" s="847" t="e">
        <v>#DIV/0!</v>
      </c>
      <c r="K63" s="847" t="e">
        <v>#DIV/0!</v>
      </c>
      <c r="L63" s="848" t="e">
        <v>#DIV/0!</v>
      </c>
      <c r="M63" s="845" t="e">
        <f t="shared" si="6"/>
        <v>#DIV/0!</v>
      </c>
      <c r="N63" s="844" t="e">
        <f t="shared" si="7"/>
        <v>#DIV/0!</v>
      </c>
      <c r="O63" s="846" t="e">
        <v>#DIV/0!</v>
      </c>
      <c r="Q63" s="846">
        <v>0</v>
      </c>
      <c r="R63" s="836" t="e">
        <f t="shared" si="9"/>
        <v>#DIV/0!</v>
      </c>
      <c r="S63" s="848" t="e">
        <v>#DIV/0!</v>
      </c>
      <c r="T63" s="836" t="e">
        <v>#DIV/0!</v>
      </c>
      <c r="U63" s="836" t="e">
        <v>#DIV/0!</v>
      </c>
      <c r="V63" s="836" t="e">
        <v>#DIV/0!</v>
      </c>
      <c r="W63" s="845" t="e">
        <f t="shared" si="10"/>
        <v>#DIV/0!</v>
      </c>
      <c r="X63" s="849" t="e">
        <f t="shared" si="11"/>
        <v>#DIV/0!</v>
      </c>
      <c r="Y63" s="850" t="e">
        <v>#DIV/0!</v>
      </c>
      <c r="Z63" s="836">
        <f t="shared" si="34"/>
        <v>0</v>
      </c>
      <c r="AA63" s="846">
        <v>0</v>
      </c>
      <c r="AB63" s="836" t="e">
        <f t="shared" si="12"/>
        <v>#DIV/0!</v>
      </c>
      <c r="AC63" s="847" t="e">
        <v>#DIV/0!</v>
      </c>
      <c r="AD63" s="847" t="e">
        <v>#DIV/0!</v>
      </c>
      <c r="AE63" s="846" t="e">
        <v>#DIV/0!</v>
      </c>
      <c r="AF63" s="836" t="e">
        <v>#DIV/0!</v>
      </c>
      <c r="AG63" s="851" t="e">
        <f t="shared" si="39"/>
        <v>#DIV/0!</v>
      </c>
      <c r="AH63" s="849" t="e">
        <f t="shared" si="40"/>
        <v>#DIV/0!</v>
      </c>
      <c r="AI63" s="852" t="e">
        <v>#DIV/0!</v>
      </c>
      <c r="AJ63" s="836">
        <f t="shared" si="35"/>
        <v>0</v>
      </c>
      <c r="AK63" s="846">
        <v>0</v>
      </c>
      <c r="AL63" s="836" t="e">
        <f t="shared" si="41"/>
        <v>#DIV/0!</v>
      </c>
      <c r="AM63" s="847" t="e">
        <v>#DIV/0!</v>
      </c>
      <c r="AN63" s="847" t="e">
        <v>#DIV/0!</v>
      </c>
      <c r="AO63" s="847" t="e">
        <v>#DIV/0!</v>
      </c>
      <c r="AP63" s="846" t="e">
        <v>#DIV/0!</v>
      </c>
      <c r="AQ63" s="836" t="e">
        <f t="shared" si="13"/>
        <v>#DIV/0!</v>
      </c>
      <c r="AR63" s="836" t="e">
        <v>#DIV/0!</v>
      </c>
      <c r="AS63" s="836" t="e">
        <v>#DIV/0!</v>
      </c>
      <c r="AT63" s="836">
        <f t="shared" si="37"/>
        <v>0</v>
      </c>
      <c r="AU63" s="853">
        <v>0</v>
      </c>
      <c r="AV63" s="836" t="e">
        <f t="shared" si="38"/>
        <v>#DIV/0!</v>
      </c>
      <c r="AW63" s="847" t="e">
        <v>#DIV/0!</v>
      </c>
      <c r="AX63" s="847" t="e">
        <v>#DIV/0!</v>
      </c>
      <c r="AY63" s="846" t="e">
        <v>#DIV/0!</v>
      </c>
      <c r="AZ63" s="836" t="e">
        <v>#DIV/0!</v>
      </c>
      <c r="BD63" s="861"/>
      <c r="BE63" s="861"/>
      <c r="BF63" s="818">
        <f t="shared" si="15"/>
        <v>0</v>
      </c>
      <c r="BG63" s="854">
        <f>+BF63/$BF$112</f>
        <v>0</v>
      </c>
    </row>
    <row r="64" spans="2:59">
      <c r="B64" s="855" t="s">
        <v>147</v>
      </c>
      <c r="C64" s="845">
        <f>D64*P64</f>
        <v>5.4155438201167368E-3</v>
      </c>
      <c r="D64" s="844">
        <f>((E64/O64)-1)*100</f>
        <v>7.3172992606786114</v>
      </c>
      <c r="E64" s="846">
        <v>53.465115301687298</v>
      </c>
      <c r="F64" s="836">
        <f t="shared" si="4"/>
        <v>6.9493855363188554E-4</v>
      </c>
      <c r="G64" s="846">
        <v>714.73059000000001</v>
      </c>
      <c r="H64" s="847">
        <f t="shared" si="5"/>
        <v>0.16253784087165254</v>
      </c>
      <c r="I64" s="847">
        <v>9.5269437034985541E-3</v>
      </c>
      <c r="J64" s="847">
        <v>1.0151625137254369E-2</v>
      </c>
      <c r="K64" s="847">
        <v>8.1403284605762304E-3</v>
      </c>
      <c r="L64" s="848">
        <v>9.3595224344849778E-3</v>
      </c>
      <c r="M64" s="845">
        <f t="shared" si="6"/>
        <v>-2.7024250454165937E-2</v>
      </c>
      <c r="N64" s="844">
        <f t="shared" si="7"/>
        <v>-25.944293051798073</v>
      </c>
      <c r="O64" s="846">
        <v>49.819661573683568</v>
      </c>
      <c r="P64" s="836">
        <f t="shared" si="42"/>
        <v>7.4010145371784287E-4</v>
      </c>
      <c r="Q64" s="846">
        <v>662.01358000000005</v>
      </c>
      <c r="R64" s="836">
        <f t="shared" si="9"/>
        <v>0.12535942113583842</v>
      </c>
      <c r="S64" s="848">
        <v>9.4525654144011501E-3</v>
      </c>
      <c r="T64" s="836">
        <v>1.0725748324888861E-2</v>
      </c>
      <c r="U64" s="836">
        <v>9.1701054380729195E-3</v>
      </c>
      <c r="V64" s="836">
        <v>7.7996797748254741E-3</v>
      </c>
      <c r="W64" s="845">
        <f t="shared" si="10"/>
        <v>2.6521596201744446E-2</v>
      </c>
      <c r="X64" s="849">
        <f t="shared" si="11"/>
        <v>25.136367041419106</v>
      </c>
      <c r="Y64" s="850">
        <v>67.27322393739324</v>
      </c>
      <c r="Z64" s="836">
        <f t="shared" si="34"/>
        <v>1.0416260100135208E-3</v>
      </c>
      <c r="AA64" s="846">
        <v>920.99436000000003</v>
      </c>
      <c r="AB64" s="836">
        <f t="shared" si="12"/>
        <v>8.8211322183650007E-2</v>
      </c>
      <c r="AC64" s="847">
        <v>6.4743236727440199E-3</v>
      </c>
      <c r="AD64" s="847">
        <v>6.2724132494755567E-3</v>
      </c>
      <c r="AE64" s="846">
        <v>6.6034168029659689E-3</v>
      </c>
      <c r="AF64" s="836">
        <v>7.251166709380856E-3</v>
      </c>
      <c r="AG64" s="851">
        <f t="shared" si="39"/>
        <v>1.4084841728176358E-2</v>
      </c>
      <c r="AH64" s="849">
        <f t="shared" si="40"/>
        <v>14.302986000356821</v>
      </c>
      <c r="AI64" s="852">
        <v>53.759930488573602</v>
      </c>
      <c r="AJ64" s="836">
        <f t="shared" si="35"/>
        <v>1.0551085667249683E-3</v>
      </c>
      <c r="AK64" s="846">
        <v>750.94056</v>
      </c>
      <c r="AL64" s="836">
        <f t="shared" si="41"/>
        <v>6.1610001749083605E-2</v>
      </c>
      <c r="AM64" s="847">
        <v>7.5970522622961561E-3</v>
      </c>
      <c r="AN64" s="847">
        <v>7.504432391742465E-3</v>
      </c>
      <c r="AO64" s="847">
        <v>7.4307092450090744E-3</v>
      </c>
      <c r="AP64" s="846">
        <v>8.1082501307378554E-3</v>
      </c>
      <c r="AQ64" s="836">
        <f t="shared" si="13"/>
        <v>3.0427653330263208E-2</v>
      </c>
      <c r="AR64" s="836">
        <v>31.08369906118833</v>
      </c>
      <c r="AS64" s="836">
        <v>47.032831223154375</v>
      </c>
      <c r="AT64" s="836">
        <f t="shared" si="37"/>
        <v>9.8474834050910629E-4</v>
      </c>
      <c r="AU64" s="853">
        <v>634.44262000000003</v>
      </c>
      <c r="AV64" s="836">
        <f t="shared" si="38"/>
        <v>3.0969557719298053E-2</v>
      </c>
      <c r="AW64" s="847">
        <v>8.0719669590897641E-3</v>
      </c>
      <c r="AX64" s="847">
        <v>7.3914719525025076E-3</v>
      </c>
      <c r="AY64" s="846">
        <v>7.511448587852354E-3</v>
      </c>
      <c r="AZ64" s="836">
        <v>7.9946702198534312E-3</v>
      </c>
      <c r="BD64" s="837">
        <v>13.993</v>
      </c>
      <c r="BE64" s="837">
        <v>45.34</v>
      </c>
      <c r="BF64" s="818">
        <f t="shared" si="15"/>
        <v>634.44262000000003</v>
      </c>
      <c r="BG64" s="854">
        <f>+BF64/$BF$112</f>
        <v>9.7889421945458635E-4</v>
      </c>
    </row>
    <row r="65" spans="2:59">
      <c r="B65" s="837" t="s">
        <v>273</v>
      </c>
      <c r="C65" s="845"/>
      <c r="D65" s="844"/>
      <c r="E65" s="846" t="e">
        <v>#DIV/0!</v>
      </c>
      <c r="G65" s="846">
        <v>0</v>
      </c>
      <c r="H65" s="847" t="e">
        <f t="shared" si="5"/>
        <v>#DIV/0!</v>
      </c>
      <c r="I65" s="847" t="e">
        <v>#DIV/0!</v>
      </c>
      <c r="J65" s="847" t="e">
        <v>#DIV/0!</v>
      </c>
      <c r="K65" s="847" t="e">
        <v>#DIV/0!</v>
      </c>
      <c r="L65" s="848" t="e">
        <v>#DIV/0!</v>
      </c>
      <c r="M65" s="845"/>
      <c r="N65" s="844"/>
      <c r="O65" s="846">
        <v>0</v>
      </c>
      <c r="Q65" s="846">
        <v>0</v>
      </c>
      <c r="S65" s="848" t="e">
        <v>#VALUE!</v>
      </c>
      <c r="T65" s="836" t="e">
        <v>#VALUE!</v>
      </c>
      <c r="U65" s="836" t="e">
        <v>#VALUE!</v>
      </c>
      <c r="V65" s="836" t="e">
        <v>#VALUE!</v>
      </c>
      <c r="W65" s="845" t="s">
        <v>103</v>
      </c>
      <c r="X65" s="849" t="s">
        <v>103</v>
      </c>
      <c r="Y65" s="850" t="e">
        <v>#VALUE!</v>
      </c>
      <c r="Z65" s="836">
        <f t="shared" si="34"/>
        <v>0</v>
      </c>
      <c r="AA65" s="846">
        <v>0</v>
      </c>
      <c r="AB65" s="836" t="s">
        <v>103</v>
      </c>
      <c r="AC65" s="847" t="e">
        <v>#DIV/0!</v>
      </c>
      <c r="AD65" s="847" t="e">
        <v>#DIV/0!</v>
      </c>
      <c r="AE65" s="846" t="e">
        <v>#DIV/0!</v>
      </c>
      <c r="AF65" s="836" t="e">
        <v>#DIV/0!</v>
      </c>
      <c r="AG65" s="851" t="e">
        <f t="shared" si="39"/>
        <v>#DIV/0!</v>
      </c>
      <c r="AH65" s="849" t="e">
        <f t="shared" si="40"/>
        <v>#DIV/0!</v>
      </c>
      <c r="AI65" s="852" t="e">
        <v>#DIV/0!</v>
      </c>
      <c r="AJ65" s="836">
        <f t="shared" si="35"/>
        <v>0</v>
      </c>
      <c r="AK65" s="846">
        <v>0</v>
      </c>
      <c r="AL65" s="836" t="e">
        <f t="shared" si="41"/>
        <v>#DIV/0!</v>
      </c>
      <c r="AM65" s="847" t="e">
        <v>#DIV/0!</v>
      </c>
      <c r="AN65" s="847" t="e">
        <v>#DIV/0!</v>
      </c>
      <c r="AO65" s="847" t="e">
        <v>#DIV/0!</v>
      </c>
      <c r="AP65" s="846" t="e">
        <v>#DIV/0!</v>
      </c>
      <c r="AQ65" s="836" t="e">
        <f t="shared" si="13"/>
        <v>#DIV/0!</v>
      </c>
      <c r="AR65" s="836" t="e">
        <v>#DIV/0!</v>
      </c>
      <c r="AS65" s="836" t="e">
        <v>#DIV/0!</v>
      </c>
      <c r="AT65" s="836">
        <f t="shared" si="37"/>
        <v>0</v>
      </c>
      <c r="AU65" s="853">
        <v>0</v>
      </c>
      <c r="AV65" s="836" t="e">
        <f t="shared" si="38"/>
        <v>#DIV/0!</v>
      </c>
      <c r="AW65" s="847" t="e">
        <v>#DIV/0!</v>
      </c>
      <c r="AX65" s="847" t="e">
        <v>#DIV/0!</v>
      </c>
      <c r="AY65" s="846" t="e">
        <v>#DIV/0!</v>
      </c>
      <c r="AZ65" s="836" t="e">
        <v>#DIV/0!</v>
      </c>
      <c r="BD65" s="837"/>
      <c r="BE65" s="837"/>
      <c r="BF65" s="818">
        <f t="shared" si="15"/>
        <v>0</v>
      </c>
      <c r="BG65" s="854"/>
    </row>
    <row r="66" spans="2:59">
      <c r="B66" s="837" t="s">
        <v>148</v>
      </c>
      <c r="C66" s="845"/>
      <c r="D66" s="844"/>
      <c r="E66" s="846" t="e">
        <v>#DIV/0!</v>
      </c>
      <c r="F66" s="836">
        <f t="shared" si="4"/>
        <v>0</v>
      </c>
      <c r="G66" s="846">
        <v>0</v>
      </c>
      <c r="H66" s="847" t="e">
        <f t="shared" si="5"/>
        <v>#DIV/0!</v>
      </c>
      <c r="I66" s="847" t="e">
        <v>#DIV/0!</v>
      </c>
      <c r="J66" s="847" t="e">
        <v>#DIV/0!</v>
      </c>
      <c r="K66" s="847" t="e">
        <v>#DIV/0!</v>
      </c>
      <c r="L66" s="848" t="e">
        <v>#DIV/0!</v>
      </c>
      <c r="M66" s="845" t="e">
        <f t="shared" si="6"/>
        <v>#DIV/0!</v>
      </c>
      <c r="N66" s="844" t="e">
        <f t="shared" si="7"/>
        <v>#DIV/0!</v>
      </c>
      <c r="O66" s="846" t="e">
        <v>#DIV/0!</v>
      </c>
      <c r="Q66" s="846">
        <v>0</v>
      </c>
      <c r="R66" s="836" t="e">
        <f t="shared" si="9"/>
        <v>#DIV/0!</v>
      </c>
      <c r="S66" s="848" t="e">
        <v>#DIV/0!</v>
      </c>
      <c r="T66" s="836" t="e">
        <v>#DIV/0!</v>
      </c>
      <c r="U66" s="836" t="e">
        <v>#DIV/0!</v>
      </c>
      <c r="V66" s="836" t="e">
        <v>#DIV/0!</v>
      </c>
      <c r="W66" s="845" t="e">
        <f t="shared" si="10"/>
        <v>#DIV/0!</v>
      </c>
      <c r="X66" s="849" t="e">
        <f t="shared" si="11"/>
        <v>#DIV/0!</v>
      </c>
      <c r="Y66" s="850" t="e">
        <v>#DIV/0!</v>
      </c>
      <c r="Z66" s="836">
        <f t="shared" si="34"/>
        <v>0</v>
      </c>
      <c r="AA66" s="846">
        <v>0</v>
      </c>
      <c r="AB66" s="836" t="e">
        <f t="shared" si="12"/>
        <v>#DIV/0!</v>
      </c>
      <c r="AC66" s="847" t="e">
        <v>#DIV/0!</v>
      </c>
      <c r="AD66" s="847" t="e">
        <v>#DIV/0!</v>
      </c>
      <c r="AE66" s="846" t="e">
        <v>#DIV/0!</v>
      </c>
      <c r="AF66" s="836" t="e">
        <v>#DIV/0!</v>
      </c>
      <c r="AG66" s="851" t="e">
        <f t="shared" si="39"/>
        <v>#DIV/0!</v>
      </c>
      <c r="AH66" s="849" t="e">
        <f t="shared" si="40"/>
        <v>#DIV/0!</v>
      </c>
      <c r="AI66" s="852" t="e">
        <v>#DIV/0!</v>
      </c>
      <c r="AJ66" s="836">
        <f t="shared" si="35"/>
        <v>0</v>
      </c>
      <c r="AK66" s="846">
        <v>0</v>
      </c>
      <c r="AL66" s="836" t="e">
        <f t="shared" si="41"/>
        <v>#DIV/0!</v>
      </c>
      <c r="AM66" s="847" t="e">
        <v>#DIV/0!</v>
      </c>
      <c r="AN66" s="847" t="e">
        <v>#DIV/0!</v>
      </c>
      <c r="AO66" s="847" t="e">
        <v>#DIV/0!</v>
      </c>
      <c r="AP66" s="846" t="e">
        <v>#DIV/0!</v>
      </c>
      <c r="AQ66" s="836" t="e">
        <f t="shared" si="13"/>
        <v>#DIV/0!</v>
      </c>
      <c r="AR66" s="836" t="e">
        <v>#DIV/0!</v>
      </c>
      <c r="AS66" s="836" t="e">
        <v>#DIV/0!</v>
      </c>
      <c r="AT66" s="836">
        <f t="shared" si="37"/>
        <v>0</v>
      </c>
      <c r="AU66" s="853">
        <v>0</v>
      </c>
      <c r="AV66" s="836" t="e">
        <f t="shared" si="38"/>
        <v>#DIV/0!</v>
      </c>
      <c r="AW66" s="847" t="e">
        <v>#DIV/0!</v>
      </c>
      <c r="AX66" s="847" t="e">
        <v>#DIV/0!</v>
      </c>
      <c r="AY66" s="846" t="e">
        <v>#DIV/0!</v>
      </c>
      <c r="AZ66" s="836" t="e">
        <v>#DIV/0!</v>
      </c>
      <c r="BD66" s="856"/>
      <c r="BE66" s="856"/>
      <c r="BF66" s="818">
        <f t="shared" si="15"/>
        <v>0</v>
      </c>
      <c r="BG66" s="854"/>
    </row>
    <row r="67" spans="2:59">
      <c r="B67" s="837" t="s">
        <v>274</v>
      </c>
      <c r="C67" s="845"/>
      <c r="D67" s="844"/>
      <c r="E67" s="846" t="e">
        <v>#DIV/0!</v>
      </c>
      <c r="G67" s="846">
        <v>0</v>
      </c>
      <c r="H67" s="847" t="e">
        <f t="shared" si="5"/>
        <v>#DIV/0!</v>
      </c>
      <c r="I67" s="847" t="e">
        <v>#DIV/0!</v>
      </c>
      <c r="J67" s="847" t="e">
        <v>#DIV/0!</v>
      </c>
      <c r="K67" s="847" t="e">
        <v>#DIV/0!</v>
      </c>
      <c r="L67" s="848" t="e">
        <v>#DIV/0!</v>
      </c>
      <c r="M67" s="845"/>
      <c r="N67" s="844"/>
      <c r="O67" s="846">
        <v>0</v>
      </c>
      <c r="Q67" s="846">
        <v>0</v>
      </c>
      <c r="S67" s="848" t="e">
        <v>#VALUE!</v>
      </c>
      <c r="T67" s="836" t="e">
        <v>#VALUE!</v>
      </c>
      <c r="U67" s="836" t="e">
        <v>#VALUE!</v>
      </c>
      <c r="V67" s="836" t="e">
        <v>#VALUE!</v>
      </c>
      <c r="W67" s="845" t="s">
        <v>103</v>
      </c>
      <c r="X67" s="849" t="s">
        <v>103</v>
      </c>
      <c r="Y67" s="850" t="e">
        <v>#VALUE!</v>
      </c>
      <c r="Z67" s="836">
        <f t="shared" si="34"/>
        <v>0</v>
      </c>
      <c r="AA67" s="846">
        <v>0</v>
      </c>
      <c r="AB67" s="836" t="s">
        <v>103</v>
      </c>
      <c r="AC67" s="847" t="e">
        <v>#DIV/0!</v>
      </c>
      <c r="AD67" s="847" t="e">
        <v>#DIV/0!</v>
      </c>
      <c r="AE67" s="846" t="e">
        <v>#DIV/0!</v>
      </c>
      <c r="AF67" s="836" t="e">
        <v>#DIV/0!</v>
      </c>
      <c r="AG67" s="851"/>
      <c r="AH67" s="849"/>
      <c r="AI67" s="852" t="e">
        <v>#DIV/0!</v>
      </c>
      <c r="AJ67" s="836">
        <f t="shared" si="35"/>
        <v>0</v>
      </c>
      <c r="AK67" s="846">
        <v>0</v>
      </c>
      <c r="AL67" s="836" t="e">
        <f t="shared" si="41"/>
        <v>#DIV/0!</v>
      </c>
      <c r="AM67" s="847" t="e">
        <v>#DIV/0!</v>
      </c>
      <c r="AN67" s="847" t="e">
        <v>#DIV/0!</v>
      </c>
      <c r="AO67" s="847" t="e">
        <v>#DIV/0!</v>
      </c>
      <c r="AP67" s="846" t="e">
        <v>#DIV/0!</v>
      </c>
      <c r="AQ67" s="836" t="e">
        <f t="shared" si="13"/>
        <v>#DIV/0!</v>
      </c>
      <c r="AR67" s="836" t="e">
        <v>#DIV/0!</v>
      </c>
      <c r="AS67" s="836" t="e">
        <v>#DIV/0!</v>
      </c>
      <c r="AT67" s="836">
        <f t="shared" si="37"/>
        <v>0</v>
      </c>
      <c r="AU67" s="853">
        <v>0</v>
      </c>
      <c r="AV67" s="836" t="e">
        <f t="shared" si="38"/>
        <v>#DIV/0!</v>
      </c>
      <c r="AW67" s="847" t="e">
        <v>#DIV/0!</v>
      </c>
      <c r="AX67" s="847" t="e">
        <v>#DIV/0!</v>
      </c>
      <c r="AY67" s="846" t="e">
        <v>#DIV/0!</v>
      </c>
      <c r="AZ67" s="836" t="e">
        <v>#DIV/0!</v>
      </c>
      <c r="BD67" s="837"/>
      <c r="BE67" s="837"/>
      <c r="BF67" s="818">
        <f t="shared" si="15"/>
        <v>0</v>
      </c>
      <c r="BG67" s="854"/>
    </row>
    <row r="68" spans="2:59">
      <c r="B68" s="855" t="s">
        <v>149</v>
      </c>
      <c r="C68" s="845">
        <f>D68*P68</f>
        <v>0.18869050442644636</v>
      </c>
      <c r="D68" s="844">
        <f>((E68/O68)-1)*100</f>
        <v>9.6864905344930641</v>
      </c>
      <c r="E68" s="846">
        <v>74.789055726709364</v>
      </c>
      <c r="F68" s="836">
        <f t="shared" si="4"/>
        <v>1.8285187943846544E-2</v>
      </c>
      <c r="G68" s="846">
        <v>18805.955000000002</v>
      </c>
      <c r="H68" s="847">
        <f t="shared" si="5"/>
        <v>0.14971646005702322</v>
      </c>
      <c r="I68" s="847">
        <v>7.6372705218722631E-3</v>
      </c>
      <c r="J68" s="847">
        <v>8.2573663666216345E-3</v>
      </c>
      <c r="K68" s="847">
        <v>8.2871963887811515E-3</v>
      </c>
      <c r="L68" s="848">
        <v>7.9410844643449906E-3</v>
      </c>
      <c r="M68" s="845">
        <f t="shared" si="6"/>
        <v>-4.8611342804581927E-3</v>
      </c>
      <c r="N68" s="844">
        <f t="shared" si="7"/>
        <v>-0.24169082307907708</v>
      </c>
      <c r="O68" s="846">
        <v>68.184382016662738</v>
      </c>
      <c r="P68" s="836">
        <f>Q68/Q$112</f>
        <v>1.9479759336421151E-2</v>
      </c>
      <c r="Q68" s="846">
        <v>17424.456000000002</v>
      </c>
      <c r="R68" s="836">
        <f t="shared" si="9"/>
        <v>0.11759354231540316</v>
      </c>
      <c r="S68" s="848">
        <v>7.4151401228237336E-3</v>
      </c>
      <c r="T68" s="836">
        <v>7.3182787866457903E-3</v>
      </c>
      <c r="U68" s="836">
        <v>7.6395478354157123E-3</v>
      </c>
      <c r="V68" s="836">
        <v>7.5443077301269659E-3</v>
      </c>
      <c r="W68" s="845">
        <f t="shared" si="10"/>
        <v>0.58791324840298553</v>
      </c>
      <c r="X68" s="849">
        <f t="shared" si="11"/>
        <v>29.832108847538528</v>
      </c>
      <c r="Y68" s="850">
        <v>68.349576671090162</v>
      </c>
      <c r="Z68" s="836">
        <f t="shared" si="34"/>
        <v>2.0113027952524756E-2</v>
      </c>
      <c r="AA68" s="846">
        <v>17783.72</v>
      </c>
      <c r="AB68" s="836">
        <f t="shared" si="12"/>
        <v>8.7676267840390953E-2</v>
      </c>
      <c r="AC68" s="847">
        <v>6.5805080857123579E-3</v>
      </c>
      <c r="AD68" s="847">
        <v>6.4278417301700478E-3</v>
      </c>
      <c r="AE68" s="846">
        <v>7.0516872435454746E-3</v>
      </c>
      <c r="AF68" s="836">
        <v>7.3023060176801539E-3</v>
      </c>
      <c r="AG68" s="851">
        <f t="shared" ref="AG68:AG75" si="43">AH68*AT68</f>
        <v>0.14642883499749129</v>
      </c>
      <c r="AH68" s="849">
        <f t="shared" ref="AH68:AH75" si="44">((AI68/AS68)-1)*100</f>
        <v>8.1476900205701632</v>
      </c>
      <c r="AI68" s="852">
        <v>52.644586364496995</v>
      </c>
      <c r="AJ68" s="836">
        <f t="shared" si="35"/>
        <v>1.9707398206663982E-2</v>
      </c>
      <c r="AK68" s="846">
        <v>14026.125</v>
      </c>
      <c r="AL68" s="836">
        <f t="shared" si="41"/>
        <v>6.0313924763282921E-2</v>
      </c>
      <c r="AM68" s="847">
        <v>7.5801075459255825E-3</v>
      </c>
      <c r="AN68" s="847">
        <v>7.6250284081488158E-3</v>
      </c>
      <c r="AO68" s="847">
        <v>7.8431150249129774E-3</v>
      </c>
      <c r="AP68" s="846">
        <v>8.1236098007094731E-3</v>
      </c>
      <c r="AQ68" s="836">
        <f t="shared" si="13"/>
        <v>0.62380974705236503</v>
      </c>
      <c r="AR68" s="836">
        <v>34.918014485653039</v>
      </c>
      <c r="AS68" s="836">
        <v>48.678419626423612</v>
      </c>
      <c r="AT68" s="836">
        <f t="shared" si="37"/>
        <v>1.797182202904234E-2</v>
      </c>
      <c r="AU68" s="853">
        <v>11578.683999999999</v>
      </c>
      <c r="AV68" s="836">
        <f t="shared" si="38"/>
        <v>2.914206398358607E-2</v>
      </c>
      <c r="AW68" s="847">
        <v>7.1839549944794513E-3</v>
      </c>
      <c r="AX68" s="847">
        <v>7.283662638419763E-3</v>
      </c>
      <c r="AY68" s="846">
        <v>7.2426180091580191E-3</v>
      </c>
      <c r="AZ68" s="836">
        <v>7.4318283415288336E-3</v>
      </c>
      <c r="BD68" s="837">
        <v>278.2</v>
      </c>
      <c r="BE68" s="837">
        <v>41.62</v>
      </c>
      <c r="BF68" s="818">
        <f t="shared" si="15"/>
        <v>11578.683999999999</v>
      </c>
      <c r="BG68" s="854">
        <f>+BF68/$BF$112</f>
        <v>1.7864983340008442E-2</v>
      </c>
    </row>
    <row r="69" spans="2:59">
      <c r="B69" s="837" t="s">
        <v>150</v>
      </c>
      <c r="C69" s="845"/>
      <c r="D69" s="844"/>
      <c r="E69" s="846" t="e">
        <v>#DIV/0!</v>
      </c>
      <c r="F69" s="836">
        <f t="shared" si="4"/>
        <v>0</v>
      </c>
      <c r="G69" s="846">
        <v>0</v>
      </c>
      <c r="H69" s="847" t="e">
        <f t="shared" si="5"/>
        <v>#DIV/0!</v>
      </c>
      <c r="I69" s="847" t="e">
        <v>#DIV/0!</v>
      </c>
      <c r="J69" s="847" t="e">
        <v>#DIV/0!</v>
      </c>
      <c r="K69" s="847" t="e">
        <v>#DIV/0!</v>
      </c>
      <c r="L69" s="848" t="e">
        <v>#DIV/0!</v>
      </c>
      <c r="M69" s="845" t="e">
        <f t="shared" si="6"/>
        <v>#DIV/0!</v>
      </c>
      <c r="N69" s="844" t="e">
        <f t="shared" si="7"/>
        <v>#DIV/0!</v>
      </c>
      <c r="O69" s="846" t="e">
        <v>#DIV/0!</v>
      </c>
      <c r="Q69" s="846">
        <v>0</v>
      </c>
      <c r="R69" s="836" t="e">
        <f t="shared" si="9"/>
        <v>#DIV/0!</v>
      </c>
      <c r="S69" s="848" t="e">
        <v>#DIV/0!</v>
      </c>
      <c r="T69" s="836" t="e">
        <v>#DIV/0!</v>
      </c>
      <c r="U69" s="836" t="e">
        <v>#DIV/0!</v>
      </c>
      <c r="V69" s="836" t="e">
        <v>#DIV/0!</v>
      </c>
      <c r="W69" s="845" t="e">
        <f t="shared" si="10"/>
        <v>#DIV/0!</v>
      </c>
      <c r="X69" s="849" t="e">
        <f t="shared" si="11"/>
        <v>#DIV/0!</v>
      </c>
      <c r="Y69" s="850" t="e">
        <v>#DIV/0!</v>
      </c>
      <c r="Z69" s="836">
        <f t="shared" si="34"/>
        <v>0</v>
      </c>
      <c r="AA69" s="846">
        <v>0</v>
      </c>
      <c r="AB69" s="836" t="e">
        <f t="shared" si="12"/>
        <v>#DIV/0!</v>
      </c>
      <c r="AC69" s="847" t="e">
        <v>#DIV/0!</v>
      </c>
      <c r="AD69" s="847" t="e">
        <v>#DIV/0!</v>
      </c>
      <c r="AE69" s="846" t="e">
        <v>#DIV/0!</v>
      </c>
      <c r="AF69" s="836" t="e">
        <v>#DIV/0!</v>
      </c>
      <c r="AG69" s="851" t="e">
        <f t="shared" si="43"/>
        <v>#DIV/0!</v>
      </c>
      <c r="AH69" s="849" t="e">
        <f t="shared" si="44"/>
        <v>#DIV/0!</v>
      </c>
      <c r="AI69" s="852" t="e">
        <v>#DIV/0!</v>
      </c>
      <c r="AJ69" s="836">
        <f t="shared" si="35"/>
        <v>0</v>
      </c>
      <c r="AK69" s="846">
        <v>0</v>
      </c>
      <c r="AL69" s="836" t="e">
        <f t="shared" si="41"/>
        <v>#DIV/0!</v>
      </c>
      <c r="AM69" s="847" t="e">
        <v>#DIV/0!</v>
      </c>
      <c r="AN69" s="847" t="e">
        <v>#DIV/0!</v>
      </c>
      <c r="AO69" s="847" t="e">
        <v>#DIV/0!</v>
      </c>
      <c r="AP69" s="846" t="e">
        <v>#DIV/0!</v>
      </c>
      <c r="AQ69" s="836" t="e">
        <f t="shared" si="13"/>
        <v>#DIV/0!</v>
      </c>
      <c r="AR69" s="836" t="e">
        <v>#DIV/0!</v>
      </c>
      <c r="AS69" s="836" t="e">
        <v>#DIV/0!</v>
      </c>
      <c r="AT69" s="836">
        <f t="shared" si="37"/>
        <v>0</v>
      </c>
      <c r="AU69" s="853">
        <v>0</v>
      </c>
      <c r="AV69" s="836" t="e">
        <f t="shared" si="38"/>
        <v>#DIV/0!</v>
      </c>
      <c r="AW69" s="847" t="e">
        <v>#DIV/0!</v>
      </c>
      <c r="AX69" s="847" t="e">
        <v>#DIV/0!</v>
      </c>
      <c r="AY69" s="846" t="e">
        <v>#DIV/0!</v>
      </c>
      <c r="AZ69" s="836" t="e">
        <v>#DIV/0!</v>
      </c>
      <c r="BD69" s="857"/>
      <c r="BE69" s="857"/>
      <c r="BF69" s="818">
        <f t="shared" si="15"/>
        <v>0</v>
      </c>
      <c r="BG69" s="854"/>
    </row>
    <row r="70" spans="2:59">
      <c r="B70" s="837" t="s">
        <v>275</v>
      </c>
      <c r="C70" s="845"/>
      <c r="D70" s="844"/>
      <c r="E70" s="846" t="e">
        <v>#VALUE!</v>
      </c>
      <c r="G70" s="846">
        <v>0</v>
      </c>
      <c r="H70" s="847" t="e">
        <f t="shared" si="5"/>
        <v>#VALUE!</v>
      </c>
      <c r="I70" s="847" t="e">
        <v>#VALUE!</v>
      </c>
      <c r="J70" s="847" t="e">
        <v>#VALUE!</v>
      </c>
      <c r="K70" s="847" t="e">
        <v>#VALUE!</v>
      </c>
      <c r="L70" s="848" t="e">
        <v>#VALUE!</v>
      </c>
      <c r="M70" s="845" t="s">
        <v>103</v>
      </c>
      <c r="N70" s="844" t="s">
        <v>103</v>
      </c>
      <c r="O70" s="846" t="e">
        <v>#VALUE!</v>
      </c>
      <c r="Q70" s="846">
        <v>0</v>
      </c>
      <c r="R70" s="836" t="s">
        <v>103</v>
      </c>
      <c r="S70" s="848" t="e">
        <v>#DIV/0!</v>
      </c>
      <c r="T70" s="836" t="e">
        <v>#DIV/0!</v>
      </c>
      <c r="U70" s="836" t="e">
        <v>#DIV/0!</v>
      </c>
      <c r="V70" s="836" t="e">
        <v>#DIV/0!</v>
      </c>
      <c r="W70" s="845" t="e">
        <f t="shared" si="10"/>
        <v>#DIV/0!</v>
      </c>
      <c r="X70" s="849" t="e">
        <f t="shared" si="11"/>
        <v>#DIV/0!</v>
      </c>
      <c r="Y70" s="850" t="e">
        <v>#DIV/0!</v>
      </c>
      <c r="Z70" s="836">
        <f t="shared" si="34"/>
        <v>0</v>
      </c>
      <c r="AA70" s="846">
        <v>0</v>
      </c>
      <c r="AB70" s="836" t="e">
        <f t="shared" si="12"/>
        <v>#DIV/0!</v>
      </c>
      <c r="AC70" s="847" t="e">
        <v>#DIV/0!</v>
      </c>
      <c r="AD70" s="847" t="e">
        <v>#DIV/0!</v>
      </c>
      <c r="AE70" s="846" t="e">
        <v>#DIV/0!</v>
      </c>
      <c r="AF70" s="836" t="e">
        <v>#DIV/0!</v>
      </c>
      <c r="AG70" s="851" t="e">
        <f t="shared" si="43"/>
        <v>#DIV/0!</v>
      </c>
      <c r="AH70" s="849" t="e">
        <f t="shared" si="44"/>
        <v>#DIV/0!</v>
      </c>
      <c r="AI70" s="852" t="e">
        <v>#DIV/0!</v>
      </c>
      <c r="AJ70" s="836">
        <f t="shared" si="35"/>
        <v>0</v>
      </c>
      <c r="AK70" s="846">
        <v>0</v>
      </c>
      <c r="AL70" s="836" t="e">
        <f t="shared" si="41"/>
        <v>#DIV/0!</v>
      </c>
      <c r="AM70" s="847" t="e">
        <v>#DIV/0!</v>
      </c>
      <c r="AN70" s="847" t="e">
        <v>#DIV/0!</v>
      </c>
      <c r="AO70" s="847" t="e">
        <v>#DIV/0!</v>
      </c>
      <c r="AP70" s="846" t="e">
        <v>#DIV/0!</v>
      </c>
      <c r="AQ70" s="836" t="e">
        <f t="shared" si="13"/>
        <v>#DIV/0!</v>
      </c>
      <c r="AR70" s="836" t="e">
        <v>#DIV/0!</v>
      </c>
      <c r="AS70" s="836" t="e">
        <v>#DIV/0!</v>
      </c>
      <c r="AT70" s="836">
        <f t="shared" si="37"/>
        <v>0</v>
      </c>
      <c r="AU70" s="853">
        <v>0</v>
      </c>
      <c r="AV70" s="836" t="e">
        <f t="shared" si="38"/>
        <v>#DIV/0!</v>
      </c>
      <c r="AW70" s="847" t="e">
        <v>#DIV/0!</v>
      </c>
      <c r="AX70" s="847" t="e">
        <v>#DIV/0!</v>
      </c>
      <c r="AY70" s="846" t="e">
        <v>#DIV/0!</v>
      </c>
      <c r="AZ70" s="836" t="e">
        <v>#DIV/0!</v>
      </c>
      <c r="BD70" s="837"/>
      <c r="BE70" s="837"/>
      <c r="BF70" s="818">
        <f t="shared" si="15"/>
        <v>0</v>
      </c>
      <c r="BG70" s="854"/>
    </row>
    <row r="71" spans="2:59">
      <c r="B71" s="837" t="s">
        <v>276</v>
      </c>
      <c r="C71" s="845"/>
      <c r="D71" s="844"/>
      <c r="E71" s="846" t="e">
        <v>#DIV/0!</v>
      </c>
      <c r="F71" s="836">
        <f t="shared" si="4"/>
        <v>0</v>
      </c>
      <c r="G71" s="846">
        <v>0</v>
      </c>
      <c r="H71" s="847" t="e">
        <f t="shared" si="5"/>
        <v>#DIV/0!</v>
      </c>
      <c r="I71" s="847" t="e">
        <v>#DIV/0!</v>
      </c>
      <c r="J71" s="847" t="e">
        <v>#DIV/0!</v>
      </c>
      <c r="K71" s="847" t="e">
        <v>#DIV/0!</v>
      </c>
      <c r="L71" s="848" t="e">
        <v>#DIV/0!</v>
      </c>
      <c r="M71" s="845" t="e">
        <f t="shared" si="6"/>
        <v>#DIV/0!</v>
      </c>
      <c r="N71" s="844" t="e">
        <f t="shared" si="7"/>
        <v>#DIV/0!</v>
      </c>
      <c r="O71" s="846" t="e">
        <v>#DIV/0!</v>
      </c>
      <c r="Q71" s="846">
        <v>0</v>
      </c>
      <c r="R71" s="836" t="e">
        <f t="shared" si="9"/>
        <v>#DIV/0!</v>
      </c>
      <c r="S71" s="848" t="e">
        <v>#DIV/0!</v>
      </c>
      <c r="T71" s="836" t="e">
        <v>#DIV/0!</v>
      </c>
      <c r="U71" s="836" t="e">
        <v>#DIV/0!</v>
      </c>
      <c r="V71" s="836" t="e">
        <v>#DIV/0!</v>
      </c>
      <c r="W71" s="845" t="e">
        <f t="shared" si="10"/>
        <v>#DIV/0!</v>
      </c>
      <c r="X71" s="849" t="e">
        <f t="shared" si="11"/>
        <v>#DIV/0!</v>
      </c>
      <c r="Y71" s="850" t="e">
        <v>#DIV/0!</v>
      </c>
      <c r="Z71" s="836">
        <f t="shared" si="34"/>
        <v>0</v>
      </c>
      <c r="AA71" s="846">
        <v>0</v>
      </c>
      <c r="AB71" s="836" t="e">
        <f t="shared" si="12"/>
        <v>#DIV/0!</v>
      </c>
      <c r="AC71" s="847" t="e">
        <v>#DIV/0!</v>
      </c>
      <c r="AD71" s="847" t="e">
        <v>#DIV/0!</v>
      </c>
      <c r="AE71" s="846" t="e">
        <v>#DIV/0!</v>
      </c>
      <c r="AF71" s="836" t="e">
        <v>#DIV/0!</v>
      </c>
      <c r="AG71" s="851" t="e">
        <f t="shared" si="43"/>
        <v>#DIV/0!</v>
      </c>
      <c r="AH71" s="849" t="e">
        <f t="shared" si="44"/>
        <v>#DIV/0!</v>
      </c>
      <c r="AI71" s="852" t="e">
        <v>#DIV/0!</v>
      </c>
      <c r="AJ71" s="836">
        <f t="shared" si="35"/>
        <v>0</v>
      </c>
      <c r="AK71" s="846">
        <v>0</v>
      </c>
      <c r="AL71" s="836" t="e">
        <f t="shared" si="41"/>
        <v>#DIV/0!</v>
      </c>
      <c r="AM71" s="847" t="e">
        <v>#DIV/0!</v>
      </c>
      <c r="AN71" s="847" t="e">
        <v>#DIV/0!</v>
      </c>
      <c r="AO71" s="847" t="e">
        <v>#DIV/0!</v>
      </c>
      <c r="AP71" s="846" t="e">
        <v>#DIV/0!</v>
      </c>
      <c r="AQ71" s="836" t="e">
        <f t="shared" si="13"/>
        <v>#DIV/0!</v>
      </c>
      <c r="AR71" s="836" t="e">
        <v>#DIV/0!</v>
      </c>
      <c r="AS71" s="836" t="e">
        <v>#DIV/0!</v>
      </c>
      <c r="AT71" s="836">
        <f t="shared" si="37"/>
        <v>0</v>
      </c>
      <c r="AU71" s="853">
        <v>0</v>
      </c>
      <c r="AV71" s="836" t="e">
        <f t="shared" si="38"/>
        <v>#DIV/0!</v>
      </c>
      <c r="AW71" s="847" t="e">
        <v>#DIV/0!</v>
      </c>
      <c r="AX71" s="847" t="e">
        <v>#DIV/0!</v>
      </c>
      <c r="AY71" s="846" t="e">
        <v>#DIV/0!</v>
      </c>
      <c r="AZ71" s="836" t="e">
        <v>#DIV/0!</v>
      </c>
      <c r="BD71" s="856"/>
      <c r="BE71" s="856"/>
      <c r="BF71" s="818">
        <f t="shared" si="15"/>
        <v>0</v>
      </c>
      <c r="BG71" s="854"/>
    </row>
    <row r="72" spans="2:59">
      <c r="B72" s="837" t="s">
        <v>277</v>
      </c>
      <c r="C72" s="845"/>
      <c r="D72" s="844"/>
      <c r="E72" s="846" t="e">
        <v>#DIV/0!</v>
      </c>
      <c r="F72" s="836" t="s">
        <v>103</v>
      </c>
      <c r="G72" s="846">
        <v>0</v>
      </c>
      <c r="H72" s="847" t="e">
        <f t="shared" ref="H72:H111" si="45">I72+J72+K72+L72+R72</f>
        <v>#DIV/0!</v>
      </c>
      <c r="I72" s="847" t="e">
        <v>#DIV/0!</v>
      </c>
      <c r="J72" s="847" t="e">
        <v>#DIV/0!</v>
      </c>
      <c r="K72" s="847" t="e">
        <v>#DIV/0!</v>
      </c>
      <c r="L72" s="848" t="e">
        <v>#DIV/0!</v>
      </c>
      <c r="M72" s="845" t="s">
        <v>103</v>
      </c>
      <c r="N72" s="844" t="s">
        <v>103</v>
      </c>
      <c r="O72" s="846">
        <v>0</v>
      </c>
      <c r="Q72" s="846">
        <v>0</v>
      </c>
      <c r="S72" s="848" t="e">
        <v>#DIV/0!</v>
      </c>
      <c r="T72" s="836" t="e">
        <v>#DIV/0!</v>
      </c>
      <c r="U72" s="836" t="e">
        <v>#DIV/0!</v>
      </c>
      <c r="V72" s="836" t="e">
        <v>#DIV/0!</v>
      </c>
      <c r="W72" s="845"/>
      <c r="X72" s="849" t="e">
        <f t="shared" ref="X72:X109" si="46">((Y72/AI72)-1)*100</f>
        <v>#DIV/0!</v>
      </c>
      <c r="Y72" s="850" t="e">
        <v>#DIV/0!</v>
      </c>
      <c r="Z72" s="836">
        <f t="shared" si="34"/>
        <v>0</v>
      </c>
      <c r="AA72" s="846">
        <v>0</v>
      </c>
      <c r="AB72" s="836" t="e">
        <f t="shared" ref="AB72:AB109" si="47">(AC72+AD72+AE72+AF72+AL72)</f>
        <v>#DIV/0!</v>
      </c>
      <c r="AC72" s="847" t="e">
        <v>#DIV/0!</v>
      </c>
      <c r="AD72" s="847" t="e">
        <v>#DIV/0!</v>
      </c>
      <c r="AE72" s="846" t="e">
        <v>#DIV/0!</v>
      </c>
      <c r="AF72" s="836" t="e">
        <v>#DIV/0!</v>
      </c>
      <c r="AG72" s="851" t="e">
        <f t="shared" si="43"/>
        <v>#DIV/0!</v>
      </c>
      <c r="AH72" s="849" t="e">
        <f t="shared" si="44"/>
        <v>#DIV/0!</v>
      </c>
      <c r="AI72" s="852" t="e">
        <v>#DIV/0!</v>
      </c>
      <c r="AJ72" s="836">
        <f t="shared" si="35"/>
        <v>0</v>
      </c>
      <c r="AK72" s="846">
        <v>0</v>
      </c>
      <c r="AL72" s="836" t="e">
        <f t="shared" si="41"/>
        <v>#DIV/0!</v>
      </c>
      <c r="AM72" s="847" t="e">
        <v>#DIV/0!</v>
      </c>
      <c r="AN72" s="847" t="e">
        <v>#DIV/0!</v>
      </c>
      <c r="AO72" s="847" t="e">
        <v>#DIV/0!</v>
      </c>
      <c r="AP72" s="846" t="e">
        <v>#DIV/0!</v>
      </c>
      <c r="AQ72" s="836" t="e">
        <f t="shared" ref="AQ72:AQ109" si="48">AR72*BG72</f>
        <v>#DIV/0!</v>
      </c>
      <c r="AR72" s="836" t="e">
        <v>#DIV/0!</v>
      </c>
      <c r="AS72" s="836" t="e">
        <v>#DIV/0!</v>
      </c>
      <c r="AT72" s="836">
        <f t="shared" si="37"/>
        <v>0</v>
      </c>
      <c r="AU72" s="853">
        <v>0</v>
      </c>
      <c r="AV72" s="836" t="e">
        <f t="shared" si="38"/>
        <v>#DIV/0!</v>
      </c>
      <c r="AW72" s="847" t="e">
        <v>#DIV/0!</v>
      </c>
      <c r="AX72" s="847" t="e">
        <v>#DIV/0!</v>
      </c>
      <c r="AY72" s="846" t="e">
        <v>#DIV/0!</v>
      </c>
      <c r="AZ72" s="836" t="e">
        <v>#DIV/0!</v>
      </c>
      <c r="BD72" s="837"/>
      <c r="BE72" s="837"/>
      <c r="BF72" s="818">
        <f t="shared" si="15"/>
        <v>0</v>
      </c>
      <c r="BG72" s="854"/>
    </row>
    <row r="73" spans="2:59">
      <c r="B73" s="855" t="s">
        <v>151</v>
      </c>
      <c r="C73" s="845">
        <f>D73*P73</f>
        <v>0.62060781424815603</v>
      </c>
      <c r="D73" s="844">
        <f>((E73/O73)-1)*100</f>
        <v>22.963532873164816</v>
      </c>
      <c r="E73" s="846">
        <v>102.68656540641632</v>
      </c>
      <c r="F73" s="836">
        <f t="shared" ref="F73:F109" si="49">G73/G$112</f>
        <v>2.9317128323416701E-2</v>
      </c>
      <c r="G73" s="846">
        <v>30152.087999999996</v>
      </c>
      <c r="H73" s="847">
        <f t="shared" si="45"/>
        <v>0.2035462424568252</v>
      </c>
      <c r="I73" s="847">
        <v>1.0833943177931816E-2</v>
      </c>
      <c r="J73" s="847">
        <v>1.2599359802918863E-2</v>
      </c>
      <c r="K73" s="847">
        <v>1.2615870447532661E-2</v>
      </c>
      <c r="L73" s="848">
        <v>1.1972348375746509E-2</v>
      </c>
      <c r="M73" s="845">
        <f>N73*Z73</f>
        <v>-0.57113491625747803</v>
      </c>
      <c r="N73" s="844">
        <f t="shared" ref="N73:N109" si="50">((O73/Y73)-1)*100</f>
        <v>-16.802722221503508</v>
      </c>
      <c r="O73" s="846">
        <v>83.50977156157029</v>
      </c>
      <c r="P73" s="836">
        <f>Q73/Q$112</f>
        <v>2.7025798585782867E-2</v>
      </c>
      <c r="Q73" s="846">
        <v>24174.314999999999</v>
      </c>
      <c r="R73" s="836">
        <f t="shared" ref="R73:R109" si="51">(S73+T73+U73+V73+AB73)</f>
        <v>0.15552472065269535</v>
      </c>
      <c r="S73" s="848">
        <v>1.2103462878062736E-2</v>
      </c>
      <c r="T73" s="836">
        <v>1.1133676092376935E-2</v>
      </c>
      <c r="U73" s="836">
        <v>1.1915537519594545E-2</v>
      </c>
      <c r="V73" s="836">
        <v>1.0881541468728951E-2</v>
      </c>
      <c r="W73" s="845">
        <f t="shared" ref="W73:W109" si="52">X73*AJ73</f>
        <v>0.74523607719393892</v>
      </c>
      <c r="X73" s="849">
        <f t="shared" si="46"/>
        <v>22.298106186726031</v>
      </c>
      <c r="Y73" s="850">
        <v>100.37560577872004</v>
      </c>
      <c r="Z73" s="836">
        <f t="shared" si="34"/>
        <v>3.3990618230096102E-2</v>
      </c>
      <c r="AA73" s="846">
        <v>30054.133999999998</v>
      </c>
      <c r="AB73" s="836">
        <f t="shared" si="47"/>
        <v>0.10949050269393218</v>
      </c>
      <c r="AC73" s="847">
        <v>9.0014578663908541E-3</v>
      </c>
      <c r="AD73" s="847">
        <v>8.5533231086270412E-3</v>
      </c>
      <c r="AE73" s="846">
        <v>9.1385708445147745E-3</v>
      </c>
      <c r="AF73" s="836">
        <v>9.3661004283700239E-3</v>
      </c>
      <c r="AG73" s="851">
        <f t="shared" si="43"/>
        <v>-0.2301870113463656</v>
      </c>
      <c r="AH73" s="849">
        <f t="shared" si="44"/>
        <v>-6.6101450935218686</v>
      </c>
      <c r="AI73" s="852">
        <v>82.074538117103401</v>
      </c>
      <c r="AJ73" s="836">
        <f t="shared" si="35"/>
        <v>3.3421496469398591E-2</v>
      </c>
      <c r="AK73" s="846">
        <v>23786.705999999998</v>
      </c>
      <c r="AL73" s="836">
        <f t="shared" si="41"/>
        <v>7.3431050446029489E-2</v>
      </c>
      <c r="AM73" s="847">
        <v>9.9449718311488307E-3</v>
      </c>
      <c r="AN73" s="847">
        <v>9.8874266459871209E-3</v>
      </c>
      <c r="AO73" s="847">
        <v>9.5726924983513418E-3</v>
      </c>
      <c r="AP73" s="846">
        <v>9.4905417458704174E-3</v>
      </c>
      <c r="AQ73" s="836">
        <f t="shared" si="48"/>
        <v>1.2718550236768695</v>
      </c>
      <c r="AR73" s="836">
        <v>36.741533741575964</v>
      </c>
      <c r="AS73" s="836">
        <v>87.883783735710864</v>
      </c>
      <c r="AT73" s="836">
        <f t="shared" si="37"/>
        <v>3.4823291787037393E-2</v>
      </c>
      <c r="AU73" s="853">
        <v>22435.56</v>
      </c>
      <c r="AV73" s="836">
        <f t="shared" si="38"/>
        <v>3.453541772467178E-2</v>
      </c>
      <c r="AW73" s="847">
        <v>8.3352339821347911E-3</v>
      </c>
      <c r="AX73" s="847">
        <v>8.7019555952113845E-3</v>
      </c>
      <c r="AY73" s="846">
        <v>8.6133453247657296E-3</v>
      </c>
      <c r="AZ73" s="836">
        <v>8.8848828225598763E-3</v>
      </c>
      <c r="BD73" s="856">
        <v>304.5</v>
      </c>
      <c r="BE73" s="856">
        <v>73.680000000000007</v>
      </c>
      <c r="BF73" s="818">
        <f t="shared" ref="BF73:BF111" si="53">BD73*BE73</f>
        <v>22435.56</v>
      </c>
      <c r="BG73" s="854">
        <f>+BF73/$BF$112</f>
        <v>3.4616274666772133E-2</v>
      </c>
    </row>
    <row r="74" spans="2:59">
      <c r="B74" s="837" t="s">
        <v>278</v>
      </c>
      <c r="C74" s="845"/>
      <c r="D74" s="844"/>
      <c r="E74" s="846" t="e">
        <v>#DIV/0!</v>
      </c>
      <c r="F74" s="836">
        <f t="shared" si="49"/>
        <v>0</v>
      </c>
      <c r="G74" s="846">
        <v>0</v>
      </c>
      <c r="H74" s="847" t="e">
        <f t="shared" si="45"/>
        <v>#DIV/0!</v>
      </c>
      <c r="I74" s="847" t="e">
        <v>#DIV/0!</v>
      </c>
      <c r="J74" s="847" t="e">
        <v>#DIV/0!</v>
      </c>
      <c r="K74" s="847" t="e">
        <v>#DIV/0!</v>
      </c>
      <c r="L74" s="848" t="e">
        <v>#DIV/0!</v>
      </c>
      <c r="M74" s="845" t="e">
        <f>N74*Z74</f>
        <v>#DIV/0!</v>
      </c>
      <c r="N74" s="844" t="e">
        <f t="shared" si="50"/>
        <v>#DIV/0!</v>
      </c>
      <c r="O74" s="846" t="e">
        <v>#DIV/0!</v>
      </c>
      <c r="Q74" s="846">
        <v>0</v>
      </c>
      <c r="R74" s="836" t="e">
        <f t="shared" si="51"/>
        <v>#DIV/0!</v>
      </c>
      <c r="S74" s="848" t="e">
        <v>#DIV/0!</v>
      </c>
      <c r="T74" s="836" t="e">
        <v>#DIV/0!</v>
      </c>
      <c r="U74" s="836" t="e">
        <v>#DIV/0!</v>
      </c>
      <c r="V74" s="836" t="e">
        <v>#DIV/0!</v>
      </c>
      <c r="W74" s="845" t="e">
        <f t="shared" si="52"/>
        <v>#DIV/0!</v>
      </c>
      <c r="X74" s="849" t="e">
        <f t="shared" si="46"/>
        <v>#DIV/0!</v>
      </c>
      <c r="Y74" s="850" t="e">
        <v>#DIV/0!</v>
      </c>
      <c r="Z74" s="836">
        <f t="shared" si="34"/>
        <v>0</v>
      </c>
      <c r="AA74" s="846">
        <v>0</v>
      </c>
      <c r="AB74" s="836" t="e">
        <f t="shared" si="47"/>
        <v>#DIV/0!</v>
      </c>
      <c r="AC74" s="847" t="e">
        <v>#DIV/0!</v>
      </c>
      <c r="AD74" s="847" t="e">
        <v>#DIV/0!</v>
      </c>
      <c r="AE74" s="846" t="e">
        <v>#DIV/0!</v>
      </c>
      <c r="AF74" s="836" t="e">
        <v>#DIV/0!</v>
      </c>
      <c r="AG74" s="851" t="e">
        <f t="shared" si="43"/>
        <v>#DIV/0!</v>
      </c>
      <c r="AH74" s="849" t="e">
        <f t="shared" si="44"/>
        <v>#DIV/0!</v>
      </c>
      <c r="AI74" s="852" t="e">
        <v>#DIV/0!</v>
      </c>
      <c r="AJ74" s="836">
        <f t="shared" si="35"/>
        <v>0</v>
      </c>
      <c r="AK74" s="846">
        <v>0</v>
      </c>
      <c r="AL74" s="836" t="e">
        <f t="shared" si="41"/>
        <v>#DIV/0!</v>
      </c>
      <c r="AM74" s="847" t="e">
        <v>#DIV/0!</v>
      </c>
      <c r="AN74" s="847" t="e">
        <v>#DIV/0!</v>
      </c>
      <c r="AO74" s="847" t="e">
        <v>#DIV/0!</v>
      </c>
      <c r="AP74" s="846" t="e">
        <v>#DIV/0!</v>
      </c>
      <c r="AQ74" s="836" t="e">
        <f t="shared" si="48"/>
        <v>#DIV/0!</v>
      </c>
      <c r="AR74" s="836" t="e">
        <v>#DIV/0!</v>
      </c>
      <c r="AS74" s="836" t="e">
        <v>#DIV/0!</v>
      </c>
      <c r="AT74" s="836">
        <f t="shared" si="37"/>
        <v>0</v>
      </c>
      <c r="AU74" s="853">
        <v>0</v>
      </c>
      <c r="AV74" s="836" t="e">
        <f t="shared" si="38"/>
        <v>#DIV/0!</v>
      </c>
      <c r="AW74" s="847" t="e">
        <v>#DIV/0!</v>
      </c>
      <c r="AX74" s="847" t="e">
        <v>#DIV/0!</v>
      </c>
      <c r="AY74" s="846" t="e">
        <v>#DIV/0!</v>
      </c>
      <c r="AZ74" s="836" t="e">
        <v>#DIV/0!</v>
      </c>
      <c r="BD74" s="837"/>
      <c r="BE74" s="837"/>
      <c r="BF74" s="818">
        <f t="shared" si="53"/>
        <v>0</v>
      </c>
      <c r="BG74" s="854"/>
    </row>
    <row r="75" spans="2:59">
      <c r="B75" s="837" t="s">
        <v>279</v>
      </c>
      <c r="C75" s="845"/>
      <c r="D75" s="844"/>
      <c r="E75" s="846" t="e">
        <v>#DIV/0!</v>
      </c>
      <c r="F75" s="836">
        <f t="shared" si="49"/>
        <v>0</v>
      </c>
      <c r="G75" s="846">
        <v>0</v>
      </c>
      <c r="H75" s="847" t="e">
        <f t="shared" si="45"/>
        <v>#DIV/0!</v>
      </c>
      <c r="I75" s="847" t="e">
        <v>#DIV/0!</v>
      </c>
      <c r="J75" s="847" t="e">
        <v>#DIV/0!</v>
      </c>
      <c r="K75" s="847" t="e">
        <v>#DIV/0!</v>
      </c>
      <c r="L75" s="848" t="e">
        <v>#DIV/0!</v>
      </c>
      <c r="M75" s="845" t="e">
        <f>N75*Z75</f>
        <v>#DIV/0!</v>
      </c>
      <c r="N75" s="844" t="e">
        <f t="shared" si="50"/>
        <v>#DIV/0!</v>
      </c>
      <c r="O75" s="846" t="e">
        <v>#DIV/0!</v>
      </c>
      <c r="Q75" s="846">
        <v>0</v>
      </c>
      <c r="R75" s="836" t="e">
        <f t="shared" si="51"/>
        <v>#DIV/0!</v>
      </c>
      <c r="S75" s="848" t="e">
        <v>#DIV/0!</v>
      </c>
      <c r="T75" s="836" t="e">
        <v>#DIV/0!</v>
      </c>
      <c r="U75" s="836" t="e">
        <v>#DIV/0!</v>
      </c>
      <c r="V75" s="836" t="e">
        <v>#DIV/0!</v>
      </c>
      <c r="W75" s="845" t="e">
        <f t="shared" si="52"/>
        <v>#DIV/0!</v>
      </c>
      <c r="X75" s="849" t="e">
        <f t="shared" si="46"/>
        <v>#DIV/0!</v>
      </c>
      <c r="Y75" s="850" t="e">
        <v>#DIV/0!</v>
      </c>
      <c r="Z75" s="836">
        <f t="shared" si="34"/>
        <v>0</v>
      </c>
      <c r="AA75" s="846">
        <v>0</v>
      </c>
      <c r="AB75" s="836" t="e">
        <f t="shared" si="47"/>
        <v>#DIV/0!</v>
      </c>
      <c r="AC75" s="847" t="e">
        <v>#DIV/0!</v>
      </c>
      <c r="AD75" s="847" t="e">
        <v>#DIV/0!</v>
      </c>
      <c r="AE75" s="846" t="e">
        <v>#DIV/0!</v>
      </c>
      <c r="AF75" s="836" t="e">
        <v>#DIV/0!</v>
      </c>
      <c r="AG75" s="851" t="e">
        <f t="shared" si="43"/>
        <v>#DIV/0!</v>
      </c>
      <c r="AH75" s="849" t="e">
        <f t="shared" si="44"/>
        <v>#DIV/0!</v>
      </c>
      <c r="AI75" s="852" t="e">
        <v>#DIV/0!</v>
      </c>
      <c r="AJ75" s="836">
        <f t="shared" si="35"/>
        <v>0</v>
      </c>
      <c r="AK75" s="846">
        <v>0</v>
      </c>
      <c r="AL75" s="836" t="e">
        <f t="shared" si="41"/>
        <v>#DIV/0!</v>
      </c>
      <c r="AM75" s="847" t="e">
        <v>#DIV/0!</v>
      </c>
      <c r="AN75" s="847" t="e">
        <v>#DIV/0!</v>
      </c>
      <c r="AO75" s="847" t="e">
        <v>#DIV/0!</v>
      </c>
      <c r="AP75" s="846" t="e">
        <v>#DIV/0!</v>
      </c>
      <c r="AQ75" s="836" t="e">
        <f t="shared" si="48"/>
        <v>#DIV/0!</v>
      </c>
      <c r="AR75" s="836" t="e">
        <v>#DIV/0!</v>
      </c>
      <c r="AS75" s="836" t="e">
        <v>#DIV/0!</v>
      </c>
      <c r="AT75" s="836">
        <f t="shared" si="37"/>
        <v>0</v>
      </c>
      <c r="AU75" s="853">
        <v>0</v>
      </c>
      <c r="AV75" s="836" t="e">
        <f t="shared" si="38"/>
        <v>#DIV/0!</v>
      </c>
      <c r="AW75" s="847" t="e">
        <v>#DIV/0!</v>
      </c>
      <c r="AX75" s="847" t="e">
        <v>#DIV/0!</v>
      </c>
      <c r="AY75" s="846" t="e">
        <v>#DIV/0!</v>
      </c>
      <c r="AZ75" s="836" t="e">
        <v>#DIV/0!</v>
      </c>
      <c r="BD75" s="837"/>
      <c r="BE75" s="837"/>
      <c r="BF75" s="818">
        <f t="shared" si="53"/>
        <v>0</v>
      </c>
      <c r="BG75" s="854"/>
    </row>
    <row r="76" spans="2:59">
      <c r="B76" s="837" t="s">
        <v>280</v>
      </c>
      <c r="C76" s="845"/>
      <c r="D76" s="844"/>
      <c r="E76" s="846" t="e">
        <v>#DIV/0!</v>
      </c>
      <c r="G76" s="846">
        <v>0</v>
      </c>
      <c r="H76" s="847" t="e">
        <f t="shared" si="45"/>
        <v>#DIV/0!</v>
      </c>
      <c r="I76" s="847" t="e">
        <v>#DIV/0!</v>
      </c>
      <c r="J76" s="847" t="e">
        <v>#DIV/0!</v>
      </c>
      <c r="K76" s="847" t="e">
        <v>#DIV/0!</v>
      </c>
      <c r="L76" s="848" t="e">
        <v>#DIV/0!</v>
      </c>
      <c r="M76" s="845"/>
      <c r="N76" s="844"/>
      <c r="O76" s="846">
        <v>0</v>
      </c>
      <c r="Q76" s="846">
        <v>0</v>
      </c>
      <c r="S76" s="848" t="e">
        <v>#VALUE!</v>
      </c>
      <c r="T76" s="836" t="e">
        <v>#VALUE!</v>
      </c>
      <c r="U76" s="836" t="e">
        <v>#VALUE!</v>
      </c>
      <c r="V76" s="836" t="e">
        <v>#VALUE!</v>
      </c>
      <c r="W76" s="845" t="s">
        <v>103</v>
      </c>
      <c r="X76" s="849" t="s">
        <v>103</v>
      </c>
      <c r="Y76" s="850" t="e">
        <v>#VALUE!</v>
      </c>
      <c r="Z76" s="836">
        <f t="shared" si="34"/>
        <v>0</v>
      </c>
      <c r="AA76" s="846">
        <v>0</v>
      </c>
      <c r="AB76" s="836" t="s">
        <v>103</v>
      </c>
      <c r="AC76" s="847" t="e">
        <v>#DIV/0!</v>
      </c>
      <c r="AD76" s="847" t="e">
        <v>#DIV/0!</v>
      </c>
      <c r="AE76" s="846" t="e">
        <v>#DIV/0!</v>
      </c>
      <c r="AF76" s="836" t="e">
        <v>#DIV/0!</v>
      </c>
      <c r="AG76" s="851"/>
      <c r="AH76" s="849"/>
      <c r="AI76" s="852" t="e">
        <v>#DIV/0!</v>
      </c>
      <c r="AJ76" s="836">
        <f t="shared" si="35"/>
        <v>0</v>
      </c>
      <c r="AK76" s="846">
        <v>0</v>
      </c>
      <c r="AL76" s="836" t="e">
        <f t="shared" si="41"/>
        <v>#DIV/0!</v>
      </c>
      <c r="AM76" s="847" t="e">
        <v>#DIV/0!</v>
      </c>
      <c r="AN76" s="847" t="e">
        <v>#DIV/0!</v>
      </c>
      <c r="AO76" s="847" t="e">
        <v>#DIV/0!</v>
      </c>
      <c r="AP76" s="846" t="e">
        <v>#DIV/0!</v>
      </c>
      <c r="AQ76" s="836" t="e">
        <f t="shared" si="48"/>
        <v>#DIV/0!</v>
      </c>
      <c r="AR76" s="836" t="e">
        <v>#DIV/0!</v>
      </c>
      <c r="AS76" s="836" t="e">
        <v>#DIV/0!</v>
      </c>
      <c r="AT76" s="836">
        <f t="shared" si="37"/>
        <v>0</v>
      </c>
      <c r="AU76" s="853">
        <v>0</v>
      </c>
      <c r="AV76" s="836" t="e">
        <f t="shared" si="38"/>
        <v>#DIV/0!</v>
      </c>
      <c r="AW76" s="847" t="e">
        <v>#DIV/0!</v>
      </c>
      <c r="AX76" s="847" t="e">
        <v>#DIV/0!</v>
      </c>
      <c r="AY76" s="846" t="e">
        <v>#DIV/0!</v>
      </c>
      <c r="AZ76" s="836" t="e">
        <v>#DIV/0!</v>
      </c>
      <c r="BD76" s="837"/>
      <c r="BE76" s="837"/>
      <c r="BF76" s="818">
        <f t="shared" si="53"/>
        <v>0</v>
      </c>
      <c r="BG76" s="854"/>
    </row>
    <row r="77" spans="2:59">
      <c r="B77" s="837" t="s">
        <v>281</v>
      </c>
      <c r="C77" s="845"/>
      <c r="D77" s="844"/>
      <c r="E77" s="846" t="e">
        <v>#DIV/0!</v>
      </c>
      <c r="G77" s="846">
        <v>0</v>
      </c>
      <c r="H77" s="847" t="e">
        <f t="shared" si="45"/>
        <v>#DIV/0!</v>
      </c>
      <c r="I77" s="847" t="e">
        <v>#DIV/0!</v>
      </c>
      <c r="J77" s="847" t="e">
        <v>#DIV/0!</v>
      </c>
      <c r="K77" s="847" t="e">
        <v>#DIV/0!</v>
      </c>
      <c r="L77" s="848" t="e">
        <v>#DIV/0!</v>
      </c>
      <c r="M77" s="845"/>
      <c r="N77" s="844"/>
      <c r="O77" s="846" t="e">
        <v>#DIV/0!</v>
      </c>
      <c r="Q77" s="846">
        <v>0</v>
      </c>
      <c r="R77" s="836" t="e">
        <f t="shared" si="51"/>
        <v>#DIV/0!</v>
      </c>
      <c r="S77" s="848" t="e">
        <v>#DIV/0!</v>
      </c>
      <c r="T77" s="836" t="e">
        <v>#DIV/0!</v>
      </c>
      <c r="U77" s="836" t="e">
        <v>#DIV/0!</v>
      </c>
      <c r="V77" s="836" t="e">
        <v>#DIV/0!</v>
      </c>
      <c r="W77" s="845" t="e">
        <f t="shared" si="52"/>
        <v>#DIV/0!</v>
      </c>
      <c r="X77" s="849" t="e">
        <f t="shared" si="46"/>
        <v>#DIV/0!</v>
      </c>
      <c r="Y77" s="850" t="e">
        <v>#DIV/0!</v>
      </c>
      <c r="Z77" s="836">
        <f t="shared" si="34"/>
        <v>0</v>
      </c>
      <c r="AA77" s="846">
        <v>0</v>
      </c>
      <c r="AB77" s="836" t="e">
        <f t="shared" si="47"/>
        <v>#DIV/0!</v>
      </c>
      <c r="AC77" s="847" t="e">
        <v>#DIV/0!</v>
      </c>
      <c r="AD77" s="847" t="e">
        <v>#DIV/0!</v>
      </c>
      <c r="AE77" s="846" t="e">
        <v>#DIV/0!</v>
      </c>
      <c r="AF77" s="836" t="e">
        <v>#DIV/0!</v>
      </c>
      <c r="AG77" s="851" t="e">
        <f>AH77*AT77</f>
        <v>#DIV/0!</v>
      </c>
      <c r="AH77" s="849" t="e">
        <f>((AI77/AS77)-1)*100</f>
        <v>#DIV/0!</v>
      </c>
      <c r="AI77" s="852" t="e">
        <v>#DIV/0!</v>
      </c>
      <c r="AJ77" s="836">
        <f t="shared" si="35"/>
        <v>0</v>
      </c>
      <c r="AK77" s="846">
        <v>0</v>
      </c>
      <c r="AL77" s="836" t="e">
        <f t="shared" si="41"/>
        <v>#DIV/0!</v>
      </c>
      <c r="AM77" s="847" t="e">
        <v>#DIV/0!</v>
      </c>
      <c r="AN77" s="847" t="e">
        <v>#DIV/0!</v>
      </c>
      <c r="AO77" s="847" t="e">
        <v>#DIV/0!</v>
      </c>
      <c r="AP77" s="846" t="e">
        <v>#DIV/0!</v>
      </c>
      <c r="AQ77" s="836" t="e">
        <f t="shared" si="48"/>
        <v>#DIV/0!</v>
      </c>
      <c r="AR77" s="836" t="e">
        <v>#DIV/0!</v>
      </c>
      <c r="AS77" s="836" t="e">
        <v>#DIV/0!</v>
      </c>
      <c r="AT77" s="836">
        <f t="shared" si="37"/>
        <v>0</v>
      </c>
      <c r="AU77" s="853">
        <v>0</v>
      </c>
      <c r="AV77" s="836" t="e">
        <f t="shared" si="38"/>
        <v>#DIV/0!</v>
      </c>
      <c r="AW77" s="847" t="e">
        <v>#DIV/0!</v>
      </c>
      <c r="AX77" s="847" t="e">
        <v>#DIV/0!</v>
      </c>
      <c r="AY77" s="846" t="e">
        <v>#DIV/0!</v>
      </c>
      <c r="AZ77" s="836" t="e">
        <v>#DIV/0!</v>
      </c>
      <c r="BD77" s="837"/>
      <c r="BE77" s="837"/>
      <c r="BF77" s="818">
        <f t="shared" si="53"/>
        <v>0</v>
      </c>
      <c r="BG77" s="854"/>
    </row>
    <row r="78" spans="2:59">
      <c r="B78" s="837" t="s">
        <v>282</v>
      </c>
      <c r="C78" s="845"/>
      <c r="D78" s="844"/>
      <c r="E78" s="846" t="e">
        <v>#DIV/0!</v>
      </c>
      <c r="G78" s="846">
        <v>0</v>
      </c>
      <c r="H78" s="847" t="e">
        <f t="shared" si="45"/>
        <v>#DIV/0!</v>
      </c>
      <c r="I78" s="847" t="e">
        <v>#DIV/0!</v>
      </c>
      <c r="J78" s="847" t="e">
        <v>#DIV/0!</v>
      </c>
      <c r="K78" s="847" t="e">
        <v>#DIV/0!</v>
      </c>
      <c r="L78" s="848" t="e">
        <v>#DIV/0!</v>
      </c>
      <c r="M78" s="845"/>
      <c r="N78" s="844"/>
      <c r="O78" s="846">
        <v>0</v>
      </c>
      <c r="Q78" s="846">
        <v>0</v>
      </c>
      <c r="S78" s="848" t="e">
        <v>#VALUE!</v>
      </c>
      <c r="T78" s="836" t="e">
        <v>#VALUE!</v>
      </c>
      <c r="U78" s="836" t="e">
        <v>#VALUE!</v>
      </c>
      <c r="V78" s="836" t="e">
        <v>#VALUE!</v>
      </c>
      <c r="W78" s="845" t="s">
        <v>103</v>
      </c>
      <c r="X78" s="849" t="s">
        <v>103</v>
      </c>
      <c r="Y78" s="850" t="e">
        <v>#VALUE!</v>
      </c>
      <c r="Z78" s="836">
        <f t="shared" si="34"/>
        <v>0</v>
      </c>
      <c r="AA78" s="846">
        <v>0</v>
      </c>
      <c r="AB78" s="836" t="s">
        <v>103</v>
      </c>
      <c r="AC78" s="847" t="e">
        <v>#DIV/0!</v>
      </c>
      <c r="AD78" s="847" t="e">
        <v>#DIV/0!</v>
      </c>
      <c r="AE78" s="846" t="e">
        <v>#DIV/0!</v>
      </c>
      <c r="AF78" s="836" t="e">
        <v>#DIV/0!</v>
      </c>
      <c r="AG78" s="851"/>
      <c r="AH78" s="849"/>
      <c r="AI78" s="852" t="e">
        <v>#DIV/0!</v>
      </c>
      <c r="AJ78" s="836">
        <f t="shared" si="35"/>
        <v>0</v>
      </c>
      <c r="AK78" s="846">
        <v>0</v>
      </c>
      <c r="AL78" s="836" t="e">
        <f t="shared" si="41"/>
        <v>#DIV/0!</v>
      </c>
      <c r="AM78" s="847" t="e">
        <v>#DIV/0!</v>
      </c>
      <c r="AN78" s="847" t="e">
        <v>#DIV/0!</v>
      </c>
      <c r="AO78" s="847" t="e">
        <v>#DIV/0!</v>
      </c>
      <c r="AP78" s="846" t="e">
        <v>#DIV/0!</v>
      </c>
      <c r="AQ78" s="836" t="e">
        <f t="shared" si="48"/>
        <v>#DIV/0!</v>
      </c>
      <c r="AR78" s="836" t="e">
        <v>#DIV/0!</v>
      </c>
      <c r="AS78" s="836" t="e">
        <v>#DIV/0!</v>
      </c>
      <c r="AT78" s="836">
        <f t="shared" si="37"/>
        <v>0</v>
      </c>
      <c r="AU78" s="853">
        <v>0</v>
      </c>
      <c r="AV78" s="836" t="e">
        <f t="shared" si="38"/>
        <v>#DIV/0!</v>
      </c>
      <c r="AW78" s="847" t="e">
        <v>#DIV/0!</v>
      </c>
      <c r="AX78" s="847" t="e">
        <v>#DIV/0!</v>
      </c>
      <c r="AY78" s="846" t="e">
        <v>#DIV/0!</v>
      </c>
      <c r="AZ78" s="836" t="e">
        <v>#DIV/0!</v>
      </c>
      <c r="BD78" s="837"/>
      <c r="BE78" s="837"/>
      <c r="BF78" s="818">
        <f t="shared" si="53"/>
        <v>0</v>
      </c>
      <c r="BG78" s="854"/>
    </row>
    <row r="79" spans="2:59">
      <c r="B79" s="837" t="s">
        <v>283</v>
      </c>
      <c r="C79" s="845"/>
      <c r="D79" s="844"/>
      <c r="E79" s="846" t="e">
        <v>#DIV/0!</v>
      </c>
      <c r="G79" s="846">
        <v>0</v>
      </c>
      <c r="H79" s="847" t="e">
        <f t="shared" si="45"/>
        <v>#DIV/0!</v>
      </c>
      <c r="I79" s="847" t="e">
        <v>#DIV/0!</v>
      </c>
      <c r="J79" s="847" t="e">
        <v>#DIV/0!</v>
      </c>
      <c r="K79" s="847" t="e">
        <v>#DIV/0!</v>
      </c>
      <c r="L79" s="848" t="e">
        <v>#DIV/0!</v>
      </c>
      <c r="M79" s="845"/>
      <c r="N79" s="844"/>
      <c r="O79" s="846">
        <v>0</v>
      </c>
      <c r="Q79" s="846">
        <v>0</v>
      </c>
      <c r="S79" s="848" t="e">
        <v>#DIV/0!</v>
      </c>
      <c r="T79" s="836" t="e">
        <v>#DIV/0!</v>
      </c>
      <c r="U79" s="836" t="e">
        <v>#DIV/0!</v>
      </c>
      <c r="V79" s="836" t="e">
        <v>#DIV/0!</v>
      </c>
      <c r="W79" s="845"/>
      <c r="X79" s="849"/>
      <c r="Y79" s="850">
        <v>0</v>
      </c>
      <c r="AA79" s="846">
        <v>0</v>
      </c>
      <c r="AC79" s="847" t="e">
        <v>#DIV/0!</v>
      </c>
      <c r="AD79" s="847" t="e">
        <v>#DIV/0!</v>
      </c>
      <c r="AE79" s="846" t="e">
        <v>#DIV/0!</v>
      </c>
      <c r="AF79" s="836" t="e">
        <v>#DIV/0!</v>
      </c>
      <c r="AG79" s="851">
        <f t="shared" ref="AG79:AG109" si="54">AH79*AT79</f>
        <v>0</v>
      </c>
      <c r="AH79" s="849"/>
      <c r="AI79" s="852">
        <v>0</v>
      </c>
      <c r="AK79" s="846">
        <v>0</v>
      </c>
      <c r="AM79" s="847" t="e">
        <v>#DIV/0!</v>
      </c>
      <c r="AN79" s="847" t="e">
        <v>#DIV/0!</v>
      </c>
      <c r="AO79" s="847" t="e">
        <v>#DIV/0!</v>
      </c>
      <c r="AP79" s="846" t="e">
        <v>#DIV/0!</v>
      </c>
      <c r="AQ79" s="836" t="e">
        <f t="shared" si="48"/>
        <v>#DIV/0!</v>
      </c>
      <c r="AR79" s="836" t="e">
        <v>#DIV/0!</v>
      </c>
      <c r="AS79" s="836">
        <v>0</v>
      </c>
      <c r="AU79" s="853">
        <v>0</v>
      </c>
      <c r="AW79" s="847" t="e">
        <v>#DIV/0!</v>
      </c>
      <c r="AX79" s="847" t="e">
        <v>#DIV/0!</v>
      </c>
      <c r="AY79" s="846" t="e">
        <v>#DIV/0!</v>
      </c>
      <c r="AZ79" s="836" t="e">
        <v>#DIV/0!</v>
      </c>
      <c r="BD79" s="837"/>
      <c r="BE79" s="837"/>
      <c r="BF79" s="818">
        <f t="shared" si="53"/>
        <v>0</v>
      </c>
      <c r="BG79" s="854"/>
    </row>
    <row r="80" spans="2:59">
      <c r="B80" s="837" t="s">
        <v>284</v>
      </c>
      <c r="C80" s="845"/>
      <c r="D80" s="844"/>
      <c r="E80" s="846" t="e">
        <v>#DIV/0!</v>
      </c>
      <c r="G80" s="846">
        <v>0</v>
      </c>
      <c r="H80" s="847" t="e">
        <f t="shared" si="45"/>
        <v>#DIV/0!</v>
      </c>
      <c r="I80" s="847" t="e">
        <v>#DIV/0!</v>
      </c>
      <c r="J80" s="847" t="e">
        <v>#DIV/0!</v>
      </c>
      <c r="K80" s="847" t="e">
        <v>#DIV/0!</v>
      </c>
      <c r="L80" s="848" t="e">
        <v>#DIV/0!</v>
      </c>
      <c r="M80" s="845" t="e">
        <f>N80*Z80</f>
        <v>#DIV/0!</v>
      </c>
      <c r="N80" s="844" t="e">
        <f t="shared" si="50"/>
        <v>#DIV/0!</v>
      </c>
      <c r="O80" s="846" t="e">
        <v>#DIV/0!</v>
      </c>
      <c r="Q80" s="846">
        <v>0</v>
      </c>
      <c r="R80" s="836" t="e">
        <f t="shared" si="51"/>
        <v>#DIV/0!</v>
      </c>
      <c r="S80" s="848" t="e">
        <v>#DIV/0!</v>
      </c>
      <c r="T80" s="836" t="e">
        <v>#DIV/0!</v>
      </c>
      <c r="U80" s="836" t="e">
        <v>#DIV/0!</v>
      </c>
      <c r="V80" s="836" t="e">
        <v>#DIV/0!</v>
      </c>
      <c r="W80" s="845" t="e">
        <f t="shared" si="52"/>
        <v>#DIV/0!</v>
      </c>
      <c r="X80" s="849" t="e">
        <f t="shared" si="46"/>
        <v>#DIV/0!</v>
      </c>
      <c r="Y80" s="850" t="e">
        <v>#DIV/0!</v>
      </c>
      <c r="Z80" s="836">
        <f t="shared" si="34"/>
        <v>0</v>
      </c>
      <c r="AA80" s="846">
        <v>0</v>
      </c>
      <c r="AB80" s="836" t="e">
        <f t="shared" si="47"/>
        <v>#DIV/0!</v>
      </c>
      <c r="AC80" s="847" t="e">
        <v>#DIV/0!</v>
      </c>
      <c r="AD80" s="847" t="e">
        <v>#DIV/0!</v>
      </c>
      <c r="AE80" s="846" t="e">
        <v>#DIV/0!</v>
      </c>
      <c r="AF80" s="836" t="e">
        <v>#DIV/0!</v>
      </c>
      <c r="AG80" s="851" t="e">
        <f t="shared" si="54"/>
        <v>#DIV/0!</v>
      </c>
      <c r="AH80" s="849" t="e">
        <f t="shared" ref="AH80:AH109" si="55">((AI80/AS80)-1)*100</f>
        <v>#DIV/0!</v>
      </c>
      <c r="AI80" s="852" t="e">
        <v>#DIV/0!</v>
      </c>
      <c r="AJ80" s="836">
        <f t="shared" ref="AJ80:AJ109" si="56">AK80/$AK$112</f>
        <v>0</v>
      </c>
      <c r="AK80" s="846">
        <v>0</v>
      </c>
      <c r="AL80" s="836" t="e">
        <f t="shared" ref="AL80:AL109" si="57">AM80+AN80+AO80+AP80+AV80</f>
        <v>#DIV/0!</v>
      </c>
      <c r="AM80" s="847" t="e">
        <v>#DIV/0!</v>
      </c>
      <c r="AN80" s="847" t="e">
        <v>#DIV/0!</v>
      </c>
      <c r="AO80" s="847" t="e">
        <v>#DIV/0!</v>
      </c>
      <c r="AP80" s="846" t="e">
        <v>#DIV/0!</v>
      </c>
      <c r="AQ80" s="836" t="e">
        <f t="shared" si="48"/>
        <v>#DIV/0!</v>
      </c>
      <c r="AR80" s="836" t="e">
        <v>#DIV/0!</v>
      </c>
      <c r="AS80" s="836" t="e">
        <v>#DIV/0!</v>
      </c>
      <c r="AT80" s="836">
        <f t="shared" ref="AT80:AT109" si="58">AU80/$AU$112</f>
        <v>0</v>
      </c>
      <c r="AU80" s="853">
        <v>0</v>
      </c>
      <c r="AV80" s="836" t="e">
        <f t="shared" ref="AV80:AV109" si="59">AW80+AX80+AY80+AZ80</f>
        <v>#DIV/0!</v>
      </c>
      <c r="AW80" s="847" t="e">
        <v>#DIV/0!</v>
      </c>
      <c r="AX80" s="847" t="e">
        <v>#DIV/0!</v>
      </c>
      <c r="AY80" s="846" t="e">
        <v>#DIV/0!</v>
      </c>
      <c r="AZ80" s="836" t="e">
        <v>#DIV/0!</v>
      </c>
      <c r="BD80" s="837"/>
      <c r="BE80" s="837"/>
      <c r="BF80" s="818">
        <f t="shared" si="53"/>
        <v>0</v>
      </c>
      <c r="BG80" s="854"/>
    </row>
    <row r="81" spans="2:59">
      <c r="B81" s="837" t="s">
        <v>285</v>
      </c>
      <c r="C81" s="845"/>
      <c r="D81" s="844"/>
      <c r="E81" s="846" t="e">
        <v>#DIV/0!</v>
      </c>
      <c r="F81" s="836">
        <f t="shared" si="49"/>
        <v>0</v>
      </c>
      <c r="G81" s="846">
        <v>0</v>
      </c>
      <c r="H81" s="847" t="e">
        <f t="shared" si="45"/>
        <v>#DIV/0!</v>
      </c>
      <c r="I81" s="847" t="e">
        <v>#DIV/0!</v>
      </c>
      <c r="J81" s="847" t="e">
        <v>#DIV/0!</v>
      </c>
      <c r="K81" s="847" t="e">
        <v>#DIV/0!</v>
      </c>
      <c r="L81" s="848" t="e">
        <v>#DIV/0!</v>
      </c>
      <c r="M81" s="845" t="e">
        <f>N81*Z81</f>
        <v>#DIV/0!</v>
      </c>
      <c r="N81" s="844" t="e">
        <f t="shared" si="50"/>
        <v>#DIV/0!</v>
      </c>
      <c r="O81" s="846" t="e">
        <v>#DIV/0!</v>
      </c>
      <c r="Q81" s="846">
        <v>0</v>
      </c>
      <c r="R81" s="836" t="e">
        <f t="shared" si="51"/>
        <v>#DIV/0!</v>
      </c>
      <c r="S81" s="848" t="e">
        <v>#DIV/0!</v>
      </c>
      <c r="T81" s="836" t="e">
        <v>#DIV/0!</v>
      </c>
      <c r="U81" s="836" t="e">
        <v>#DIV/0!</v>
      </c>
      <c r="V81" s="836" t="e">
        <v>#DIV/0!</v>
      </c>
      <c r="W81" s="845" t="e">
        <f t="shared" si="52"/>
        <v>#DIV/0!</v>
      </c>
      <c r="X81" s="849" t="e">
        <f t="shared" si="46"/>
        <v>#DIV/0!</v>
      </c>
      <c r="Y81" s="850" t="e">
        <v>#DIV/0!</v>
      </c>
      <c r="Z81" s="836">
        <f t="shared" si="34"/>
        <v>0</v>
      </c>
      <c r="AA81" s="846">
        <v>0</v>
      </c>
      <c r="AB81" s="836" t="e">
        <f t="shared" si="47"/>
        <v>#DIV/0!</v>
      </c>
      <c r="AC81" s="847" t="e">
        <v>#DIV/0!</v>
      </c>
      <c r="AD81" s="847" t="e">
        <v>#DIV/0!</v>
      </c>
      <c r="AE81" s="846" t="e">
        <v>#DIV/0!</v>
      </c>
      <c r="AF81" s="836" t="e">
        <v>#DIV/0!</v>
      </c>
      <c r="AG81" s="851" t="e">
        <f t="shared" si="54"/>
        <v>#DIV/0!</v>
      </c>
      <c r="AH81" s="849" t="e">
        <f t="shared" si="55"/>
        <v>#DIV/0!</v>
      </c>
      <c r="AI81" s="852" t="e">
        <v>#DIV/0!</v>
      </c>
      <c r="AJ81" s="836">
        <f t="shared" si="56"/>
        <v>0</v>
      </c>
      <c r="AK81" s="846">
        <v>0</v>
      </c>
      <c r="AL81" s="836" t="e">
        <f t="shared" si="57"/>
        <v>#DIV/0!</v>
      </c>
      <c r="AM81" s="847" t="e">
        <v>#DIV/0!</v>
      </c>
      <c r="AN81" s="847" t="e">
        <v>#DIV/0!</v>
      </c>
      <c r="AO81" s="847" t="e">
        <v>#DIV/0!</v>
      </c>
      <c r="AP81" s="846" t="e">
        <v>#DIV/0!</v>
      </c>
      <c r="AQ81" s="836" t="e">
        <f t="shared" si="48"/>
        <v>#DIV/0!</v>
      </c>
      <c r="AR81" s="836" t="e">
        <v>#DIV/0!</v>
      </c>
      <c r="AS81" s="836" t="e">
        <v>#DIV/0!</v>
      </c>
      <c r="AT81" s="836">
        <f t="shared" si="58"/>
        <v>0</v>
      </c>
      <c r="AU81" s="853">
        <v>0</v>
      </c>
      <c r="AV81" s="836" t="e">
        <f t="shared" si="59"/>
        <v>#DIV/0!</v>
      </c>
      <c r="AW81" s="847" t="e">
        <v>#DIV/0!</v>
      </c>
      <c r="AX81" s="847" t="e">
        <v>#DIV/0!</v>
      </c>
      <c r="AY81" s="846" t="e">
        <v>#DIV/0!</v>
      </c>
      <c r="AZ81" s="836" t="e">
        <v>#DIV/0!</v>
      </c>
      <c r="BD81" s="856"/>
      <c r="BE81" s="856"/>
      <c r="BF81" s="818">
        <f t="shared" si="53"/>
        <v>0</v>
      </c>
      <c r="BG81" s="854"/>
    </row>
    <row r="82" spans="2:59">
      <c r="B82" s="855" t="s">
        <v>152</v>
      </c>
      <c r="C82" s="845">
        <f>D82*P82</f>
        <v>5.6150391663665943E-2</v>
      </c>
      <c r="D82" s="844">
        <f>((E82/O82)-1)*100</f>
        <v>19.832609154587509</v>
      </c>
      <c r="E82" s="846">
        <v>91.061563786615594</v>
      </c>
      <c r="F82" s="836">
        <f t="shared" si="49"/>
        <v>2.8920406565471294E-3</v>
      </c>
      <c r="G82" s="846">
        <v>2974.4067499999996</v>
      </c>
      <c r="H82" s="847">
        <f t="shared" si="45"/>
        <v>0.10713147460930805</v>
      </c>
      <c r="I82" s="847">
        <v>5.1915104693523737E-3</v>
      </c>
      <c r="J82" s="847">
        <v>5.779079493882359E-3</v>
      </c>
      <c r="K82" s="847">
        <v>5.4214613998001216E-3</v>
      </c>
      <c r="L82" s="848">
        <v>5.6239351533043623E-3</v>
      </c>
      <c r="M82" s="845">
        <f>N82*Z82</f>
        <v>-2.8363551967012339E-2</v>
      </c>
      <c r="N82" s="844">
        <f t="shared" si="50"/>
        <v>-9.1778414932668575</v>
      </c>
      <c r="O82" s="846">
        <v>75.990637631150605</v>
      </c>
      <c r="P82" s="836">
        <f>Q82/Q$112</f>
        <v>2.8312155615025426E-3</v>
      </c>
      <c r="Q82" s="846">
        <v>2532.4948899999999</v>
      </c>
      <c r="R82" s="836">
        <f t="shared" si="51"/>
        <v>8.511548809296883E-2</v>
      </c>
      <c r="S82" s="848">
        <v>5.7030217413977053E-3</v>
      </c>
      <c r="T82" s="836">
        <v>6.3363892202138875E-3</v>
      </c>
      <c r="U82" s="836">
        <v>5.8317104211031544E-3</v>
      </c>
      <c r="V82" s="836">
        <v>5.715426172894748E-3</v>
      </c>
      <c r="W82" s="845">
        <f t="shared" si="52"/>
        <v>9.9007754784042862E-2</v>
      </c>
      <c r="X82" s="849">
        <f t="shared" si="46"/>
        <v>33.899025445722209</v>
      </c>
      <c r="Y82" s="850">
        <v>83.66971109315466</v>
      </c>
      <c r="Z82" s="836">
        <f t="shared" si="34"/>
        <v>3.0904382024706679E-3</v>
      </c>
      <c r="AA82" s="846">
        <v>2732.5317599999998</v>
      </c>
      <c r="AB82" s="836">
        <f t="shared" si="47"/>
        <v>6.1528940537359335E-2</v>
      </c>
      <c r="AC82" s="847">
        <v>4.7262490326744656E-3</v>
      </c>
      <c r="AD82" s="847">
        <v>4.6436217863492328E-3</v>
      </c>
      <c r="AE82" s="846">
        <v>4.8367716965292788E-3</v>
      </c>
      <c r="AF82" s="836">
        <v>5.1747066659204284E-3</v>
      </c>
      <c r="AG82" s="851">
        <f t="shared" si="54"/>
        <v>-1.0154230174616943E-2</v>
      </c>
      <c r="AH82" s="849">
        <f t="shared" si="55"/>
        <v>-2.8898288793050564</v>
      </c>
      <c r="AI82" s="852">
        <v>62.487169577698921</v>
      </c>
      <c r="AJ82" s="836">
        <f t="shared" si="56"/>
        <v>2.9206667000669442E-3</v>
      </c>
      <c r="AK82" s="846">
        <v>2078.69328</v>
      </c>
      <c r="AL82" s="836">
        <f t="shared" si="57"/>
        <v>4.214759135588593E-2</v>
      </c>
      <c r="AM82" s="847">
        <v>5.8331574622929898E-3</v>
      </c>
      <c r="AN82" s="847">
        <v>5.4489756017774118E-3</v>
      </c>
      <c r="AO82" s="847">
        <v>5.2460311696573515E-3</v>
      </c>
      <c r="AP82" s="846">
        <v>5.8622405112658243E-3</v>
      </c>
      <c r="AQ82" s="836">
        <f t="shared" si="48"/>
        <v>0.13509879794762902</v>
      </c>
      <c r="AR82" s="836">
        <v>38.678186368851939</v>
      </c>
      <c r="AS82" s="836">
        <v>64.3466784751473</v>
      </c>
      <c r="AT82" s="836">
        <f t="shared" si="58"/>
        <v>3.513782510561256E-3</v>
      </c>
      <c r="AU82" s="853">
        <v>2263.8204000000001</v>
      </c>
      <c r="AV82" s="836">
        <f t="shared" si="59"/>
        <v>1.9757186610892354E-2</v>
      </c>
      <c r="AW82" s="847">
        <v>5.1854104250386342E-3</v>
      </c>
      <c r="AX82" s="847">
        <v>5.0398459366157774E-3</v>
      </c>
      <c r="AY82" s="846">
        <v>4.8011610184687109E-3</v>
      </c>
      <c r="AZ82" s="836">
        <v>4.7307692307692311E-3</v>
      </c>
      <c r="BD82" s="856">
        <v>34.667999999999999</v>
      </c>
      <c r="BE82" s="856">
        <v>65.3</v>
      </c>
      <c r="BF82" s="818">
        <f t="shared" si="53"/>
        <v>2263.8204000000001</v>
      </c>
      <c r="BG82" s="854">
        <f>+BF82/$BF$112</f>
        <v>3.4928938151150206E-3</v>
      </c>
    </row>
    <row r="83" spans="2:59">
      <c r="B83" s="837" t="s">
        <v>286</v>
      </c>
      <c r="C83" s="845"/>
      <c r="D83" s="844"/>
      <c r="E83" s="846" t="e">
        <v>#VALUE!</v>
      </c>
      <c r="G83" s="846">
        <v>0</v>
      </c>
      <c r="H83" s="847" t="e">
        <f t="shared" si="45"/>
        <v>#VALUE!</v>
      </c>
      <c r="I83" s="847" t="e">
        <v>#VALUE!</v>
      </c>
      <c r="J83" s="847" t="e">
        <v>#VALUE!</v>
      </c>
      <c r="K83" s="847" t="e">
        <v>#VALUE!</v>
      </c>
      <c r="L83" s="848" t="e">
        <v>#VALUE!</v>
      </c>
      <c r="M83" s="845" t="s">
        <v>103</v>
      </c>
      <c r="N83" s="844" t="s">
        <v>103</v>
      </c>
      <c r="O83" s="846" t="e">
        <v>#VALUE!</v>
      </c>
      <c r="Q83" s="846">
        <v>0</v>
      </c>
      <c r="R83" s="836" t="s">
        <v>103</v>
      </c>
      <c r="S83" s="848" t="e">
        <v>#DIV/0!</v>
      </c>
      <c r="T83" s="836" t="e">
        <v>#DIV/0!</v>
      </c>
      <c r="U83" s="836" t="e">
        <v>#DIV/0!</v>
      </c>
      <c r="V83" s="836" t="e">
        <v>#DIV/0!</v>
      </c>
      <c r="W83" s="845"/>
      <c r="X83" s="849" t="e">
        <f t="shared" si="46"/>
        <v>#DIV/0!</v>
      </c>
      <c r="Y83" s="850" t="e">
        <v>#DIV/0!</v>
      </c>
      <c r="Z83" s="836">
        <f t="shared" si="34"/>
        <v>0</v>
      </c>
      <c r="AA83" s="846">
        <v>0</v>
      </c>
      <c r="AB83" s="836" t="e">
        <f t="shared" si="47"/>
        <v>#DIV/0!</v>
      </c>
      <c r="AC83" s="847" t="e">
        <v>#DIV/0!</v>
      </c>
      <c r="AD83" s="847" t="e">
        <v>#DIV/0!</v>
      </c>
      <c r="AE83" s="846" t="e">
        <v>#DIV/0!</v>
      </c>
      <c r="AF83" s="836" t="e">
        <v>#DIV/0!</v>
      </c>
      <c r="AG83" s="851" t="e">
        <f t="shared" si="54"/>
        <v>#DIV/0!</v>
      </c>
      <c r="AH83" s="849" t="e">
        <f t="shared" si="55"/>
        <v>#DIV/0!</v>
      </c>
      <c r="AI83" s="852" t="e">
        <v>#DIV/0!</v>
      </c>
      <c r="AJ83" s="836">
        <f t="shared" si="56"/>
        <v>0</v>
      </c>
      <c r="AK83" s="846">
        <v>0</v>
      </c>
      <c r="AL83" s="836" t="e">
        <f t="shared" si="57"/>
        <v>#DIV/0!</v>
      </c>
      <c r="AM83" s="847" t="e">
        <v>#DIV/0!</v>
      </c>
      <c r="AN83" s="847" t="e">
        <v>#DIV/0!</v>
      </c>
      <c r="AO83" s="847" t="e">
        <v>#DIV/0!</v>
      </c>
      <c r="AP83" s="846" t="e">
        <v>#DIV/0!</v>
      </c>
      <c r="AQ83" s="836" t="e">
        <f t="shared" si="48"/>
        <v>#DIV/0!</v>
      </c>
      <c r="AR83" s="836" t="e">
        <v>#DIV/0!</v>
      </c>
      <c r="AS83" s="836" t="e">
        <v>#DIV/0!</v>
      </c>
      <c r="AT83" s="836">
        <f t="shared" si="58"/>
        <v>0</v>
      </c>
      <c r="AU83" s="853">
        <v>0</v>
      </c>
      <c r="AV83" s="836" t="e">
        <f t="shared" si="59"/>
        <v>#DIV/0!</v>
      </c>
      <c r="AW83" s="847" t="e">
        <v>#DIV/0!</v>
      </c>
      <c r="AX83" s="847" t="e">
        <v>#DIV/0!</v>
      </c>
      <c r="AY83" s="846" t="e">
        <v>#DIV/0!</v>
      </c>
      <c r="AZ83" s="836" t="e">
        <v>#DIV/0!</v>
      </c>
      <c r="BD83" s="837"/>
      <c r="BE83" s="837"/>
      <c r="BF83" s="818">
        <f t="shared" si="53"/>
        <v>0</v>
      </c>
      <c r="BG83" s="854"/>
    </row>
    <row r="84" spans="2:59">
      <c r="B84" s="855" t="s">
        <v>153</v>
      </c>
      <c r="C84" s="845">
        <f>D84*P84</f>
        <v>4.0607931974262733E-2</v>
      </c>
      <c r="D84" s="844">
        <f>((E84/O84)-1)*100</f>
        <v>11.299206742972956</v>
      </c>
      <c r="E84" s="846">
        <v>78.531291823668809</v>
      </c>
      <c r="F84" s="836">
        <f t="shared" si="49"/>
        <v>3.3804634931801671E-3</v>
      </c>
      <c r="G84" s="846">
        <v>3476.74</v>
      </c>
      <c r="H84" s="847">
        <f t="shared" si="45"/>
        <v>0.18359143667925873</v>
      </c>
      <c r="I84" s="847">
        <v>1.1132615782441522E-2</v>
      </c>
      <c r="J84" s="847">
        <v>1.2280117326101327E-2</v>
      </c>
      <c r="K84" s="847">
        <v>1.0351403246700905E-2</v>
      </c>
      <c r="L84" s="848">
        <v>1.0681085213862128E-2</v>
      </c>
      <c r="M84" s="845">
        <f t="shared" ref="M84:M90" si="60">N84*Z84</f>
        <v>-9.6470047782307777E-2</v>
      </c>
      <c r="N84" s="844">
        <f t="shared" si="50"/>
        <v>-20.325983059774988</v>
      </c>
      <c r="O84" s="846">
        <v>70.558716563922857</v>
      </c>
      <c r="P84" s="836">
        <f>Q84/Q$112</f>
        <v>3.5938745876578503E-3</v>
      </c>
      <c r="Q84" s="846">
        <v>3214.6859999999997</v>
      </c>
      <c r="R84" s="836">
        <f t="shared" si="51"/>
        <v>0.13914621511015285</v>
      </c>
      <c r="S84" s="848">
        <v>1.1244419739128314E-2</v>
      </c>
      <c r="T84" s="836">
        <v>1.3302379957820895E-2</v>
      </c>
      <c r="U84" s="836">
        <v>1.2462362754382388E-2</v>
      </c>
      <c r="V84" s="836">
        <v>1.1102730617346911E-2</v>
      </c>
      <c r="W84" s="845">
        <f t="shared" si="52"/>
        <v>5.2433803884680712E-2</v>
      </c>
      <c r="X84" s="849">
        <f t="shared" si="46"/>
        <v>9.525498542612354</v>
      </c>
      <c r="Y84" s="850">
        <v>88.55925592010648</v>
      </c>
      <c r="Z84" s="836">
        <f t="shared" si="34"/>
        <v>4.7461442577516211E-3</v>
      </c>
      <c r="AA84" s="846">
        <v>4196.4890000000005</v>
      </c>
      <c r="AB84" s="836">
        <f t="shared" si="47"/>
        <v>9.1034322041474325E-2</v>
      </c>
      <c r="AC84" s="847">
        <v>7.8400472641576135E-3</v>
      </c>
      <c r="AD84" s="847">
        <v>7.2317581343978353E-3</v>
      </c>
      <c r="AE84" s="846">
        <v>7.5435183451500925E-3</v>
      </c>
      <c r="AF84" s="836">
        <v>7.5792696169280534E-3</v>
      </c>
      <c r="AG84" s="851">
        <f t="shared" si="54"/>
        <v>2.7512877651068926E-2</v>
      </c>
      <c r="AH84" s="849">
        <f t="shared" si="55"/>
        <v>5.5899610857761628</v>
      </c>
      <c r="AI84" s="852">
        <v>80.857204120053666</v>
      </c>
      <c r="AJ84" s="836">
        <f t="shared" si="56"/>
        <v>5.5045731884916984E-3</v>
      </c>
      <c r="AK84" s="846">
        <v>3917.7079999999996</v>
      </c>
      <c r="AL84" s="836">
        <f t="shared" si="57"/>
        <v>6.0839728680840727E-2</v>
      </c>
      <c r="AM84" s="847">
        <v>7.7373046113736769E-3</v>
      </c>
      <c r="AN84" s="847">
        <v>7.8038554648524753E-3</v>
      </c>
      <c r="AO84" s="847">
        <v>7.5075952086518429E-3</v>
      </c>
      <c r="AP84" s="846">
        <v>7.9819110713053032E-3</v>
      </c>
      <c r="AQ84" s="836">
        <f t="shared" si="48"/>
        <v>0.24782068118142353</v>
      </c>
      <c r="AR84" s="836">
        <v>50.65237433496268</v>
      </c>
      <c r="AS84" s="836">
        <v>76.576601874461531</v>
      </c>
      <c r="AT84" s="836">
        <f t="shared" si="58"/>
        <v>4.9218370627080637E-3</v>
      </c>
      <c r="AU84" s="853">
        <v>3170.9859999999999</v>
      </c>
      <c r="AV84" s="836">
        <f t="shared" si="59"/>
        <v>2.980906232465743E-2</v>
      </c>
      <c r="AW84" s="847">
        <v>7.3562700893743472E-3</v>
      </c>
      <c r="AX84" s="847">
        <v>7.0287471101301187E-3</v>
      </c>
      <c r="AY84" s="846">
        <v>7.5227011582352267E-3</v>
      </c>
      <c r="AZ84" s="836">
        <v>7.9013439669177385E-3</v>
      </c>
      <c r="BD84" s="856">
        <v>49.4</v>
      </c>
      <c r="BE84" s="856">
        <v>64.19</v>
      </c>
      <c r="BF84" s="818">
        <f t="shared" si="53"/>
        <v>3170.9859999999999</v>
      </c>
      <c r="BG84" s="854">
        <f>+BF84/$BF$112</f>
        <v>4.8925777801173262E-3</v>
      </c>
    </row>
    <row r="85" spans="2:59">
      <c r="B85" s="837" t="s">
        <v>287</v>
      </c>
      <c r="C85" s="845"/>
      <c r="D85" s="844"/>
      <c r="E85" s="846" t="e">
        <v>#DIV/0!</v>
      </c>
      <c r="F85" s="836">
        <f t="shared" si="49"/>
        <v>0</v>
      </c>
      <c r="G85" s="846">
        <v>0</v>
      </c>
      <c r="H85" s="847" t="e">
        <f t="shared" si="45"/>
        <v>#DIV/0!</v>
      </c>
      <c r="I85" s="847" t="e">
        <v>#DIV/0!</v>
      </c>
      <c r="J85" s="847" t="e">
        <v>#DIV/0!</v>
      </c>
      <c r="K85" s="847" t="e">
        <v>#DIV/0!</v>
      </c>
      <c r="L85" s="848" t="e">
        <v>#DIV/0!</v>
      </c>
      <c r="M85" s="845" t="e">
        <f t="shared" si="60"/>
        <v>#DIV/0!</v>
      </c>
      <c r="N85" s="844" t="e">
        <f t="shared" si="50"/>
        <v>#DIV/0!</v>
      </c>
      <c r="O85" s="846" t="e">
        <v>#DIV/0!</v>
      </c>
      <c r="Q85" s="846">
        <v>0</v>
      </c>
      <c r="R85" s="836" t="e">
        <f t="shared" si="51"/>
        <v>#DIV/0!</v>
      </c>
      <c r="S85" s="848" t="e">
        <v>#DIV/0!</v>
      </c>
      <c r="T85" s="836" t="e">
        <v>#DIV/0!</v>
      </c>
      <c r="U85" s="836" t="e">
        <v>#DIV/0!</v>
      </c>
      <c r="V85" s="836" t="e">
        <v>#DIV/0!</v>
      </c>
      <c r="W85" s="845" t="e">
        <f t="shared" si="52"/>
        <v>#DIV/0!</v>
      </c>
      <c r="X85" s="849" t="e">
        <f t="shared" si="46"/>
        <v>#DIV/0!</v>
      </c>
      <c r="Y85" s="850" t="e">
        <v>#DIV/0!</v>
      </c>
      <c r="Z85" s="836">
        <f t="shared" si="34"/>
        <v>0</v>
      </c>
      <c r="AA85" s="846">
        <v>0</v>
      </c>
      <c r="AB85" s="836" t="e">
        <f t="shared" si="47"/>
        <v>#DIV/0!</v>
      </c>
      <c r="AC85" s="847" t="e">
        <v>#DIV/0!</v>
      </c>
      <c r="AD85" s="847" t="e">
        <v>#DIV/0!</v>
      </c>
      <c r="AE85" s="846" t="e">
        <v>#DIV/0!</v>
      </c>
      <c r="AF85" s="836" t="e">
        <v>#DIV/0!</v>
      </c>
      <c r="AG85" s="851" t="e">
        <f t="shared" si="54"/>
        <v>#DIV/0!</v>
      </c>
      <c r="AH85" s="849" t="e">
        <f t="shared" si="55"/>
        <v>#DIV/0!</v>
      </c>
      <c r="AI85" s="852" t="e">
        <v>#DIV/0!</v>
      </c>
      <c r="AJ85" s="836">
        <f t="shared" si="56"/>
        <v>0</v>
      </c>
      <c r="AK85" s="846">
        <v>0</v>
      </c>
      <c r="AL85" s="836" t="e">
        <f t="shared" si="57"/>
        <v>#DIV/0!</v>
      </c>
      <c r="AM85" s="847" t="e">
        <v>#DIV/0!</v>
      </c>
      <c r="AN85" s="847" t="e">
        <v>#DIV/0!</v>
      </c>
      <c r="AO85" s="847" t="e">
        <v>#DIV/0!</v>
      </c>
      <c r="AP85" s="846" t="e">
        <v>#DIV/0!</v>
      </c>
      <c r="AQ85" s="836" t="e">
        <f t="shared" si="48"/>
        <v>#DIV/0!</v>
      </c>
      <c r="AR85" s="836" t="e">
        <v>#DIV/0!</v>
      </c>
      <c r="AS85" s="836" t="e">
        <v>#DIV/0!</v>
      </c>
      <c r="AT85" s="836">
        <f t="shared" si="58"/>
        <v>0</v>
      </c>
      <c r="AU85" s="853">
        <v>0</v>
      </c>
      <c r="AV85" s="836" t="e">
        <f t="shared" si="59"/>
        <v>#DIV/0!</v>
      </c>
      <c r="AW85" s="847" t="e">
        <v>#DIV/0!</v>
      </c>
      <c r="AX85" s="847" t="e">
        <v>#DIV/0!</v>
      </c>
      <c r="AY85" s="846" t="e">
        <v>#DIV/0!</v>
      </c>
      <c r="AZ85" s="836" t="e">
        <v>#DIV/0!</v>
      </c>
      <c r="BD85" s="837"/>
      <c r="BE85" s="837"/>
      <c r="BF85" s="818">
        <f t="shared" si="53"/>
        <v>0</v>
      </c>
      <c r="BG85" s="854"/>
    </row>
    <row r="86" spans="2:59">
      <c r="B86" s="855" t="s">
        <v>154</v>
      </c>
      <c r="C86" s="845">
        <f>D86*P86</f>
        <v>0.24257147796489373</v>
      </c>
      <c r="D86" s="844">
        <f>((E86/O86)-1)*100</f>
        <v>24.644328627405265</v>
      </c>
      <c r="E86" s="846">
        <v>32.324960638018815</v>
      </c>
      <c r="F86" s="836">
        <f t="shared" si="49"/>
        <v>1.0555624970162903E-2</v>
      </c>
      <c r="G86" s="846">
        <v>10856.251999999999</v>
      </c>
      <c r="H86" s="847">
        <f t="shared" si="45"/>
        <v>0.17077003397387958</v>
      </c>
      <c r="I86" s="847">
        <v>9.2550990827974678E-3</v>
      </c>
      <c r="J86" s="847">
        <v>1.0451259127854318E-2</v>
      </c>
      <c r="K86" s="847">
        <v>1.0244094201776299E-2</v>
      </c>
      <c r="L86" s="848">
        <v>1.0315672336355089E-2</v>
      </c>
      <c r="M86" s="845">
        <f t="shared" si="60"/>
        <v>-0.17155961015261081</v>
      </c>
      <c r="N86" s="844">
        <f t="shared" si="50"/>
        <v>-14.564757773440506</v>
      </c>
      <c r="O86" s="846">
        <v>25.933759677623712</v>
      </c>
      <c r="P86" s="836">
        <f>Q86/Q$112</f>
        <v>9.842892522344741E-3</v>
      </c>
      <c r="Q86" s="846">
        <v>8804.3720000000012</v>
      </c>
      <c r="R86" s="836">
        <f t="shared" si="51"/>
        <v>0.13050390922509639</v>
      </c>
      <c r="S86" s="848">
        <v>1.0255111055605627E-2</v>
      </c>
      <c r="T86" s="836">
        <v>1.0592176839963668E-2</v>
      </c>
      <c r="U86" s="836">
        <v>1.0153720718047961E-2</v>
      </c>
      <c r="V86" s="836">
        <v>9.1698017922323526E-3</v>
      </c>
      <c r="W86" s="845">
        <f t="shared" si="52"/>
        <v>0.16728662854949222</v>
      </c>
      <c r="X86" s="849">
        <f t="shared" si="46"/>
        <v>12.906533777239005</v>
      </c>
      <c r="Y86" s="850">
        <v>30.354873471127831</v>
      </c>
      <c r="Z86" s="836">
        <f t="shared" si="34"/>
        <v>1.177909120228951E-2</v>
      </c>
      <c r="AA86" s="846">
        <v>10414.944000000001</v>
      </c>
      <c r="AB86" s="836">
        <f t="shared" si="47"/>
        <v>9.0333098819246782E-2</v>
      </c>
      <c r="AC86" s="847">
        <v>7.7769835864425598E-3</v>
      </c>
      <c r="AD86" s="847">
        <v>7.1882876177477035E-3</v>
      </c>
      <c r="AE86" s="846">
        <v>7.4163298456210794E-3</v>
      </c>
      <c r="AF86" s="836">
        <v>7.4009112804534673E-3</v>
      </c>
      <c r="AG86" s="851">
        <f t="shared" si="54"/>
        <v>2.060110080744687E-2</v>
      </c>
      <c r="AH86" s="849">
        <f t="shared" si="55"/>
        <v>1.8599246208280906</v>
      </c>
      <c r="AI86" s="852">
        <v>26.884957367495694</v>
      </c>
      <c r="AJ86" s="836">
        <f t="shared" si="56"/>
        <v>1.296139083016281E-2</v>
      </c>
      <c r="AK86" s="846">
        <v>9224.8649999999998</v>
      </c>
      <c r="AL86" s="836">
        <f t="shared" si="57"/>
        <v>6.0550586488981976E-2</v>
      </c>
      <c r="AM86" s="847">
        <v>8.0958060037326848E-3</v>
      </c>
      <c r="AN86" s="847">
        <v>8.171558120430961E-3</v>
      </c>
      <c r="AO86" s="847">
        <v>7.6916044706757157E-3</v>
      </c>
      <c r="AP86" s="846">
        <v>8.3856198087267301E-3</v>
      </c>
      <c r="AQ86" s="836">
        <f t="shared" si="48"/>
        <v>0.38850106057854811</v>
      </c>
      <c r="AR86" s="836">
        <v>35.284715381100099</v>
      </c>
      <c r="AS86" s="836">
        <v>26.394047970852629</v>
      </c>
      <c r="AT86" s="836">
        <f t="shared" si="58"/>
        <v>1.1076309532520024E-2</v>
      </c>
      <c r="AU86" s="853">
        <v>7136.1205199999995</v>
      </c>
      <c r="AV86" s="836">
        <f t="shared" si="59"/>
        <v>2.8205998085415886E-2</v>
      </c>
      <c r="AW86" s="847">
        <v>6.9621222543992172E-3</v>
      </c>
      <c r="AX86" s="847">
        <v>6.9364517085359172E-3</v>
      </c>
      <c r="AY86" s="846">
        <v>6.9513921762848685E-3</v>
      </c>
      <c r="AZ86" s="836">
        <v>7.3560319461958802E-3</v>
      </c>
      <c r="BD86" s="856">
        <v>322.31799999999998</v>
      </c>
      <c r="BE86" s="856">
        <v>22.14</v>
      </c>
      <c r="BF86" s="818">
        <f t="shared" si="53"/>
        <v>7136.1205199999995</v>
      </c>
      <c r="BG86" s="854">
        <f>+BF86/$BF$112</f>
        <v>1.1010463209989354E-2</v>
      </c>
    </row>
    <row r="87" spans="2:59">
      <c r="B87" s="837" t="s">
        <v>288</v>
      </c>
      <c r="C87" s="845"/>
      <c r="D87" s="844"/>
      <c r="E87" s="846" t="e">
        <v>#DIV/0!</v>
      </c>
      <c r="G87" s="846">
        <v>0</v>
      </c>
      <c r="H87" s="847" t="e">
        <f t="shared" si="45"/>
        <v>#DIV/0!</v>
      </c>
      <c r="I87" s="847" t="e">
        <v>#DIV/0!</v>
      </c>
      <c r="J87" s="847" t="e">
        <v>#DIV/0!</v>
      </c>
      <c r="K87" s="847" t="e">
        <v>#DIV/0!</v>
      </c>
      <c r="L87" s="848" t="e">
        <v>#DIV/0!</v>
      </c>
      <c r="M87" s="845"/>
      <c r="N87" s="844"/>
      <c r="O87" s="846" t="e">
        <v>#DIV/0!</v>
      </c>
      <c r="Q87" s="846">
        <v>0</v>
      </c>
      <c r="R87" s="836" t="e">
        <f t="shared" si="51"/>
        <v>#DIV/0!</v>
      </c>
      <c r="S87" s="848" t="e">
        <v>#DIV/0!</v>
      </c>
      <c r="T87" s="836" t="e">
        <v>#DIV/0!</v>
      </c>
      <c r="U87" s="836" t="e">
        <v>#DIV/0!</v>
      </c>
      <c r="V87" s="836" t="e">
        <v>#DIV/0!</v>
      </c>
      <c r="W87" s="845" t="e">
        <f t="shared" si="52"/>
        <v>#DIV/0!</v>
      </c>
      <c r="X87" s="849" t="e">
        <f t="shared" si="46"/>
        <v>#DIV/0!</v>
      </c>
      <c r="Y87" s="850" t="e">
        <v>#DIV/0!</v>
      </c>
      <c r="Z87" s="836">
        <f t="shared" si="34"/>
        <v>0</v>
      </c>
      <c r="AA87" s="846">
        <v>0</v>
      </c>
      <c r="AB87" s="836" t="e">
        <f t="shared" si="47"/>
        <v>#DIV/0!</v>
      </c>
      <c r="AC87" s="847" t="e">
        <v>#DIV/0!</v>
      </c>
      <c r="AD87" s="847" t="e">
        <v>#DIV/0!</v>
      </c>
      <c r="AE87" s="846" t="e">
        <v>#DIV/0!</v>
      </c>
      <c r="AF87" s="836" t="e">
        <v>#DIV/0!</v>
      </c>
      <c r="AG87" s="851" t="e">
        <f t="shared" si="54"/>
        <v>#DIV/0!</v>
      </c>
      <c r="AH87" s="849" t="e">
        <f t="shared" si="55"/>
        <v>#DIV/0!</v>
      </c>
      <c r="AI87" s="852" t="e">
        <v>#DIV/0!</v>
      </c>
      <c r="AJ87" s="836">
        <f t="shared" si="56"/>
        <v>0</v>
      </c>
      <c r="AK87" s="846">
        <v>0</v>
      </c>
      <c r="AL87" s="836" t="e">
        <f t="shared" si="57"/>
        <v>#DIV/0!</v>
      </c>
      <c r="AM87" s="847" t="e">
        <v>#DIV/0!</v>
      </c>
      <c r="AN87" s="847" t="e">
        <v>#DIV/0!</v>
      </c>
      <c r="AO87" s="847" t="e">
        <v>#DIV/0!</v>
      </c>
      <c r="AP87" s="846" t="e">
        <v>#DIV/0!</v>
      </c>
      <c r="AQ87" s="836" t="e">
        <f t="shared" si="48"/>
        <v>#DIV/0!</v>
      </c>
      <c r="AR87" s="836" t="e">
        <v>#DIV/0!</v>
      </c>
      <c r="AS87" s="836" t="e">
        <v>#DIV/0!</v>
      </c>
      <c r="AT87" s="836">
        <f t="shared" si="58"/>
        <v>0</v>
      </c>
      <c r="AU87" s="853">
        <v>0</v>
      </c>
      <c r="AV87" s="836" t="e">
        <f t="shared" si="59"/>
        <v>#DIV/0!</v>
      </c>
      <c r="AW87" s="847" t="e">
        <v>#DIV/0!</v>
      </c>
      <c r="AX87" s="847" t="e">
        <v>#DIV/0!</v>
      </c>
      <c r="AY87" s="846" t="e">
        <v>#DIV/0!</v>
      </c>
      <c r="AZ87" s="836" t="e">
        <v>#DIV/0!</v>
      </c>
      <c r="BD87" s="837"/>
      <c r="BE87" s="837"/>
      <c r="BF87" s="818">
        <f t="shared" si="53"/>
        <v>0</v>
      </c>
      <c r="BG87" s="854"/>
    </row>
    <row r="88" spans="2:59">
      <c r="B88" s="837" t="s">
        <v>289</v>
      </c>
      <c r="C88" s="845"/>
      <c r="D88" s="844"/>
      <c r="E88" s="846" t="e">
        <v>#DIV/0!</v>
      </c>
      <c r="F88" s="836">
        <f t="shared" si="49"/>
        <v>0</v>
      </c>
      <c r="G88" s="846">
        <v>0</v>
      </c>
      <c r="H88" s="847" t="e">
        <f t="shared" si="45"/>
        <v>#DIV/0!</v>
      </c>
      <c r="I88" s="847" t="e">
        <v>#DIV/0!</v>
      </c>
      <c r="J88" s="847" t="e">
        <v>#DIV/0!</v>
      </c>
      <c r="K88" s="847" t="e">
        <v>#DIV/0!</v>
      </c>
      <c r="L88" s="848" t="e">
        <v>#DIV/0!</v>
      </c>
      <c r="M88" s="845" t="e">
        <f t="shared" si="60"/>
        <v>#DIV/0!</v>
      </c>
      <c r="N88" s="844" t="e">
        <f t="shared" si="50"/>
        <v>#DIV/0!</v>
      </c>
      <c r="O88" s="846" t="e">
        <v>#DIV/0!</v>
      </c>
      <c r="Q88" s="846">
        <v>0</v>
      </c>
      <c r="R88" s="836" t="e">
        <f t="shared" si="51"/>
        <v>#DIV/0!</v>
      </c>
      <c r="S88" s="848" t="e">
        <v>#DIV/0!</v>
      </c>
      <c r="T88" s="836" t="e">
        <v>#DIV/0!</v>
      </c>
      <c r="U88" s="836" t="e">
        <v>#DIV/0!</v>
      </c>
      <c r="V88" s="836" t="e">
        <v>#DIV/0!</v>
      </c>
      <c r="W88" s="845" t="e">
        <f t="shared" si="52"/>
        <v>#DIV/0!</v>
      </c>
      <c r="X88" s="849" t="e">
        <f t="shared" si="46"/>
        <v>#DIV/0!</v>
      </c>
      <c r="Y88" s="850" t="e">
        <v>#DIV/0!</v>
      </c>
      <c r="Z88" s="836">
        <f t="shared" si="34"/>
        <v>0</v>
      </c>
      <c r="AA88" s="846">
        <v>0</v>
      </c>
      <c r="AB88" s="836" t="e">
        <f t="shared" si="47"/>
        <v>#DIV/0!</v>
      </c>
      <c r="AC88" s="847" t="e">
        <v>#DIV/0!</v>
      </c>
      <c r="AD88" s="847" t="e">
        <v>#DIV/0!</v>
      </c>
      <c r="AE88" s="846" t="e">
        <v>#DIV/0!</v>
      </c>
      <c r="AF88" s="836" t="e">
        <v>#DIV/0!</v>
      </c>
      <c r="AG88" s="851" t="e">
        <f t="shared" si="54"/>
        <v>#DIV/0!</v>
      </c>
      <c r="AH88" s="849" t="e">
        <f t="shared" si="55"/>
        <v>#DIV/0!</v>
      </c>
      <c r="AI88" s="852" t="e">
        <v>#DIV/0!</v>
      </c>
      <c r="AJ88" s="836">
        <f t="shared" si="56"/>
        <v>0</v>
      </c>
      <c r="AK88" s="846">
        <v>0</v>
      </c>
      <c r="AL88" s="836" t="e">
        <f t="shared" si="57"/>
        <v>#DIV/0!</v>
      </c>
      <c r="AM88" s="847" t="e">
        <v>#DIV/0!</v>
      </c>
      <c r="AN88" s="847" t="e">
        <v>#DIV/0!</v>
      </c>
      <c r="AO88" s="847" t="e">
        <v>#DIV/0!</v>
      </c>
      <c r="AP88" s="846" t="e">
        <v>#DIV/0!</v>
      </c>
      <c r="AQ88" s="836" t="e">
        <f t="shared" si="48"/>
        <v>#DIV/0!</v>
      </c>
      <c r="AR88" s="836" t="e">
        <v>#DIV/0!</v>
      </c>
      <c r="AS88" s="836" t="e">
        <v>#DIV/0!</v>
      </c>
      <c r="AT88" s="836">
        <f t="shared" si="58"/>
        <v>0</v>
      </c>
      <c r="AU88" s="853">
        <v>0</v>
      </c>
      <c r="AV88" s="836" t="e">
        <f t="shared" si="59"/>
        <v>#DIV/0!</v>
      </c>
      <c r="AW88" s="847" t="e">
        <v>#DIV/0!</v>
      </c>
      <c r="AX88" s="847" t="e">
        <v>#DIV/0!</v>
      </c>
      <c r="AY88" s="846" t="e">
        <v>#DIV/0!</v>
      </c>
      <c r="AZ88" s="836" t="e">
        <v>#DIV/0!</v>
      </c>
      <c r="BD88" s="837"/>
      <c r="BE88" s="837"/>
      <c r="BF88" s="818">
        <f t="shared" si="53"/>
        <v>0</v>
      </c>
      <c r="BG88" s="854"/>
    </row>
    <row r="89" spans="2:59">
      <c r="B89" s="855" t="s">
        <v>155</v>
      </c>
      <c r="C89" s="845">
        <f>D89*P89</f>
        <v>0.17281081360169742</v>
      </c>
      <c r="D89" s="844">
        <f>((E89/O89)-1)*100</f>
        <v>4.407886027306418</v>
      </c>
      <c r="E89" s="846">
        <v>78.199146520150421</v>
      </c>
      <c r="F89" s="836">
        <f t="shared" si="49"/>
        <v>3.5479825067503544E-2</v>
      </c>
      <c r="G89" s="846">
        <v>36490.300000000003</v>
      </c>
      <c r="H89" s="847">
        <f t="shared" si="45"/>
        <v>0.15508340502437823</v>
      </c>
      <c r="I89" s="847">
        <v>7.7533750181367151E-3</v>
      </c>
      <c r="J89" s="847">
        <v>8.3374258623334085E-3</v>
      </c>
      <c r="K89" s="847">
        <v>7.8551214078890243E-3</v>
      </c>
      <c r="L89" s="848">
        <v>7.7275603591552425E-3</v>
      </c>
      <c r="M89" s="845">
        <f t="shared" si="60"/>
        <v>0.29216316731306474</v>
      </c>
      <c r="N89" s="844">
        <f t="shared" si="50"/>
        <v>7.8396727397196608</v>
      </c>
      <c r="O89" s="846">
        <v>74.897739524865514</v>
      </c>
      <c r="P89" s="836">
        <f>Q89/Q$112</f>
        <v>3.9204918759503202E-2</v>
      </c>
      <c r="Q89" s="846">
        <v>35068.42</v>
      </c>
      <c r="R89" s="836">
        <f t="shared" si="51"/>
        <v>0.12340992237686385</v>
      </c>
      <c r="S89" s="848">
        <v>7.1991992045015102E-3</v>
      </c>
      <c r="T89" s="836">
        <v>6.9120191671099606E-3</v>
      </c>
      <c r="U89" s="836">
        <v>7.5798258814914737E-3</v>
      </c>
      <c r="V89" s="836">
        <v>7.8007429210146086E-3</v>
      </c>
      <c r="W89" s="845">
        <f t="shared" si="52"/>
        <v>1.1413532014198891</v>
      </c>
      <c r="X89" s="849">
        <f t="shared" si="46"/>
        <v>32.327769131213117</v>
      </c>
      <c r="Y89" s="850">
        <v>69.452862404022369</v>
      </c>
      <c r="Z89" s="836">
        <f t="shared" si="34"/>
        <v>3.7267265740930942E-2</v>
      </c>
      <c r="AA89" s="846">
        <v>32951.31</v>
      </c>
      <c r="AB89" s="836">
        <f t="shared" si="47"/>
        <v>9.3918135202746292E-2</v>
      </c>
      <c r="AC89" s="847">
        <v>6.9338265084452969E-3</v>
      </c>
      <c r="AD89" s="847">
        <v>6.7421493992065526E-3</v>
      </c>
      <c r="AE89" s="846">
        <v>7.3044173055265586E-3</v>
      </c>
      <c r="AF89" s="836">
        <v>7.6753472667274569E-3</v>
      </c>
      <c r="AG89" s="851">
        <f t="shared" si="54"/>
        <v>0.18562515009880731</v>
      </c>
      <c r="AH89" s="849">
        <f t="shared" si="55"/>
        <v>5.773538445927584</v>
      </c>
      <c r="AI89" s="852">
        <v>52.485478187994346</v>
      </c>
      <c r="AJ89" s="836">
        <f t="shared" si="56"/>
        <v>3.5305659254968182E-2</v>
      </c>
      <c r="AK89" s="846">
        <v>25127.7</v>
      </c>
      <c r="AL89" s="836">
        <f t="shared" si="57"/>
        <v>6.5262394722840428E-2</v>
      </c>
      <c r="AM89" s="847">
        <v>8.1530656595101576E-3</v>
      </c>
      <c r="AN89" s="847">
        <v>8.4408813835693524E-3</v>
      </c>
      <c r="AO89" s="847">
        <v>8.6516285305755346E-3</v>
      </c>
      <c r="AP89" s="846">
        <v>8.6176709829195487E-3</v>
      </c>
      <c r="AQ89" s="836">
        <f t="shared" si="48"/>
        <v>1.2202441379029925</v>
      </c>
      <c r="AR89" s="836">
        <v>38.180487380337105</v>
      </c>
      <c r="AS89" s="836">
        <v>49.620613018279052</v>
      </c>
      <c r="AT89" s="836">
        <f t="shared" si="58"/>
        <v>3.2151020009183386E-2</v>
      </c>
      <c r="AU89" s="853">
        <v>20713.898700000002</v>
      </c>
      <c r="AV89" s="836">
        <f t="shared" si="59"/>
        <v>3.1399148166265836E-2</v>
      </c>
      <c r="AW89" s="847">
        <v>7.6604846985734616E-3</v>
      </c>
      <c r="AX89" s="847">
        <v>7.7295704456453286E-3</v>
      </c>
      <c r="AY89" s="846">
        <v>7.9101053955003657E-3</v>
      </c>
      <c r="AZ89" s="836">
        <v>8.0989876265466811E-3</v>
      </c>
      <c r="BD89" s="856">
        <v>508.94099999999997</v>
      </c>
      <c r="BE89" s="856">
        <v>40.700000000000003</v>
      </c>
      <c r="BF89" s="818">
        <f t="shared" si="53"/>
        <v>20713.898700000002</v>
      </c>
      <c r="BG89" s="854">
        <f>+BF89/$BF$112</f>
        <v>3.1959888980658123E-2</v>
      </c>
    </row>
    <row r="90" spans="2:59">
      <c r="B90" s="855" t="s">
        <v>156</v>
      </c>
      <c r="C90" s="845">
        <f>D90*P90</f>
        <v>7.1108426473169076E-3</v>
      </c>
      <c r="D90" s="844">
        <f>((E90/O90)-1)*100</f>
        <v>2.1567725453157438</v>
      </c>
      <c r="E90" s="846">
        <v>69.124338282479997</v>
      </c>
      <c r="F90" s="836">
        <f t="shared" si="49"/>
        <v>2.8839847393492685E-3</v>
      </c>
      <c r="G90" s="846">
        <v>2966.1213981199999</v>
      </c>
      <c r="H90" s="847">
        <f t="shared" si="45"/>
        <v>0.20931312600559815</v>
      </c>
      <c r="I90" s="847">
        <v>1.2976360992098838E-2</v>
      </c>
      <c r="J90" s="847">
        <v>1.2806091061953895E-2</v>
      </c>
      <c r="K90" s="847">
        <v>1.2060963475508845E-2</v>
      </c>
      <c r="L90" s="848">
        <v>1.10348103995008E-2</v>
      </c>
      <c r="M90" s="845">
        <f t="shared" si="60"/>
        <v>-6.1457390499780093E-2</v>
      </c>
      <c r="N90" s="844">
        <f t="shared" si="50"/>
        <v>-15.030502595439167</v>
      </c>
      <c r="O90" s="846">
        <v>67.664959023462799</v>
      </c>
      <c r="P90" s="836">
        <f>Q90/Q$112</f>
        <v>3.2969831068931314E-3</v>
      </c>
      <c r="Q90" s="846">
        <v>2949.1194468399999</v>
      </c>
      <c r="R90" s="836">
        <f t="shared" si="51"/>
        <v>0.16043490007653577</v>
      </c>
      <c r="S90" s="848">
        <v>1.1819061959699905E-2</v>
      </c>
      <c r="T90" s="836">
        <v>1.3996131252439106E-2</v>
      </c>
      <c r="U90" s="836">
        <v>1.2350722498523911E-2</v>
      </c>
      <c r="V90" s="836">
        <v>1.1142832874723212E-2</v>
      </c>
      <c r="W90" s="845">
        <f t="shared" si="52"/>
        <v>0.102781666297679</v>
      </c>
      <c r="X90" s="849">
        <f t="shared" si="46"/>
        <v>24.458144676225757</v>
      </c>
      <c r="Y90" s="850">
        <v>79.634411277370702</v>
      </c>
      <c r="Z90" s="836">
        <f t="shared" si="34"/>
        <v>4.088844674989686E-3</v>
      </c>
      <c r="AA90" s="846">
        <v>3615.3118762200002</v>
      </c>
      <c r="AB90" s="836">
        <f t="shared" si="47"/>
        <v>0.11112615149114963</v>
      </c>
      <c r="AC90" s="847">
        <v>8.8434844917629034E-3</v>
      </c>
      <c r="AD90" s="847">
        <v>8.3809921788383108E-3</v>
      </c>
      <c r="AE90" s="846">
        <v>8.6489303956248237E-3</v>
      </c>
      <c r="AF90" s="836">
        <v>8.7908759321593446E-3</v>
      </c>
      <c r="AG90" s="851">
        <f t="shared" si="54"/>
        <v>1.4710080650154141E-2</v>
      </c>
      <c r="AH90" s="849">
        <f t="shared" si="55"/>
        <v>3.4492040278127467</v>
      </c>
      <c r="AI90" s="852">
        <v>63.984893463209907</v>
      </c>
      <c r="AJ90" s="836">
        <f t="shared" si="56"/>
        <v>4.2023492647660504E-3</v>
      </c>
      <c r="AK90" s="846">
        <v>2990.8908047199998</v>
      </c>
      <c r="AL90" s="836">
        <f t="shared" si="57"/>
        <v>7.6461868492764234E-2</v>
      </c>
      <c r="AM90" s="847">
        <v>9.8692119965164259E-3</v>
      </c>
      <c r="AN90" s="847">
        <v>9.9075487429984184E-3</v>
      </c>
      <c r="AO90" s="847">
        <v>1.0054962097998048E-2</v>
      </c>
      <c r="AP90" s="846">
        <v>1.0591473415094543E-2</v>
      </c>
      <c r="AQ90" s="836">
        <f t="shared" si="48"/>
        <v>5.9402774765131422E-2</v>
      </c>
      <c r="AR90" s="836">
        <v>14.011997664032027</v>
      </c>
      <c r="AS90" s="836">
        <v>61.851508732737372</v>
      </c>
      <c r="AT90" s="836">
        <f t="shared" si="58"/>
        <v>4.2647754471869517E-3</v>
      </c>
      <c r="AU90" s="853">
        <v>2747.6617092099996</v>
      </c>
      <c r="AV90" s="836">
        <f t="shared" si="59"/>
        <v>3.6038672240156812E-2</v>
      </c>
      <c r="AW90" s="847">
        <v>9.0314703682205458E-3</v>
      </c>
      <c r="AX90" s="847">
        <v>9.3827335070524077E-3</v>
      </c>
      <c r="AY90" s="846">
        <v>8.680686422805492E-3</v>
      </c>
      <c r="AZ90" s="836">
        <v>8.9437819420783646E-3</v>
      </c>
      <c r="BD90" s="837">
        <v>48.314782999999998</v>
      </c>
      <c r="BE90" s="837">
        <v>56.87</v>
      </c>
      <c r="BF90" s="818">
        <f t="shared" si="53"/>
        <v>2747.6617092099996</v>
      </c>
      <c r="BG90" s="854">
        <f>+BF90/$BF$112</f>
        <v>4.2394222572285211E-3</v>
      </c>
    </row>
    <row r="91" spans="2:59">
      <c r="B91" s="837" t="s">
        <v>290</v>
      </c>
      <c r="C91" s="845"/>
      <c r="D91" s="844"/>
      <c r="E91" s="846" t="e">
        <v>#DIV/0!</v>
      </c>
      <c r="F91" s="836" t="s">
        <v>103</v>
      </c>
      <c r="G91" s="846">
        <v>0</v>
      </c>
      <c r="H91" s="847" t="e">
        <f t="shared" si="45"/>
        <v>#DIV/0!</v>
      </c>
      <c r="I91" s="847" t="e">
        <v>#DIV/0!</v>
      </c>
      <c r="J91" s="847" t="e">
        <v>#DIV/0!</v>
      </c>
      <c r="K91" s="847" t="e">
        <v>#DIV/0!</v>
      </c>
      <c r="L91" s="848" t="e">
        <v>#DIV/0!</v>
      </c>
      <c r="M91" s="845"/>
      <c r="N91" s="844"/>
      <c r="O91" s="846" t="e">
        <v>#DIV/0!</v>
      </c>
      <c r="Q91" s="846">
        <v>0</v>
      </c>
      <c r="R91" s="836" t="e">
        <f t="shared" si="51"/>
        <v>#DIV/0!</v>
      </c>
      <c r="S91" s="848" t="e">
        <v>#DIV/0!</v>
      </c>
      <c r="T91" s="836" t="e">
        <v>#DIV/0!</v>
      </c>
      <c r="U91" s="836" t="e">
        <v>#DIV/0!</v>
      </c>
      <c r="V91" s="836" t="e">
        <v>#DIV/0!</v>
      </c>
      <c r="W91" s="845"/>
      <c r="X91" s="849" t="e">
        <f t="shared" si="46"/>
        <v>#DIV/0!</v>
      </c>
      <c r="Y91" s="850" t="e">
        <v>#DIV/0!</v>
      </c>
      <c r="Z91" s="836">
        <f t="shared" si="34"/>
        <v>0</v>
      </c>
      <c r="AA91" s="846">
        <v>0</v>
      </c>
      <c r="AB91" s="836" t="e">
        <f t="shared" si="47"/>
        <v>#DIV/0!</v>
      </c>
      <c r="AC91" s="847" t="e">
        <v>#DIV/0!</v>
      </c>
      <c r="AD91" s="847" t="e">
        <v>#DIV/0!</v>
      </c>
      <c r="AE91" s="846" t="e">
        <v>#DIV/0!</v>
      </c>
      <c r="AF91" s="836" t="e">
        <v>#DIV/0!</v>
      </c>
      <c r="AG91" s="851" t="e">
        <f t="shared" si="54"/>
        <v>#DIV/0!</v>
      </c>
      <c r="AH91" s="849" t="e">
        <f t="shared" si="55"/>
        <v>#DIV/0!</v>
      </c>
      <c r="AI91" s="852" t="e">
        <v>#DIV/0!</v>
      </c>
      <c r="AJ91" s="836">
        <f t="shared" si="56"/>
        <v>0</v>
      </c>
      <c r="AK91" s="846">
        <v>0</v>
      </c>
      <c r="AL91" s="836" t="e">
        <f t="shared" si="57"/>
        <v>#DIV/0!</v>
      </c>
      <c r="AM91" s="847" t="e">
        <v>#DIV/0!</v>
      </c>
      <c r="AN91" s="847" t="e">
        <v>#DIV/0!</v>
      </c>
      <c r="AO91" s="847" t="e">
        <v>#DIV/0!</v>
      </c>
      <c r="AP91" s="846" t="e">
        <v>#DIV/0!</v>
      </c>
      <c r="AQ91" s="836" t="e">
        <f t="shared" si="48"/>
        <v>#DIV/0!</v>
      </c>
      <c r="AR91" s="836" t="e">
        <v>#DIV/0!</v>
      </c>
      <c r="AS91" s="836" t="e">
        <v>#DIV/0!</v>
      </c>
      <c r="AT91" s="836">
        <f t="shared" si="58"/>
        <v>0</v>
      </c>
      <c r="AU91" s="853">
        <v>0</v>
      </c>
      <c r="AV91" s="836" t="e">
        <f t="shared" si="59"/>
        <v>#DIV/0!</v>
      </c>
      <c r="AW91" s="847" t="e">
        <v>#DIV/0!</v>
      </c>
      <c r="AX91" s="847" t="e">
        <v>#DIV/0!</v>
      </c>
      <c r="AY91" s="846" t="e">
        <v>#DIV/0!</v>
      </c>
      <c r="AZ91" s="836" t="e">
        <v>#DIV/0!</v>
      </c>
      <c r="BD91" s="837"/>
      <c r="BE91" s="837"/>
      <c r="BF91" s="818">
        <f t="shared" si="53"/>
        <v>0</v>
      </c>
      <c r="BG91" s="854"/>
    </row>
    <row r="92" spans="2:59">
      <c r="B92" s="855" t="s">
        <v>157</v>
      </c>
      <c r="C92" s="845">
        <f>D92*P92</f>
        <v>-7.0368565404377303E-2</v>
      </c>
      <c r="D92" s="844">
        <f>((E92/O92)-1)*100</f>
        <v>-2.5682182985553803</v>
      </c>
      <c r="E92" s="846">
        <v>12.570128219918651</v>
      </c>
      <c r="F92" s="836">
        <f t="shared" si="49"/>
        <v>2.3430590499233867E-2</v>
      </c>
      <c r="G92" s="846">
        <v>24097.9</v>
      </c>
      <c r="H92" s="847">
        <f t="shared" si="45"/>
        <v>3.5430660619328543E-2</v>
      </c>
      <c r="I92" s="847">
        <v>0</v>
      </c>
      <c r="J92" s="847">
        <v>0</v>
      </c>
      <c r="K92" s="847">
        <v>0</v>
      </c>
      <c r="L92" s="848">
        <v>0</v>
      </c>
      <c r="M92" s="845">
        <f>N92*Z92</f>
        <v>9.5127841312999339E-2</v>
      </c>
      <c r="N92" s="844">
        <f t="shared" si="50"/>
        <v>14.62741490340389</v>
      </c>
      <c r="O92" s="846">
        <v>12.901466031316836</v>
      </c>
      <c r="P92" s="836">
        <f>Q92/Q$112</f>
        <v>2.7399760154329378E-2</v>
      </c>
      <c r="Q92" s="846">
        <v>24508.820000000003</v>
      </c>
      <c r="R92" s="836">
        <f t="shared" si="51"/>
        <v>3.5430660619328543E-2</v>
      </c>
      <c r="S92" s="848">
        <v>0</v>
      </c>
      <c r="T92" s="836">
        <v>0</v>
      </c>
      <c r="U92" s="836">
        <v>0</v>
      </c>
      <c r="V92" s="836">
        <v>0</v>
      </c>
      <c r="W92" s="845">
        <f t="shared" si="52"/>
        <v>-0.93561676059672383</v>
      </c>
      <c r="X92" s="849">
        <f t="shared" si="46"/>
        <v>-54.231578947368433</v>
      </c>
      <c r="Y92" s="850">
        <v>11.255131280932101</v>
      </c>
      <c r="Z92" s="836">
        <f t="shared" si="34"/>
        <v>6.5033939312723332E-3</v>
      </c>
      <c r="AA92" s="846">
        <v>5750.23</v>
      </c>
      <c r="AB92" s="836">
        <f t="shared" si="47"/>
        <v>3.5430660619328543E-2</v>
      </c>
      <c r="AC92" s="847">
        <v>0</v>
      </c>
      <c r="AD92" s="847">
        <v>0</v>
      </c>
      <c r="AE92" s="846">
        <v>0</v>
      </c>
      <c r="AF92" s="836">
        <v>0</v>
      </c>
      <c r="AG92" s="851">
        <f t="shared" si="54"/>
        <v>-2.2220904740180165</v>
      </c>
      <c r="AH92" s="849">
        <f t="shared" si="55"/>
        <v>-47.02208342627705</v>
      </c>
      <c r="AI92" s="852">
        <v>24.591478189709054</v>
      </c>
      <c r="AJ92" s="836">
        <f t="shared" si="56"/>
        <v>1.7252250049823125E-2</v>
      </c>
      <c r="AK92" s="846">
        <v>12278.75</v>
      </c>
      <c r="AL92" s="836">
        <f t="shared" si="57"/>
        <v>3.5430660619328543E-2</v>
      </c>
      <c r="AM92" s="847">
        <v>0</v>
      </c>
      <c r="AN92" s="847">
        <v>0</v>
      </c>
      <c r="AO92" s="847">
        <v>0</v>
      </c>
      <c r="AP92" s="846">
        <v>0</v>
      </c>
      <c r="AQ92" s="836">
        <f t="shared" si="48"/>
        <v>-0.59804583626556163</v>
      </c>
      <c r="AR92" s="836">
        <v>-12.731046220032894</v>
      </c>
      <c r="AS92" s="836">
        <v>46.418356515564504</v>
      </c>
      <c r="AT92" s="836">
        <f t="shared" si="58"/>
        <v>4.7256316864434378E-2</v>
      </c>
      <c r="AU92" s="853">
        <v>30445.77</v>
      </c>
      <c r="AV92" s="836">
        <f t="shared" si="59"/>
        <v>3.5430660619328543E-2</v>
      </c>
      <c r="AW92" s="847">
        <v>1.2098285937571519E-2</v>
      </c>
      <c r="AX92" s="847">
        <v>7.9039078778975688E-3</v>
      </c>
      <c r="AY92" s="846">
        <v>8.0445005591337146E-3</v>
      </c>
      <c r="AZ92" s="836">
        <v>7.3839662447257384E-3</v>
      </c>
      <c r="BD92" s="837">
        <v>501</v>
      </c>
      <c r="BE92" s="837">
        <v>60.77</v>
      </c>
      <c r="BF92" s="818">
        <f t="shared" si="53"/>
        <v>30445.77</v>
      </c>
      <c r="BG92" s="854">
        <f>+BF92/$BF$112</f>
        <v>4.6975388034057139E-2</v>
      </c>
    </row>
    <row r="93" spans="2:59">
      <c r="B93" s="837" t="s">
        <v>291</v>
      </c>
      <c r="C93" s="845"/>
      <c r="D93" s="844"/>
      <c r="E93" s="846" t="e">
        <v>#DIV/0!</v>
      </c>
      <c r="G93" s="846">
        <v>0</v>
      </c>
      <c r="H93" s="847" t="e">
        <f t="shared" si="45"/>
        <v>#DIV/0!</v>
      </c>
      <c r="I93" s="847" t="e">
        <v>#DIV/0!</v>
      </c>
      <c r="J93" s="847" t="e">
        <v>#DIV/0!</v>
      </c>
      <c r="K93" s="847" t="e">
        <v>#DIV/0!</v>
      </c>
      <c r="L93" s="848" t="e">
        <v>#DIV/0!</v>
      </c>
      <c r="M93" s="845"/>
      <c r="N93" s="844"/>
      <c r="O93" s="846" t="e">
        <v>#DIV/0!</v>
      </c>
      <c r="Q93" s="846">
        <v>0</v>
      </c>
      <c r="R93" s="836" t="e">
        <f t="shared" si="51"/>
        <v>#DIV/0!</v>
      </c>
      <c r="S93" s="848" t="e">
        <v>#DIV/0!</v>
      </c>
      <c r="T93" s="836" t="e">
        <v>#DIV/0!</v>
      </c>
      <c r="U93" s="836" t="e">
        <v>#DIV/0!</v>
      </c>
      <c r="V93" s="836" t="e">
        <v>#DIV/0!</v>
      </c>
      <c r="W93" s="845" t="e">
        <f t="shared" si="52"/>
        <v>#DIV/0!</v>
      </c>
      <c r="X93" s="849" t="e">
        <f t="shared" si="46"/>
        <v>#DIV/0!</v>
      </c>
      <c r="Y93" s="850" t="e">
        <v>#DIV/0!</v>
      </c>
      <c r="Z93" s="836">
        <f t="shared" si="34"/>
        <v>0</v>
      </c>
      <c r="AA93" s="846">
        <v>0</v>
      </c>
      <c r="AB93" s="836" t="e">
        <f t="shared" si="47"/>
        <v>#DIV/0!</v>
      </c>
      <c r="AC93" s="847" t="e">
        <v>#DIV/0!</v>
      </c>
      <c r="AD93" s="847" t="e">
        <v>#DIV/0!</v>
      </c>
      <c r="AE93" s="846" t="e">
        <v>#DIV/0!</v>
      </c>
      <c r="AF93" s="836" t="e">
        <v>#DIV/0!</v>
      </c>
      <c r="AG93" s="851" t="e">
        <f t="shared" si="54"/>
        <v>#DIV/0!</v>
      </c>
      <c r="AH93" s="849" t="e">
        <f t="shared" si="55"/>
        <v>#DIV/0!</v>
      </c>
      <c r="AI93" s="852" t="e">
        <v>#DIV/0!</v>
      </c>
      <c r="AJ93" s="836">
        <f t="shared" si="56"/>
        <v>0</v>
      </c>
      <c r="AK93" s="846">
        <v>0</v>
      </c>
      <c r="AL93" s="836" t="e">
        <f t="shared" si="57"/>
        <v>#DIV/0!</v>
      </c>
      <c r="AM93" s="847" t="e">
        <v>#DIV/0!</v>
      </c>
      <c r="AN93" s="847" t="e">
        <v>#DIV/0!</v>
      </c>
      <c r="AO93" s="847" t="e">
        <v>#DIV/0!</v>
      </c>
      <c r="AP93" s="846" t="e">
        <v>#DIV/0!</v>
      </c>
      <c r="AQ93" s="836" t="e">
        <f t="shared" si="48"/>
        <v>#DIV/0!</v>
      </c>
      <c r="AR93" s="836" t="e">
        <v>#DIV/0!</v>
      </c>
      <c r="AS93" s="836" t="e">
        <v>#DIV/0!</v>
      </c>
      <c r="AT93" s="836">
        <f t="shared" si="58"/>
        <v>0</v>
      </c>
      <c r="AU93" s="853">
        <v>0</v>
      </c>
      <c r="AV93" s="836" t="e">
        <f t="shared" si="59"/>
        <v>#DIV/0!</v>
      </c>
      <c r="AW93" s="847" t="e">
        <v>#DIV/0!</v>
      </c>
      <c r="AX93" s="847" t="e">
        <v>#DIV/0!</v>
      </c>
      <c r="AY93" s="846" t="e">
        <v>#DIV/0!</v>
      </c>
      <c r="AZ93" s="836" t="e">
        <v>#DIV/0!</v>
      </c>
      <c r="BD93" s="837"/>
      <c r="BE93" s="837"/>
      <c r="BF93" s="818">
        <f t="shared" si="53"/>
        <v>0</v>
      </c>
      <c r="BG93" s="854"/>
    </row>
    <row r="94" spans="2:59">
      <c r="B94" s="855" t="s">
        <v>158</v>
      </c>
      <c r="C94" s="845">
        <f>D94*P94</f>
        <v>1.8991384650237619</v>
      </c>
      <c r="D94" s="844">
        <f>((E94/O94)-1)*100</f>
        <v>41.225337941836337</v>
      </c>
      <c r="E94" s="846">
        <v>68.449038283542194</v>
      </c>
      <c r="F94" s="836">
        <f t="shared" si="49"/>
        <v>5.4981161768610433E-2</v>
      </c>
      <c r="G94" s="846">
        <v>56547.040000000001</v>
      </c>
      <c r="H94" s="847">
        <f t="shared" si="45"/>
        <v>0.18505952706963646</v>
      </c>
      <c r="I94" s="847">
        <v>7.7961090270307586E-3</v>
      </c>
      <c r="J94" s="847">
        <v>9.2422034460730995E-3</v>
      </c>
      <c r="K94" s="847">
        <v>9.9964896701498825E-3</v>
      </c>
      <c r="L94" s="848">
        <v>1.0038970078403112E-2</v>
      </c>
      <c r="M94" s="845">
        <f>N94*Z94</f>
        <v>-0.17891349673537701</v>
      </c>
      <c r="N94" s="844">
        <f t="shared" si="50"/>
        <v>-3.5662010703220948</v>
      </c>
      <c r="O94" s="846">
        <v>48.467958569681691</v>
      </c>
      <c r="P94" s="836">
        <f>Q94/Q$112</f>
        <v>4.6067262509847773E-2</v>
      </c>
      <c r="Q94" s="846">
        <v>41206.720000000001</v>
      </c>
      <c r="R94" s="836">
        <f t="shared" si="51"/>
        <v>0.1479857548479796</v>
      </c>
      <c r="S94" s="848">
        <v>1.0307013701762858E-2</v>
      </c>
      <c r="T94" s="836">
        <v>1.204017758839117E-2</v>
      </c>
      <c r="U94" s="836">
        <v>1.1740589012498965E-2</v>
      </c>
      <c r="V94" s="836">
        <v>1.1455696047955568E-2</v>
      </c>
      <c r="W94" s="845">
        <f t="shared" si="52"/>
        <v>0.25633649534700825</v>
      </c>
      <c r="X94" s="849">
        <f t="shared" si="46"/>
        <v>4.1789478940935876</v>
      </c>
      <c r="Y94" s="850">
        <v>50.260343476695155</v>
      </c>
      <c r="Z94" s="836">
        <f t="shared" si="34"/>
        <v>5.0169211776726258E-2</v>
      </c>
      <c r="AA94" s="846">
        <v>44359.07</v>
      </c>
      <c r="AB94" s="836">
        <f t="shared" si="47"/>
        <v>0.10244227849737106</v>
      </c>
      <c r="AC94" s="847">
        <v>8.6967047702583549E-3</v>
      </c>
      <c r="AD94" s="847">
        <v>8.1459298469583104E-3</v>
      </c>
      <c r="AE94" s="846">
        <v>8.1471946774298639E-3</v>
      </c>
      <c r="AF94" s="836">
        <v>7.7353371854431375E-3</v>
      </c>
      <c r="AG94" s="851">
        <f t="shared" si="54"/>
        <v>0.92747135437532702</v>
      </c>
      <c r="AH94" s="849">
        <f t="shared" si="55"/>
        <v>18.202031651187855</v>
      </c>
      <c r="AI94" s="852">
        <v>48.244241751979395</v>
      </c>
      <c r="AJ94" s="836">
        <f t="shared" si="56"/>
        <v>6.133995968442376E-2</v>
      </c>
      <c r="AK94" s="846">
        <v>43656.800000000003</v>
      </c>
      <c r="AL94" s="836">
        <f t="shared" si="57"/>
        <v>6.9717112017281396E-2</v>
      </c>
      <c r="AM94" s="847">
        <v>8.1208582604458575E-3</v>
      </c>
      <c r="AN94" s="847">
        <v>8.3229339290105276E-3</v>
      </c>
      <c r="AO94" s="847">
        <v>8.4615041411246848E-3</v>
      </c>
      <c r="AP94" s="846">
        <v>9.1591939121308998E-3</v>
      </c>
      <c r="AQ94" s="836">
        <f t="shared" si="48"/>
        <v>2.3793683170778523</v>
      </c>
      <c r="AR94" s="836">
        <v>46.975404480143233</v>
      </c>
      <c r="AS94" s="836">
        <v>40.815069824135776</v>
      </c>
      <c r="AT94" s="836">
        <f t="shared" si="58"/>
        <v>5.0954276541695868E-2</v>
      </c>
      <c r="AU94" s="853">
        <v>32828.25</v>
      </c>
      <c r="AV94" s="836">
        <f t="shared" si="59"/>
        <v>3.5652621774569425E-2</v>
      </c>
      <c r="AW94" s="847">
        <v>8.5354195314544575E-3</v>
      </c>
      <c r="AX94" s="847">
        <v>8.8527109345251705E-3</v>
      </c>
      <c r="AY94" s="846">
        <v>9.1622122646765076E-3</v>
      </c>
      <c r="AZ94" s="836">
        <v>9.1022790439132858E-3</v>
      </c>
      <c r="BD94" s="857">
        <v>925</v>
      </c>
      <c r="BE94" s="857">
        <v>35.49</v>
      </c>
      <c r="BF94" s="818">
        <f t="shared" si="53"/>
        <v>32828.25</v>
      </c>
      <c r="BG94" s="854">
        <f>+BF94/$BF$112</f>
        <v>5.06513641214867E-2</v>
      </c>
    </row>
    <row r="95" spans="2:59">
      <c r="B95" s="837" t="s">
        <v>292</v>
      </c>
      <c r="C95" s="845"/>
      <c r="D95" s="844"/>
      <c r="E95" s="846" t="e">
        <v>#DIV/0!</v>
      </c>
      <c r="G95" s="846">
        <v>0</v>
      </c>
      <c r="H95" s="847" t="e">
        <f t="shared" si="45"/>
        <v>#DIV/0!</v>
      </c>
      <c r="I95" s="847" t="e">
        <v>#DIV/0!</v>
      </c>
      <c r="J95" s="847" t="e">
        <v>#DIV/0!</v>
      </c>
      <c r="K95" s="847" t="e">
        <v>#DIV/0!</v>
      </c>
      <c r="L95" s="848" t="e">
        <v>#DIV/0!</v>
      </c>
      <c r="M95" s="845"/>
      <c r="N95" s="844"/>
      <c r="O95" s="846" t="e">
        <v>#DIV/0!</v>
      </c>
      <c r="Q95" s="846">
        <v>0</v>
      </c>
      <c r="R95" s="836" t="e">
        <f t="shared" si="51"/>
        <v>#DIV/0!</v>
      </c>
      <c r="S95" s="848" t="e">
        <v>#DIV/0!</v>
      </c>
      <c r="T95" s="836" t="e">
        <v>#DIV/0!</v>
      </c>
      <c r="U95" s="836" t="e">
        <v>#DIV/0!</v>
      </c>
      <c r="V95" s="836" t="e">
        <v>#DIV/0!</v>
      </c>
      <c r="W95" s="845" t="e">
        <f t="shared" si="52"/>
        <v>#DIV/0!</v>
      </c>
      <c r="X95" s="849" t="e">
        <f t="shared" si="46"/>
        <v>#DIV/0!</v>
      </c>
      <c r="Y95" s="850" t="e">
        <v>#DIV/0!</v>
      </c>
      <c r="Z95" s="836">
        <f t="shared" si="34"/>
        <v>0</v>
      </c>
      <c r="AA95" s="846">
        <v>0</v>
      </c>
      <c r="AB95" s="836" t="e">
        <f t="shared" si="47"/>
        <v>#DIV/0!</v>
      </c>
      <c r="AC95" s="847" t="e">
        <v>#DIV/0!</v>
      </c>
      <c r="AD95" s="847" t="e">
        <v>#DIV/0!</v>
      </c>
      <c r="AE95" s="846" t="e">
        <v>#DIV/0!</v>
      </c>
      <c r="AF95" s="836" t="e">
        <v>#DIV/0!</v>
      </c>
      <c r="AG95" s="851" t="e">
        <f t="shared" si="54"/>
        <v>#DIV/0!</v>
      </c>
      <c r="AH95" s="849" t="e">
        <f t="shared" si="55"/>
        <v>#DIV/0!</v>
      </c>
      <c r="AI95" s="852" t="e">
        <v>#DIV/0!</v>
      </c>
      <c r="AJ95" s="836">
        <f t="shared" si="56"/>
        <v>0</v>
      </c>
      <c r="AK95" s="846">
        <v>0</v>
      </c>
      <c r="AL95" s="836" t="e">
        <f t="shared" si="57"/>
        <v>#DIV/0!</v>
      </c>
      <c r="AM95" s="847" t="e">
        <v>#DIV/0!</v>
      </c>
      <c r="AN95" s="847" t="e">
        <v>#DIV/0!</v>
      </c>
      <c r="AO95" s="847" t="e">
        <v>#DIV/0!</v>
      </c>
      <c r="AP95" s="846" t="e">
        <v>#DIV/0!</v>
      </c>
      <c r="AQ95" s="836" t="e">
        <f t="shared" si="48"/>
        <v>#DIV/0!</v>
      </c>
      <c r="AR95" s="836" t="e">
        <v>#DIV/0!</v>
      </c>
      <c r="AS95" s="836" t="e">
        <v>#DIV/0!</v>
      </c>
      <c r="AT95" s="836">
        <f t="shared" si="58"/>
        <v>0</v>
      </c>
      <c r="AU95" s="853">
        <v>0</v>
      </c>
      <c r="AV95" s="836" t="e">
        <f t="shared" si="59"/>
        <v>#DIV/0!</v>
      </c>
      <c r="AW95" s="847" t="e">
        <v>#DIV/0!</v>
      </c>
      <c r="AX95" s="847" t="e">
        <v>#DIV/0!</v>
      </c>
      <c r="AY95" s="846" t="e">
        <v>#DIV/0!</v>
      </c>
      <c r="AZ95" s="836" t="e">
        <v>#DIV/0!</v>
      </c>
      <c r="BD95" s="857"/>
      <c r="BE95" s="857"/>
      <c r="BF95" s="818">
        <f t="shared" si="53"/>
        <v>0</v>
      </c>
      <c r="BG95" s="854"/>
    </row>
    <row r="96" spans="2:59">
      <c r="B96" s="855" t="s">
        <v>159</v>
      </c>
      <c r="C96" s="845">
        <f>D96*P96</f>
        <v>-1.4885196280835565E-2</v>
      </c>
      <c r="D96" s="844">
        <f>((E96/O96)-1)*100</f>
        <v>-3.435204087903565</v>
      </c>
      <c r="E96" s="846">
        <v>52.092858104064632</v>
      </c>
      <c r="F96" s="836">
        <f t="shared" si="49"/>
        <v>3.817033774493923E-3</v>
      </c>
      <c r="G96" s="846">
        <v>3925.7439199999999</v>
      </c>
      <c r="H96" s="847">
        <f t="shared" si="45"/>
        <v>0.14213677053419491</v>
      </c>
      <c r="I96" s="847">
        <v>8.1425805137403853E-3</v>
      </c>
      <c r="J96" s="847">
        <v>7.4563689651498052E-3</v>
      </c>
      <c r="K96" s="847">
        <v>7.5144587075841396E-3</v>
      </c>
      <c r="L96" s="848">
        <v>7.4220070106602908E-3</v>
      </c>
      <c r="M96" s="845">
        <f t="shared" ref="M96:M103" si="61">N96*Z96</f>
        <v>-6.2771071923603547E-3</v>
      </c>
      <c r="N96" s="844">
        <f t="shared" si="50"/>
        <v>-1.3681016141898095</v>
      </c>
      <c r="O96" s="846">
        <v>53.946013774507534</v>
      </c>
      <c r="P96" s="836">
        <f>Q96/Q$112</f>
        <v>4.3331330249783487E-3</v>
      </c>
      <c r="Q96" s="846">
        <v>3875.9455100000005</v>
      </c>
      <c r="R96" s="836">
        <f t="shared" si="51"/>
        <v>0.1116013553370603</v>
      </c>
      <c r="S96" s="848">
        <v>7.4512499385536966E-3</v>
      </c>
      <c r="T96" s="836">
        <v>8.154335812910014E-3</v>
      </c>
      <c r="U96" s="836">
        <v>8.6978179017374278E-3</v>
      </c>
      <c r="V96" s="836">
        <v>8.7279023727151791E-3</v>
      </c>
      <c r="W96" s="845">
        <f t="shared" si="52"/>
        <v>0.12142049042279701</v>
      </c>
      <c r="X96" s="849">
        <f t="shared" si="46"/>
        <v>26.332131030885098</v>
      </c>
      <c r="Y96" s="850">
        <v>54.69428720056812</v>
      </c>
      <c r="Z96" s="836">
        <f t="shared" si="34"/>
        <v>4.5881878416448333E-3</v>
      </c>
      <c r="AA96" s="846">
        <v>4056.8256592600001</v>
      </c>
      <c r="AB96" s="836">
        <f t="shared" si="47"/>
        <v>7.8570049311143975E-2</v>
      </c>
      <c r="AC96" s="847">
        <v>6.5009122391958994E-3</v>
      </c>
      <c r="AD96" s="847">
        <v>5.9366058764725024E-3</v>
      </c>
      <c r="AE96" s="846">
        <v>6.0386412899743735E-3</v>
      </c>
      <c r="AF96" s="836">
        <v>6.4544872574552881E-3</v>
      </c>
      <c r="AG96" s="851">
        <f t="shared" si="54"/>
        <v>1.8707993108411872E-2</v>
      </c>
      <c r="AH96" s="849">
        <f t="shared" si="55"/>
        <v>4.4062535252098023</v>
      </c>
      <c r="AI96" s="852">
        <v>43.294043054808213</v>
      </c>
      <c r="AJ96" s="836">
        <f t="shared" si="56"/>
        <v>4.6111152295415158E-3</v>
      </c>
      <c r="AK96" s="846">
        <v>3281.8172100000002</v>
      </c>
      <c r="AL96" s="836">
        <f t="shared" si="57"/>
        <v>5.3639402648045911E-2</v>
      </c>
      <c r="AM96" s="847">
        <v>7.384133078007088E-3</v>
      </c>
      <c r="AN96" s="847">
        <v>6.9811820832446263E-3</v>
      </c>
      <c r="AO96" s="847">
        <v>7.0319834848461766E-3</v>
      </c>
      <c r="AP96" s="846">
        <v>7.1022759330265145E-3</v>
      </c>
      <c r="AQ96" s="836">
        <f t="shared" si="48"/>
        <v>0.1504443885020561</v>
      </c>
      <c r="AR96" s="836">
        <v>35.645750884487647</v>
      </c>
      <c r="AS96" s="836">
        <v>41.466906045387873</v>
      </c>
      <c r="AT96" s="836">
        <f t="shared" si="58"/>
        <v>4.2457822731662032E-3</v>
      </c>
      <c r="AU96" s="853">
        <v>2735.4249999999997</v>
      </c>
      <c r="AV96" s="836">
        <f t="shared" si="59"/>
        <v>2.513982806892151E-2</v>
      </c>
      <c r="AW96" s="847">
        <v>6.1091456240514467E-3</v>
      </c>
      <c r="AX96" s="847">
        <v>6.0952072638066476E-3</v>
      </c>
      <c r="AY96" s="846">
        <v>6.3814211270093622E-3</v>
      </c>
      <c r="AZ96" s="836">
        <v>6.5540540540540539E-3</v>
      </c>
      <c r="BD96" s="856">
        <v>79.75</v>
      </c>
      <c r="BE96" s="856">
        <v>34.299999999999997</v>
      </c>
      <c r="BF96" s="818">
        <f t="shared" si="53"/>
        <v>2735.4249999999997</v>
      </c>
      <c r="BG96" s="854">
        <f>+BF96/$BF$112</f>
        <v>4.2205419936188421E-3</v>
      </c>
    </row>
    <row r="97" spans="2:59">
      <c r="B97" s="855" t="s">
        <v>160</v>
      </c>
      <c r="C97" s="845">
        <f>D97*P97</f>
        <v>0.60070166974358585</v>
      </c>
      <c r="D97" s="844">
        <f>((E97/O97)-1)*100</f>
        <v>18.286702053785643</v>
      </c>
      <c r="E97" s="846">
        <v>79.386869684783548</v>
      </c>
      <c r="F97" s="836">
        <f t="shared" si="49"/>
        <v>3.2700598194157729E-2</v>
      </c>
      <c r="G97" s="846">
        <v>33631.920000000006</v>
      </c>
      <c r="H97" s="847">
        <f t="shared" si="45"/>
        <v>0.18967285605849743</v>
      </c>
      <c r="I97" s="847">
        <v>9.0233961420260831E-3</v>
      </c>
      <c r="J97" s="847">
        <v>9.8051005464484704E-3</v>
      </c>
      <c r="K97" s="847">
        <v>9.910881714169489E-3</v>
      </c>
      <c r="L97" s="848">
        <v>9.750923478334738E-3</v>
      </c>
      <c r="M97" s="845">
        <f t="shared" si="61"/>
        <v>8.604101645667131E-2</v>
      </c>
      <c r="N97" s="844">
        <f t="shared" si="50"/>
        <v>2.5562318907236037</v>
      </c>
      <c r="O97" s="846">
        <v>67.113942908549333</v>
      </c>
      <c r="P97" s="836">
        <f>Q97/Q$112</f>
        <v>3.2849098102915225E-2</v>
      </c>
      <c r="Q97" s="846">
        <v>29383.199999999997</v>
      </c>
      <c r="R97" s="836">
        <f t="shared" si="51"/>
        <v>0.15118255417751866</v>
      </c>
      <c r="S97" s="848">
        <v>9.5948197235411481E-3</v>
      </c>
      <c r="T97" s="836">
        <v>1.0097075629647094E-2</v>
      </c>
      <c r="U97" s="836">
        <v>1.1166775887692285E-2</v>
      </c>
      <c r="V97" s="836">
        <v>1.2091601379712612E-2</v>
      </c>
      <c r="W97" s="845">
        <f t="shared" si="52"/>
        <v>0.62869376642070529</v>
      </c>
      <c r="X97" s="849">
        <f t="shared" si="46"/>
        <v>17.056750506799069</v>
      </c>
      <c r="Y97" s="850">
        <v>65.44111622593644</v>
      </c>
      <c r="Z97" s="836">
        <f t="shared" si="34"/>
        <v>3.3659315795608553E-2</v>
      </c>
      <c r="AA97" s="846">
        <v>29761.199999999997</v>
      </c>
      <c r="AB97" s="836">
        <f t="shared" si="47"/>
        <v>0.10823228155692552</v>
      </c>
      <c r="AC97" s="847">
        <v>8.7511621695523355E-3</v>
      </c>
      <c r="AD97" s="847">
        <v>8.2614888267316597E-3</v>
      </c>
      <c r="AE97" s="846">
        <v>8.6502483785377195E-3</v>
      </c>
      <c r="AF97" s="836">
        <v>8.4971210692316099E-3</v>
      </c>
      <c r="AG97" s="851">
        <f t="shared" si="54"/>
        <v>0.15800231990504074</v>
      </c>
      <c r="AH97" s="849">
        <f t="shared" si="55"/>
        <v>4.5938050296721711</v>
      </c>
      <c r="AI97" s="852">
        <v>55.905461190924989</v>
      </c>
      <c r="AJ97" s="836">
        <f t="shared" si="56"/>
        <v>3.6858941342320671E-2</v>
      </c>
      <c r="AK97" s="846">
        <v>26233.199999999997</v>
      </c>
      <c r="AL97" s="836">
        <f t="shared" si="57"/>
        <v>7.4072261112872184E-2</v>
      </c>
      <c r="AM97" s="847">
        <v>9.2063336666817607E-3</v>
      </c>
      <c r="AN97" s="847">
        <v>9.0005572379937195E-3</v>
      </c>
      <c r="AO97" s="847">
        <v>8.7037812162243725E-3</v>
      </c>
      <c r="AP97" s="846">
        <v>9.2961671936553081E-3</v>
      </c>
      <c r="AQ97" s="836">
        <f t="shared" si="48"/>
        <v>1.304340788828678</v>
      </c>
      <c r="AR97" s="836">
        <v>38.149571523942427</v>
      </c>
      <c r="AS97" s="836">
        <v>53.450069222613322</v>
      </c>
      <c r="AT97" s="836">
        <f t="shared" si="58"/>
        <v>3.4394650814406964E-2</v>
      </c>
      <c r="AU97" s="853">
        <v>22159.4</v>
      </c>
      <c r="AV97" s="836">
        <f t="shared" si="59"/>
        <v>3.7865421798317013E-2</v>
      </c>
      <c r="AW97" s="847">
        <v>8.5939174152373631E-3</v>
      </c>
      <c r="AX97" s="847">
        <v>9.4812927781646131E-3</v>
      </c>
      <c r="AY97" s="846">
        <v>1.0094608448207032E-2</v>
      </c>
      <c r="AZ97" s="836">
        <v>9.6956031567080048E-3</v>
      </c>
      <c r="BD97" s="856">
        <v>505</v>
      </c>
      <c r="BE97" s="856">
        <v>43.88</v>
      </c>
      <c r="BF97" s="818">
        <f t="shared" si="53"/>
        <v>22159.4</v>
      </c>
      <c r="BG97" s="854">
        <f>+BF97/$BF$112</f>
        <v>3.4190181874259901E-2</v>
      </c>
    </row>
    <row r="98" spans="2:59">
      <c r="B98" s="837" t="s">
        <v>293</v>
      </c>
      <c r="C98" s="845"/>
      <c r="D98" s="844"/>
      <c r="E98" s="846" t="e">
        <v>#DIV/0!</v>
      </c>
      <c r="F98" s="836">
        <f t="shared" si="49"/>
        <v>0</v>
      </c>
      <c r="G98" s="846">
        <v>0</v>
      </c>
      <c r="H98" s="847" t="e">
        <f t="shared" si="45"/>
        <v>#DIV/0!</v>
      </c>
      <c r="I98" s="847" t="e">
        <v>#DIV/0!</v>
      </c>
      <c r="J98" s="847" t="e">
        <v>#DIV/0!</v>
      </c>
      <c r="K98" s="847" t="e">
        <v>#DIV/0!</v>
      </c>
      <c r="L98" s="848" t="e">
        <v>#DIV/0!</v>
      </c>
      <c r="M98" s="845" t="e">
        <f t="shared" si="61"/>
        <v>#DIV/0!</v>
      </c>
      <c r="N98" s="844" t="e">
        <f t="shared" si="50"/>
        <v>#DIV/0!</v>
      </c>
      <c r="O98" s="846" t="e">
        <v>#DIV/0!</v>
      </c>
      <c r="Q98" s="846">
        <v>0</v>
      </c>
      <c r="R98" s="836" t="e">
        <f t="shared" si="51"/>
        <v>#DIV/0!</v>
      </c>
      <c r="S98" s="848" t="e">
        <v>#DIV/0!</v>
      </c>
      <c r="T98" s="836" t="e">
        <v>#DIV/0!</v>
      </c>
      <c r="U98" s="836" t="e">
        <v>#DIV/0!</v>
      </c>
      <c r="V98" s="836" t="e">
        <v>#DIV/0!</v>
      </c>
      <c r="W98" s="845" t="e">
        <f t="shared" si="52"/>
        <v>#DIV/0!</v>
      </c>
      <c r="X98" s="849" t="e">
        <f t="shared" si="46"/>
        <v>#DIV/0!</v>
      </c>
      <c r="Y98" s="850" t="e">
        <v>#DIV/0!</v>
      </c>
      <c r="Z98" s="836">
        <f t="shared" si="34"/>
        <v>0</v>
      </c>
      <c r="AA98" s="846">
        <v>0</v>
      </c>
      <c r="AB98" s="836" t="e">
        <f t="shared" si="47"/>
        <v>#DIV/0!</v>
      </c>
      <c r="AC98" s="847" t="e">
        <v>#DIV/0!</v>
      </c>
      <c r="AD98" s="847" t="e">
        <v>#DIV/0!</v>
      </c>
      <c r="AE98" s="846" t="e">
        <v>#DIV/0!</v>
      </c>
      <c r="AF98" s="836" t="e">
        <v>#DIV/0!</v>
      </c>
      <c r="AG98" s="851" t="e">
        <f t="shared" si="54"/>
        <v>#DIV/0!</v>
      </c>
      <c r="AH98" s="849" t="e">
        <f t="shared" si="55"/>
        <v>#DIV/0!</v>
      </c>
      <c r="AI98" s="852" t="e">
        <v>#DIV/0!</v>
      </c>
      <c r="AJ98" s="836">
        <f t="shared" si="56"/>
        <v>0</v>
      </c>
      <c r="AK98" s="846">
        <v>0</v>
      </c>
      <c r="AL98" s="836" t="e">
        <f t="shared" si="57"/>
        <v>#DIV/0!</v>
      </c>
      <c r="AM98" s="847" t="e">
        <v>#DIV/0!</v>
      </c>
      <c r="AN98" s="847" t="e">
        <v>#DIV/0!</v>
      </c>
      <c r="AO98" s="847" t="e">
        <v>#DIV/0!</v>
      </c>
      <c r="AP98" s="846" t="e">
        <v>#DIV/0!</v>
      </c>
      <c r="AQ98" s="836" t="e">
        <f t="shared" si="48"/>
        <v>#DIV/0!</v>
      </c>
      <c r="AR98" s="836" t="e">
        <v>#DIV/0!</v>
      </c>
      <c r="AS98" s="836" t="e">
        <v>#DIV/0!</v>
      </c>
      <c r="AT98" s="836">
        <f t="shared" si="58"/>
        <v>0</v>
      </c>
      <c r="AU98" s="853">
        <v>0</v>
      </c>
      <c r="AV98" s="836" t="e">
        <f t="shared" si="59"/>
        <v>#DIV/0!</v>
      </c>
      <c r="AW98" s="847" t="e">
        <v>#DIV/0!</v>
      </c>
      <c r="AX98" s="847" t="e">
        <v>#DIV/0!</v>
      </c>
      <c r="AY98" s="846" t="e">
        <v>#DIV/0!</v>
      </c>
      <c r="AZ98" s="836" t="e">
        <v>#DIV/0!</v>
      </c>
      <c r="BD98" s="837"/>
      <c r="BE98" s="837"/>
      <c r="BF98" s="818">
        <f t="shared" si="53"/>
        <v>0</v>
      </c>
      <c r="BG98" s="854"/>
    </row>
    <row r="99" spans="2:59">
      <c r="B99" s="837" t="s">
        <v>294</v>
      </c>
      <c r="C99" s="845"/>
      <c r="D99" s="844"/>
      <c r="E99" s="846" t="e">
        <v>#DIV/0!</v>
      </c>
      <c r="G99" s="846">
        <v>0</v>
      </c>
      <c r="H99" s="847" t="e">
        <f t="shared" si="45"/>
        <v>#DIV/0!</v>
      </c>
      <c r="I99" s="847" t="e">
        <v>#DIV/0!</v>
      </c>
      <c r="J99" s="847" t="e">
        <v>#DIV/0!</v>
      </c>
      <c r="K99" s="847" t="e">
        <v>#DIV/0!</v>
      </c>
      <c r="L99" s="848" t="e">
        <v>#DIV/0!</v>
      </c>
      <c r="M99" s="845" t="e">
        <f t="shared" si="61"/>
        <v>#DIV/0!</v>
      </c>
      <c r="N99" s="844" t="e">
        <f t="shared" si="50"/>
        <v>#DIV/0!</v>
      </c>
      <c r="O99" s="846" t="e">
        <v>#DIV/0!</v>
      </c>
      <c r="Q99" s="846">
        <v>0</v>
      </c>
      <c r="R99" s="836" t="e">
        <f t="shared" si="51"/>
        <v>#DIV/0!</v>
      </c>
      <c r="S99" s="848" t="e">
        <v>#DIV/0!</v>
      </c>
      <c r="T99" s="836" t="e">
        <v>#DIV/0!</v>
      </c>
      <c r="U99" s="836" t="e">
        <v>#DIV/0!</v>
      </c>
      <c r="V99" s="836" t="e">
        <v>#DIV/0!</v>
      </c>
      <c r="W99" s="845" t="e">
        <f t="shared" si="52"/>
        <v>#DIV/0!</v>
      </c>
      <c r="X99" s="849" t="e">
        <f t="shared" si="46"/>
        <v>#DIV/0!</v>
      </c>
      <c r="Y99" s="850" t="e">
        <v>#DIV/0!</v>
      </c>
      <c r="Z99" s="836">
        <f t="shared" si="34"/>
        <v>0</v>
      </c>
      <c r="AA99" s="846">
        <v>0</v>
      </c>
      <c r="AB99" s="836" t="e">
        <f t="shared" si="47"/>
        <v>#DIV/0!</v>
      </c>
      <c r="AC99" s="847" t="e">
        <v>#DIV/0!</v>
      </c>
      <c r="AD99" s="847" t="e">
        <v>#DIV/0!</v>
      </c>
      <c r="AE99" s="846" t="e">
        <v>#DIV/0!</v>
      </c>
      <c r="AF99" s="836" t="e">
        <v>#DIV/0!</v>
      </c>
      <c r="AG99" s="851" t="e">
        <f t="shared" si="54"/>
        <v>#DIV/0!</v>
      </c>
      <c r="AH99" s="849" t="e">
        <f t="shared" si="55"/>
        <v>#DIV/0!</v>
      </c>
      <c r="AI99" s="852" t="e">
        <v>#DIV/0!</v>
      </c>
      <c r="AJ99" s="836">
        <f t="shared" si="56"/>
        <v>0</v>
      </c>
      <c r="AK99" s="846">
        <v>0</v>
      </c>
      <c r="AL99" s="836" t="e">
        <f t="shared" si="57"/>
        <v>#DIV/0!</v>
      </c>
      <c r="AM99" s="847" t="e">
        <v>#DIV/0!</v>
      </c>
      <c r="AN99" s="847" t="e">
        <v>#DIV/0!</v>
      </c>
      <c r="AO99" s="847" t="e">
        <v>#DIV/0!</v>
      </c>
      <c r="AP99" s="846" t="e">
        <v>#DIV/0!</v>
      </c>
      <c r="AQ99" s="836" t="e">
        <f t="shared" si="48"/>
        <v>#DIV/0!</v>
      </c>
      <c r="AR99" s="836" t="e">
        <v>#DIV/0!</v>
      </c>
      <c r="AS99" s="836" t="e">
        <v>#DIV/0!</v>
      </c>
      <c r="AT99" s="836">
        <f t="shared" si="58"/>
        <v>0</v>
      </c>
      <c r="AU99" s="853">
        <v>0</v>
      </c>
      <c r="AV99" s="836" t="e">
        <f t="shared" si="59"/>
        <v>#DIV/0!</v>
      </c>
      <c r="AW99" s="847" t="e">
        <v>#DIV/0!</v>
      </c>
      <c r="AX99" s="847" t="e">
        <v>#DIV/0!</v>
      </c>
      <c r="AY99" s="846" t="e">
        <v>#DIV/0!</v>
      </c>
      <c r="AZ99" s="836" t="e">
        <v>#DIV/0!</v>
      </c>
      <c r="BD99" s="837"/>
      <c r="BE99" s="837"/>
      <c r="BF99" s="818">
        <f t="shared" si="53"/>
        <v>0</v>
      </c>
      <c r="BG99" s="854"/>
    </row>
    <row r="100" spans="2:59">
      <c r="B100" s="855" t="s">
        <v>161</v>
      </c>
      <c r="C100" s="845">
        <f>D100*P100</f>
        <v>0.30332725076840994</v>
      </c>
      <c r="D100" s="844">
        <f>((E100/O100)-1)*100</f>
        <v>7.3561400321842552</v>
      </c>
      <c r="E100" s="846">
        <v>154.82587088834103</v>
      </c>
      <c r="F100" s="836">
        <f t="shared" si="49"/>
        <v>4.1047329371885086E-2</v>
      </c>
      <c r="G100" s="846">
        <v>42216.368320000001</v>
      </c>
      <c r="H100" s="847">
        <f t="shared" si="45"/>
        <v>0.17044051170502739</v>
      </c>
      <c r="I100" s="847">
        <v>9.652755757051509E-3</v>
      </c>
      <c r="J100" s="847">
        <v>1.0006790999551518E-2</v>
      </c>
      <c r="K100" s="847">
        <v>9.4764115993656774E-3</v>
      </c>
      <c r="L100" s="848">
        <v>9.3913450679530552E-3</v>
      </c>
      <c r="M100" s="845">
        <f t="shared" si="61"/>
        <v>-0.61252390234205933</v>
      </c>
      <c r="N100" s="844">
        <f t="shared" si="50"/>
        <v>-12.890479434606251</v>
      </c>
      <c r="O100" s="846">
        <v>144.21706186709568</v>
      </c>
      <c r="P100" s="836">
        <f>Q100/Q$112</f>
        <v>4.123456723788646E-2</v>
      </c>
      <c r="Q100" s="846">
        <v>36883.920899999997</v>
      </c>
      <c r="R100" s="836">
        <f t="shared" si="51"/>
        <v>0.13191320828110564</v>
      </c>
      <c r="S100" s="848">
        <v>9.2082776276030953E-3</v>
      </c>
      <c r="T100" s="836">
        <v>9.8256074078381141E-3</v>
      </c>
      <c r="U100" s="836">
        <v>9.8326687194396044E-3</v>
      </c>
      <c r="V100" s="836">
        <v>1.0108157618098872E-2</v>
      </c>
      <c r="W100" s="845">
        <f t="shared" si="52"/>
        <v>1.8292506937959574</v>
      </c>
      <c r="X100" s="849">
        <f t="shared" si="46"/>
        <v>43.927119725801809</v>
      </c>
      <c r="Y100" s="850">
        <v>165.5583235116429</v>
      </c>
      <c r="Z100" s="836">
        <f t="shared" si="34"/>
        <v>4.7517542341959394E-2</v>
      </c>
      <c r="AA100" s="846">
        <v>42014.4928</v>
      </c>
      <c r="AB100" s="836">
        <f t="shared" si="47"/>
        <v>9.2938496908125945E-2</v>
      </c>
      <c r="AC100" s="847">
        <v>6.936276395208921E-3</v>
      </c>
      <c r="AD100" s="847">
        <v>7.071778353695865E-3</v>
      </c>
      <c r="AE100" s="846">
        <v>7.5419699278510676E-3</v>
      </c>
      <c r="AF100" s="836">
        <v>8.173056686316852E-3</v>
      </c>
      <c r="AG100" s="851">
        <f t="shared" si="54"/>
        <v>0.17420956530801607</v>
      </c>
      <c r="AH100" s="849">
        <f t="shared" si="55"/>
        <v>4.4540841631298012</v>
      </c>
      <c r="AI100" s="852">
        <v>115.02927580781932</v>
      </c>
      <c r="AJ100" s="836">
        <f t="shared" si="56"/>
        <v>4.16428553753206E-2</v>
      </c>
      <c r="AK100" s="846">
        <v>29638.001360000002</v>
      </c>
      <c r="AL100" s="836">
        <f t="shared" si="57"/>
        <v>6.3215415545053236E-2</v>
      </c>
      <c r="AM100" s="847">
        <v>8.7232689821040727E-3</v>
      </c>
      <c r="AN100" s="847">
        <v>8.2321119209197054E-3</v>
      </c>
      <c r="AO100" s="847">
        <v>8.0031001325124272E-3</v>
      </c>
      <c r="AP100" s="846">
        <v>8.2882750424654855E-3</v>
      </c>
      <c r="AQ100" s="836">
        <f t="shared" si="48"/>
        <v>0.66643853908132855</v>
      </c>
      <c r="AR100" s="836">
        <v>17.140994649736353</v>
      </c>
      <c r="AS100" s="836">
        <v>110.12424907021716</v>
      </c>
      <c r="AT100" s="836">
        <f t="shared" si="58"/>
        <v>3.9112320047765395E-2</v>
      </c>
      <c r="AU100" s="853">
        <v>25198.847040000001</v>
      </c>
      <c r="AV100" s="836">
        <f t="shared" si="59"/>
        <v>2.9968659467051541E-2</v>
      </c>
      <c r="AW100" s="847">
        <v>7.8627210470487499E-3</v>
      </c>
      <c r="AX100" s="847">
        <v>7.3133001400617851E-3</v>
      </c>
      <c r="AY100" s="846">
        <v>7.3491993659138563E-3</v>
      </c>
      <c r="AZ100" s="836">
        <v>7.4434389140271492E-3</v>
      </c>
      <c r="BD100" s="837">
        <v>250.386</v>
      </c>
      <c r="BE100" s="837">
        <v>100.64</v>
      </c>
      <c r="BF100" s="818">
        <f t="shared" si="53"/>
        <v>25198.847040000001</v>
      </c>
      <c r="BG100" s="854">
        <f>+BF100/$BF$112</f>
        <v>3.8879805559683733E-2</v>
      </c>
    </row>
    <row r="101" spans="2:59">
      <c r="B101" s="837" t="s">
        <v>162</v>
      </c>
      <c r="C101" s="845"/>
      <c r="D101" s="844"/>
      <c r="E101" s="846" t="e">
        <v>#DIV/0!</v>
      </c>
      <c r="F101" s="836">
        <f t="shared" si="49"/>
        <v>0</v>
      </c>
      <c r="G101" s="846">
        <v>0</v>
      </c>
      <c r="H101" s="847" t="e">
        <f t="shared" si="45"/>
        <v>#DIV/0!</v>
      </c>
      <c r="I101" s="847" t="e">
        <v>#DIV/0!</v>
      </c>
      <c r="J101" s="847" t="e">
        <v>#DIV/0!</v>
      </c>
      <c r="K101" s="847" t="e">
        <v>#DIV/0!</v>
      </c>
      <c r="L101" s="848" t="e">
        <v>#DIV/0!</v>
      </c>
      <c r="M101" s="845" t="e">
        <f t="shared" si="61"/>
        <v>#DIV/0!</v>
      </c>
      <c r="N101" s="844" t="e">
        <f t="shared" si="50"/>
        <v>#DIV/0!</v>
      </c>
      <c r="O101" s="846" t="e">
        <v>#DIV/0!</v>
      </c>
      <c r="Q101" s="846">
        <v>0</v>
      </c>
      <c r="R101" s="836" t="e">
        <f t="shared" si="51"/>
        <v>#DIV/0!</v>
      </c>
      <c r="S101" s="848" t="e">
        <v>#DIV/0!</v>
      </c>
      <c r="T101" s="836" t="e">
        <v>#DIV/0!</v>
      </c>
      <c r="U101" s="836" t="e">
        <v>#DIV/0!</v>
      </c>
      <c r="V101" s="836" t="e">
        <v>#DIV/0!</v>
      </c>
      <c r="W101" s="845" t="e">
        <f t="shared" si="52"/>
        <v>#DIV/0!</v>
      </c>
      <c r="X101" s="849" t="e">
        <f t="shared" si="46"/>
        <v>#DIV/0!</v>
      </c>
      <c r="Y101" s="850" t="e">
        <v>#DIV/0!</v>
      </c>
      <c r="Z101" s="836">
        <f t="shared" si="34"/>
        <v>0</v>
      </c>
      <c r="AA101" s="846">
        <v>0</v>
      </c>
      <c r="AB101" s="836" t="e">
        <f t="shared" si="47"/>
        <v>#DIV/0!</v>
      </c>
      <c r="AC101" s="847" t="e">
        <v>#DIV/0!</v>
      </c>
      <c r="AD101" s="847" t="e">
        <v>#DIV/0!</v>
      </c>
      <c r="AE101" s="846" t="e">
        <v>#DIV/0!</v>
      </c>
      <c r="AF101" s="836" t="e">
        <v>#DIV/0!</v>
      </c>
      <c r="AG101" s="851">
        <f t="shared" si="54"/>
        <v>0.37658682502800661</v>
      </c>
      <c r="AH101" s="849">
        <f t="shared" si="55"/>
        <v>23.169385999591729</v>
      </c>
      <c r="AI101" s="852">
        <v>51.316620784605206</v>
      </c>
      <c r="AJ101" s="836">
        <f t="shared" si="56"/>
        <v>9.6000560769963147E-3</v>
      </c>
      <c r="AK101" s="846">
        <v>6832.54</v>
      </c>
      <c r="AL101" s="836">
        <f t="shared" si="57"/>
        <v>7.4018852754399553E-2</v>
      </c>
      <c r="AM101" s="847">
        <v>2.7734002193091395E-3</v>
      </c>
      <c r="AN101" s="847">
        <v>3.396577676011008E-3</v>
      </c>
      <c r="AO101" s="847">
        <v>3.4182261486365982E-3</v>
      </c>
      <c r="AP101" s="846">
        <v>1.7083885288834491E-2</v>
      </c>
      <c r="AQ101" s="836">
        <f t="shared" si="48"/>
        <v>-0.50286124117546016</v>
      </c>
      <c r="AR101" s="836">
        <v>-31.123401803750085</v>
      </c>
      <c r="AS101" s="836">
        <v>41.663454248911577</v>
      </c>
      <c r="AT101" s="836">
        <f t="shared" si="58"/>
        <v>1.6253638531234384E-2</v>
      </c>
      <c r="AU101" s="853">
        <v>10471.712000000001</v>
      </c>
      <c r="AV101" s="836">
        <f t="shared" si="59"/>
        <v>4.7346763421608318E-2</v>
      </c>
      <c r="AW101" s="847">
        <v>1.5881658540465061E-2</v>
      </c>
      <c r="AX101" s="847">
        <v>1.2866399404097555E-2</v>
      </c>
      <c r="AY101" s="846">
        <v>9.2260964487365961E-3</v>
      </c>
      <c r="AZ101" s="836">
        <v>9.3726090283091056E-3</v>
      </c>
      <c r="BD101" s="837">
        <v>142.9</v>
      </c>
      <c r="BE101" s="837">
        <v>73.28</v>
      </c>
      <c r="BF101" s="818">
        <f t="shared" si="53"/>
        <v>10471.712000000001</v>
      </c>
      <c r="BG101" s="854">
        <f>+BF101/$BF$112</f>
        <v>1.6157014080474649E-2</v>
      </c>
    </row>
    <row r="102" spans="2:59">
      <c r="B102" s="837" t="s">
        <v>295</v>
      </c>
      <c r="C102" s="845"/>
      <c r="D102" s="844"/>
      <c r="E102" s="846" t="e">
        <v>#DIV/0!</v>
      </c>
      <c r="G102" s="846">
        <v>0</v>
      </c>
      <c r="H102" s="847" t="e">
        <f t="shared" si="45"/>
        <v>#DIV/0!</v>
      </c>
      <c r="I102" s="847" t="e">
        <v>#DIV/0!</v>
      </c>
      <c r="J102" s="847" t="e">
        <v>#DIV/0!</v>
      </c>
      <c r="K102" s="847" t="e">
        <v>#DIV/0!</v>
      </c>
      <c r="L102" s="848" t="e">
        <v>#DIV/0!</v>
      </c>
      <c r="M102" s="845"/>
      <c r="N102" s="844"/>
      <c r="O102" s="846">
        <v>0</v>
      </c>
      <c r="Q102" s="846">
        <v>0</v>
      </c>
      <c r="S102" s="848" t="e">
        <v>#DIV/0!</v>
      </c>
      <c r="T102" s="836" t="e">
        <v>#DIV/0!</v>
      </c>
      <c r="U102" s="836" t="e">
        <v>#DIV/0!</v>
      </c>
      <c r="V102" s="836" t="e">
        <v>#DIV/0!</v>
      </c>
      <c r="W102" s="845"/>
      <c r="X102" s="849" t="e">
        <f t="shared" si="46"/>
        <v>#DIV/0!</v>
      </c>
      <c r="Y102" s="850" t="e">
        <v>#DIV/0!</v>
      </c>
      <c r="Z102" s="836">
        <f t="shared" si="34"/>
        <v>0</v>
      </c>
      <c r="AA102" s="846">
        <v>0</v>
      </c>
      <c r="AB102" s="836" t="e">
        <f t="shared" si="47"/>
        <v>#DIV/0!</v>
      </c>
      <c r="AC102" s="847" t="e">
        <v>#DIV/0!</v>
      </c>
      <c r="AD102" s="847" t="e">
        <v>#DIV/0!</v>
      </c>
      <c r="AE102" s="846" t="e">
        <v>#DIV/0!</v>
      </c>
      <c r="AF102" s="836" t="e">
        <v>#DIV/0!</v>
      </c>
      <c r="AG102" s="851" t="e">
        <f t="shared" si="54"/>
        <v>#DIV/0!</v>
      </c>
      <c r="AH102" s="849" t="e">
        <f t="shared" si="55"/>
        <v>#DIV/0!</v>
      </c>
      <c r="AI102" s="852" t="e">
        <v>#DIV/0!</v>
      </c>
      <c r="AJ102" s="836">
        <f t="shared" si="56"/>
        <v>0</v>
      </c>
      <c r="AK102" s="846">
        <v>0</v>
      </c>
      <c r="AL102" s="836" t="e">
        <f t="shared" si="57"/>
        <v>#DIV/0!</v>
      </c>
      <c r="AM102" s="847" t="e">
        <v>#DIV/0!</v>
      </c>
      <c r="AN102" s="847" t="e">
        <v>#DIV/0!</v>
      </c>
      <c r="AO102" s="847" t="e">
        <v>#DIV/0!</v>
      </c>
      <c r="AP102" s="846" t="e">
        <v>#DIV/0!</v>
      </c>
      <c r="AQ102" s="836" t="e">
        <f t="shared" si="48"/>
        <v>#DIV/0!</v>
      </c>
      <c r="AR102" s="836" t="e">
        <v>#DIV/0!</v>
      </c>
      <c r="AS102" s="836" t="e">
        <v>#DIV/0!</v>
      </c>
      <c r="AT102" s="836">
        <f t="shared" si="58"/>
        <v>0</v>
      </c>
      <c r="AU102" s="853">
        <v>0</v>
      </c>
      <c r="AV102" s="836" t="e">
        <f t="shared" si="59"/>
        <v>#DIV/0!</v>
      </c>
      <c r="AW102" s="847" t="e">
        <v>#DIV/0!</v>
      </c>
      <c r="AX102" s="847" t="e">
        <v>#DIV/0!</v>
      </c>
      <c r="AY102" s="846" t="e">
        <v>#DIV/0!</v>
      </c>
      <c r="AZ102" s="836" t="e">
        <v>#DIV/0!</v>
      </c>
      <c r="BD102" s="837"/>
      <c r="BE102" s="837"/>
      <c r="BF102" s="818">
        <f t="shared" si="53"/>
        <v>0</v>
      </c>
      <c r="BG102" s="854"/>
    </row>
    <row r="103" spans="2:59">
      <c r="B103" s="837" t="s">
        <v>163</v>
      </c>
      <c r="C103" s="845"/>
      <c r="D103" s="844"/>
      <c r="E103" s="846" t="e">
        <v>#DIV/0!</v>
      </c>
      <c r="F103" s="836">
        <f t="shared" si="49"/>
        <v>0</v>
      </c>
      <c r="G103" s="846">
        <v>0</v>
      </c>
      <c r="H103" s="847" t="e">
        <f t="shared" si="45"/>
        <v>#DIV/0!</v>
      </c>
      <c r="I103" s="847" t="e">
        <v>#DIV/0!</v>
      </c>
      <c r="J103" s="847" t="e">
        <v>#DIV/0!</v>
      </c>
      <c r="K103" s="847" t="e">
        <v>#DIV/0!</v>
      </c>
      <c r="L103" s="848" t="e">
        <v>#DIV/0!</v>
      </c>
      <c r="M103" s="845" t="e">
        <f t="shared" si="61"/>
        <v>#DIV/0!</v>
      </c>
      <c r="N103" s="844" t="e">
        <f t="shared" si="50"/>
        <v>#DIV/0!</v>
      </c>
      <c r="O103" s="846" t="e">
        <v>#DIV/0!</v>
      </c>
      <c r="Q103" s="846">
        <v>0</v>
      </c>
      <c r="R103" s="836" t="e">
        <f t="shared" si="51"/>
        <v>#DIV/0!</v>
      </c>
      <c r="S103" s="848" t="e">
        <v>#DIV/0!</v>
      </c>
      <c r="T103" s="836" t="e">
        <v>#DIV/0!</v>
      </c>
      <c r="U103" s="836" t="e">
        <v>#DIV/0!</v>
      </c>
      <c r="V103" s="836" t="e">
        <v>#DIV/0!</v>
      </c>
      <c r="W103" s="845" t="e">
        <f t="shared" si="52"/>
        <v>#DIV/0!</v>
      </c>
      <c r="X103" s="849" t="e">
        <f t="shared" si="46"/>
        <v>#DIV/0!</v>
      </c>
      <c r="Y103" s="850" t="e">
        <v>#DIV/0!</v>
      </c>
      <c r="Z103" s="836">
        <f t="shared" si="34"/>
        <v>0</v>
      </c>
      <c r="AA103" s="846">
        <v>0</v>
      </c>
      <c r="AB103" s="836" t="e">
        <f t="shared" si="47"/>
        <v>#DIV/0!</v>
      </c>
      <c r="AC103" s="847" t="e">
        <v>#DIV/0!</v>
      </c>
      <c r="AD103" s="847" t="e">
        <v>#DIV/0!</v>
      </c>
      <c r="AE103" s="846" t="e">
        <v>#DIV/0!</v>
      </c>
      <c r="AF103" s="836" t="e">
        <v>#DIV/0!</v>
      </c>
      <c r="AG103" s="851">
        <f t="shared" si="54"/>
        <v>9.1450798048106713E-2</v>
      </c>
      <c r="AH103" s="849">
        <f t="shared" si="55"/>
        <v>13.644886970499348</v>
      </c>
      <c r="AI103" s="852">
        <v>75.957015746024098</v>
      </c>
      <c r="AJ103" s="836">
        <f t="shared" si="56"/>
        <v>8.404356246239959E-3</v>
      </c>
      <c r="AK103" s="846">
        <v>5981.5379999999996</v>
      </c>
      <c r="AL103" s="836">
        <f t="shared" si="57"/>
        <v>5.5251677494082926E-2</v>
      </c>
      <c r="AM103" s="847">
        <v>6.9903506099525219E-3</v>
      </c>
      <c r="AN103" s="847">
        <v>6.5570975409766294E-3</v>
      </c>
      <c r="AO103" s="847">
        <v>6.5197065814244668E-3</v>
      </c>
      <c r="AP103" s="846">
        <v>7.2368034059776013E-3</v>
      </c>
      <c r="AQ103" s="836">
        <f t="shared" si="48"/>
        <v>0.3834886908809908</v>
      </c>
      <c r="AR103" s="836">
        <v>57.560492014405895</v>
      </c>
      <c r="AS103" s="836">
        <v>66.837160712510979</v>
      </c>
      <c r="AT103" s="836">
        <f t="shared" si="58"/>
        <v>6.702202681914923E-3</v>
      </c>
      <c r="AU103" s="853">
        <v>4318.0199999999995</v>
      </c>
      <c r="AV103" s="836">
        <f t="shared" si="59"/>
        <v>2.7947719355751702E-2</v>
      </c>
      <c r="AW103" s="847">
        <v>7.0654723340474752E-3</v>
      </c>
      <c r="AX103" s="847">
        <v>6.4778749622165848E-3</v>
      </c>
      <c r="AY103" s="846">
        <v>7.2383594336558749E-3</v>
      </c>
      <c r="AZ103" s="836">
        <v>7.1660126258317695E-3</v>
      </c>
      <c r="BD103" s="856">
        <v>82.8</v>
      </c>
      <c r="BE103" s="856">
        <v>52.15</v>
      </c>
      <c r="BF103" s="818">
        <f t="shared" si="53"/>
        <v>4318.0199999999995</v>
      </c>
      <c r="BG103" s="854">
        <f t="shared" ref="BG103:BG110" si="62">+BF103/$BF$112</f>
        <v>6.6623595014617589E-3</v>
      </c>
    </row>
    <row r="104" spans="2:59">
      <c r="B104" s="837" t="s">
        <v>296</v>
      </c>
      <c r="C104" s="845"/>
      <c r="D104" s="844"/>
      <c r="E104" s="846" t="e">
        <v>#DIV/0!</v>
      </c>
      <c r="G104" s="846">
        <v>0</v>
      </c>
      <c r="H104" s="847" t="e">
        <f t="shared" si="45"/>
        <v>#DIV/0!</v>
      </c>
      <c r="I104" s="847" t="e">
        <v>#DIV/0!</v>
      </c>
      <c r="J104" s="847" t="e">
        <v>#DIV/0!</v>
      </c>
      <c r="K104" s="847" t="e">
        <v>#DIV/0!</v>
      </c>
      <c r="L104" s="848" t="e">
        <v>#DIV/0!</v>
      </c>
      <c r="M104" s="845" t="e">
        <f>N104*Z104</f>
        <v>#DIV/0!</v>
      </c>
      <c r="N104" s="844" t="e">
        <f t="shared" si="50"/>
        <v>#DIV/0!</v>
      </c>
      <c r="O104" s="846" t="e">
        <v>#DIV/0!</v>
      </c>
      <c r="Q104" s="846">
        <v>0</v>
      </c>
      <c r="R104" s="836" t="e">
        <f t="shared" si="51"/>
        <v>#DIV/0!</v>
      </c>
      <c r="S104" s="848" t="e">
        <v>#DIV/0!</v>
      </c>
      <c r="T104" s="836" t="e">
        <v>#DIV/0!</v>
      </c>
      <c r="U104" s="836" t="e">
        <v>#DIV/0!</v>
      </c>
      <c r="V104" s="836" t="e">
        <v>#DIV/0!</v>
      </c>
      <c r="W104" s="845" t="e">
        <f t="shared" si="52"/>
        <v>#DIV/0!</v>
      </c>
      <c r="X104" s="849" t="e">
        <f t="shared" si="46"/>
        <v>#DIV/0!</v>
      </c>
      <c r="Y104" s="850" t="e">
        <v>#DIV/0!</v>
      </c>
      <c r="Z104" s="836">
        <f t="shared" si="34"/>
        <v>0</v>
      </c>
      <c r="AA104" s="846">
        <v>0</v>
      </c>
      <c r="AB104" s="836" t="e">
        <f t="shared" si="47"/>
        <v>#DIV/0!</v>
      </c>
      <c r="AC104" s="847" t="e">
        <v>#DIV/0!</v>
      </c>
      <c r="AD104" s="847" t="e">
        <v>#DIV/0!</v>
      </c>
      <c r="AE104" s="846" t="e">
        <v>#DIV/0!</v>
      </c>
      <c r="AF104" s="836" t="e">
        <v>#DIV/0!</v>
      </c>
      <c r="AG104" s="851" t="e">
        <f t="shared" si="54"/>
        <v>#DIV/0!</v>
      </c>
      <c r="AH104" s="849" t="e">
        <f t="shared" si="55"/>
        <v>#DIV/0!</v>
      </c>
      <c r="AI104" s="852" t="e">
        <v>#DIV/0!</v>
      </c>
      <c r="AJ104" s="836">
        <f t="shared" si="56"/>
        <v>0</v>
      </c>
      <c r="AK104" s="846">
        <v>0</v>
      </c>
      <c r="AL104" s="836" t="e">
        <f t="shared" si="57"/>
        <v>#DIV/0!</v>
      </c>
      <c r="AM104" s="847" t="e">
        <v>#DIV/0!</v>
      </c>
      <c r="AN104" s="847" t="e">
        <v>#DIV/0!</v>
      </c>
      <c r="AO104" s="847" t="e">
        <v>#DIV/0!</v>
      </c>
      <c r="AP104" s="846" t="e">
        <v>#DIV/0!</v>
      </c>
      <c r="AQ104" s="836" t="e">
        <f t="shared" si="48"/>
        <v>#DIV/0!</v>
      </c>
      <c r="AR104" s="836" t="e">
        <v>#DIV/0!</v>
      </c>
      <c r="AS104" s="836" t="e">
        <v>#DIV/0!</v>
      </c>
      <c r="AT104" s="836">
        <f t="shared" si="58"/>
        <v>0</v>
      </c>
      <c r="AU104" s="853">
        <v>0</v>
      </c>
      <c r="AV104" s="836" t="e">
        <f t="shared" si="59"/>
        <v>#DIV/0!</v>
      </c>
      <c r="AW104" s="847" t="e">
        <v>#DIV/0!</v>
      </c>
      <c r="AX104" s="847" t="e">
        <v>#DIV/0!</v>
      </c>
      <c r="AY104" s="846" t="e">
        <v>#DIV/0!</v>
      </c>
      <c r="AZ104" s="836" t="e">
        <v>#DIV/0!</v>
      </c>
      <c r="BD104" s="856"/>
      <c r="BE104" s="856"/>
      <c r="BF104" s="818">
        <f t="shared" si="53"/>
        <v>0</v>
      </c>
      <c r="BG104" s="854">
        <f t="shared" si="62"/>
        <v>0</v>
      </c>
    </row>
    <row r="105" spans="2:59">
      <c r="B105" s="855" t="s">
        <v>164</v>
      </c>
      <c r="C105" s="845">
        <f>D105*P105</f>
        <v>0.32671183970006989</v>
      </c>
      <c r="D105" s="844">
        <f>((E105/O105)-1)*100</f>
        <v>22.712337305682983</v>
      </c>
      <c r="E105" s="846">
        <v>71.338511730953385</v>
      </c>
      <c r="F105" s="836">
        <f t="shared" si="49"/>
        <v>1.495987961674556E-2</v>
      </c>
      <c r="G105" s="846">
        <v>15385.941000000001</v>
      </c>
      <c r="H105" s="847">
        <f t="shared" si="45"/>
        <v>0.16054191851233762</v>
      </c>
      <c r="I105" s="847">
        <v>7.5496888310835333E-3</v>
      </c>
      <c r="J105" s="847">
        <v>8.2309115850965238E-3</v>
      </c>
      <c r="K105" s="847">
        <v>8.2041652443125487E-3</v>
      </c>
      <c r="L105" s="848">
        <v>8.3842245869024997E-3</v>
      </c>
      <c r="M105" s="845">
        <f>N105*Z105</f>
        <v>-4.3211729108471736E-2</v>
      </c>
      <c r="N105" s="844">
        <f t="shared" si="50"/>
        <v>-2.9202574110008817</v>
      </c>
      <c r="O105" s="846">
        <v>58.134750993492482</v>
      </c>
      <c r="P105" s="836">
        <f>Q105/Q$112</f>
        <v>1.4384774024042054E-2</v>
      </c>
      <c r="Q105" s="846">
        <v>12867.040999999999</v>
      </c>
      <c r="R105" s="836">
        <f t="shared" si="51"/>
        <v>0.12817292826494253</v>
      </c>
      <c r="S105" s="848">
        <v>8.258634419970684E-3</v>
      </c>
      <c r="T105" s="836">
        <v>8.1792702606398107E-3</v>
      </c>
      <c r="U105" s="836">
        <v>8.7610806503949853E-3</v>
      </c>
      <c r="V105" s="836">
        <v>8.6116724535626899E-3</v>
      </c>
      <c r="W105" s="845">
        <f t="shared" si="52"/>
        <v>0.46295596014559037</v>
      </c>
      <c r="X105" s="849">
        <f t="shared" si="46"/>
        <v>33.157674349860542</v>
      </c>
      <c r="Y105" s="850">
        <v>59.883503440686084</v>
      </c>
      <c r="Z105" s="836">
        <f t="shared" si="34"/>
        <v>1.4797232923950172E-2</v>
      </c>
      <c r="AA105" s="846">
        <v>13083.552</v>
      </c>
      <c r="AB105" s="836">
        <f t="shared" si="47"/>
        <v>9.4362270480374363E-2</v>
      </c>
      <c r="AC105" s="847">
        <v>7.0539919386388176E-3</v>
      </c>
      <c r="AD105" s="847">
        <v>7.1105174335878438E-3</v>
      </c>
      <c r="AE105" s="846">
        <v>7.7570588690885492E-3</v>
      </c>
      <c r="AF105" s="836">
        <v>8.0176150214776448E-3</v>
      </c>
      <c r="AG105" s="851">
        <f t="shared" si="54"/>
        <v>3.1500933935646819E-2</v>
      </c>
      <c r="AH105" s="849">
        <f t="shared" si="55"/>
        <v>2.3575319648880821</v>
      </c>
      <c r="AI105" s="852">
        <v>44.971875434942817</v>
      </c>
      <c r="AJ105" s="836">
        <f t="shared" si="56"/>
        <v>1.396225667882336E-2</v>
      </c>
      <c r="AK105" s="846">
        <v>9937.1999999999989</v>
      </c>
      <c r="AL105" s="836">
        <f t="shared" si="57"/>
        <v>6.4423087217581512E-2</v>
      </c>
      <c r="AM105" s="847">
        <v>8.3734116289277891E-3</v>
      </c>
      <c r="AN105" s="847">
        <v>8.2455807323668345E-3</v>
      </c>
      <c r="AO105" s="847">
        <v>8.2291494965855382E-3</v>
      </c>
      <c r="AP105" s="846">
        <v>8.4538804878140552E-3</v>
      </c>
      <c r="AQ105" s="836">
        <f t="shared" si="48"/>
        <v>0.54069949125818495</v>
      </c>
      <c r="AR105" s="836">
        <v>40.707985826072424</v>
      </c>
      <c r="AS105" s="836">
        <v>43.936068574191118</v>
      </c>
      <c r="AT105" s="836">
        <f t="shared" si="58"/>
        <v>1.3361826861652857E-2</v>
      </c>
      <c r="AU105" s="853">
        <v>8608.6080000000002</v>
      </c>
      <c r="AV105" s="836">
        <f t="shared" si="59"/>
        <v>3.1121064871887299E-2</v>
      </c>
      <c r="AW105" s="847">
        <v>7.5667591248606749E-3</v>
      </c>
      <c r="AX105" s="847">
        <v>7.6977344230706301E-3</v>
      </c>
      <c r="AY105" s="846">
        <v>7.9040340858848E-3</v>
      </c>
      <c r="AZ105" s="836">
        <v>7.9525372380711938E-3</v>
      </c>
      <c r="BD105" s="856">
        <v>227.2</v>
      </c>
      <c r="BE105" s="856">
        <v>37.89</v>
      </c>
      <c r="BF105" s="818">
        <f t="shared" si="53"/>
        <v>8608.6080000000002</v>
      </c>
      <c r="BG105" s="854">
        <f t="shared" si="62"/>
        <v>1.3282393620955835E-2</v>
      </c>
    </row>
    <row r="106" spans="2:59">
      <c r="B106" s="855" t="s">
        <v>165</v>
      </c>
      <c r="C106" s="845">
        <f>D106*P106</f>
        <v>3.0899554107261477E-2</v>
      </c>
      <c r="D106" s="844">
        <f>((E106/O106)-1)*100</f>
        <v>10.097278152636147</v>
      </c>
      <c r="E106" s="846">
        <v>50.742309326596796</v>
      </c>
      <c r="F106" s="836">
        <f t="shared" si="49"/>
        <v>2.8941677853484395E-3</v>
      </c>
      <c r="G106" s="846">
        <v>2976.5944600000003</v>
      </c>
      <c r="H106" s="847">
        <f t="shared" si="45"/>
        <v>0.1942176824334382</v>
      </c>
      <c r="I106" s="847">
        <v>1.1757808816268629E-2</v>
      </c>
      <c r="J106" s="847">
        <v>1.2634236494992833E-2</v>
      </c>
      <c r="K106" s="847">
        <v>1.1469544159288034E-2</v>
      </c>
      <c r="L106" s="848">
        <v>1.0159436385423644E-2</v>
      </c>
      <c r="M106" s="845">
        <f>(N106*Z106)</f>
        <v>-4.6553473656776097E-2</v>
      </c>
      <c r="N106" s="844">
        <f t="shared" si="50"/>
        <v>-12.916899108431357</v>
      </c>
      <c r="O106" s="846">
        <v>46.088613795019448</v>
      </c>
      <c r="P106" s="836">
        <f>Q106/Q$112</f>
        <v>3.0601864819574547E-3</v>
      </c>
      <c r="Q106" s="846">
        <v>2737.3071600000003</v>
      </c>
      <c r="R106" s="836">
        <f t="shared" si="51"/>
        <v>0.14819665657746506</v>
      </c>
      <c r="S106" s="848">
        <v>1.146922298468056E-2</v>
      </c>
      <c r="T106" s="836">
        <v>1.3334528909632956E-2</v>
      </c>
      <c r="U106" s="836">
        <v>1.2365107389500649E-2</v>
      </c>
      <c r="V106" s="836">
        <v>1.0489946564959288E-2</v>
      </c>
      <c r="W106" s="845">
        <f t="shared" si="52"/>
        <v>6.719128117343344E-2</v>
      </c>
      <c r="X106" s="849">
        <f t="shared" si="46"/>
        <v>17.137631013039112</v>
      </c>
      <c r="Y106" s="850">
        <v>52.924865241542783</v>
      </c>
      <c r="Z106" s="836">
        <f t="shared" si="34"/>
        <v>3.6040750389068885E-3</v>
      </c>
      <c r="AA106" s="846">
        <v>3186.6838500000003</v>
      </c>
      <c r="AB106" s="836">
        <f t="shared" si="47"/>
        <v>0.10053785072869162</v>
      </c>
      <c r="AC106" s="847">
        <v>8.7970381549660765E-3</v>
      </c>
      <c r="AD106" s="847">
        <v>8.664165989909758E-3</v>
      </c>
      <c r="AE106" s="846">
        <v>9.3290847580156395E-3</v>
      </c>
      <c r="AF106" s="836">
        <v>1.0146367864597881E-2</v>
      </c>
      <c r="AG106" s="851">
        <f t="shared" si="54"/>
        <v>-5.9276960775530199E-2</v>
      </c>
      <c r="AH106" s="849">
        <f t="shared" si="55"/>
        <v>-14.955230298609212</v>
      </c>
      <c r="AI106" s="852">
        <v>45.181778719471865</v>
      </c>
      <c r="AJ106" s="836">
        <f t="shared" si="56"/>
        <v>3.9206866527999795E-3</v>
      </c>
      <c r="AK106" s="846">
        <v>2790.4262399999998</v>
      </c>
      <c r="AL106" s="836">
        <f t="shared" si="57"/>
        <v>6.3601193961202257E-2</v>
      </c>
      <c r="AM106" s="847">
        <v>9.2454686366150833E-3</v>
      </c>
      <c r="AN106" s="847">
        <v>7.7111374404046284E-3</v>
      </c>
      <c r="AO106" s="847">
        <v>7.3516260592440107E-3</v>
      </c>
      <c r="AP106" s="846">
        <v>7.4993777573691628E-3</v>
      </c>
      <c r="AQ106" s="836">
        <f t="shared" si="48"/>
        <v>0.19780584825259162</v>
      </c>
      <c r="AR106" s="836">
        <v>50.203708350690277</v>
      </c>
      <c r="AS106" s="836">
        <v>53.127051643639149</v>
      </c>
      <c r="AT106" s="836">
        <f t="shared" si="58"/>
        <v>3.9636274127482184E-3</v>
      </c>
      <c r="AU106" s="853">
        <v>2553.6414300000001</v>
      </c>
      <c r="AV106" s="836">
        <f t="shared" si="59"/>
        <v>3.179358406756938E-2</v>
      </c>
      <c r="AW106" s="847">
        <v>7.1144453696736776E-3</v>
      </c>
      <c r="AX106" s="847">
        <v>7.027438340309773E-3</v>
      </c>
      <c r="AY106" s="846">
        <v>8.496770780121142E-3</v>
      </c>
      <c r="AZ106" s="836">
        <v>9.1549295774647887E-3</v>
      </c>
      <c r="BD106" s="837">
        <v>63.856999999999999</v>
      </c>
      <c r="BE106" s="837">
        <v>39.99</v>
      </c>
      <c r="BF106" s="818">
        <f t="shared" si="53"/>
        <v>2553.6414300000001</v>
      </c>
      <c r="BG106" s="854">
        <f t="shared" si="62"/>
        <v>3.9400644842976403E-3</v>
      </c>
    </row>
    <row r="107" spans="2:59">
      <c r="B107" s="855" t="s">
        <v>645</v>
      </c>
      <c r="C107" s="845">
        <f>D107*P107</f>
        <v>0.28166502720911324</v>
      </c>
      <c r="D107" s="844">
        <f>((E107/O107)-1)*100</f>
        <v>8.6799546553217652</v>
      </c>
      <c r="E107" s="846">
        <v>112.90964236872078</v>
      </c>
      <c r="F107" s="836">
        <f t="shared" si="49"/>
        <v>2.976807523446039E-2</v>
      </c>
      <c r="G107" s="846">
        <v>30615.877999999997</v>
      </c>
      <c r="H107" s="847">
        <f t="shared" si="45"/>
        <v>0.16317752517483036</v>
      </c>
      <c r="I107" s="847">
        <v>8.6526920377789744E-3</v>
      </c>
      <c r="J107" s="847">
        <v>8.8007715614227718E-3</v>
      </c>
      <c r="K107" s="847">
        <v>8.6606013970878196E-3</v>
      </c>
      <c r="L107" s="848">
        <v>8.1720687858589797E-3</v>
      </c>
      <c r="M107" s="845">
        <f>N107*Z107</f>
        <v>8.5060480096755736E-2</v>
      </c>
      <c r="N107" s="844">
        <f t="shared" si="50"/>
        <v>2.5854675223897727</v>
      </c>
      <c r="O107" s="846">
        <v>103.89187474986852</v>
      </c>
      <c r="P107" s="836">
        <f>Q107/Q$112</f>
        <v>3.2450057447756558E-2</v>
      </c>
      <c r="Q107" s="846">
        <v>29026.261999999999</v>
      </c>
      <c r="R107" s="836">
        <f t="shared" si="51"/>
        <v>0.12889139139268183</v>
      </c>
      <c r="S107" s="848">
        <v>7.7056393369040466E-3</v>
      </c>
      <c r="T107" s="836">
        <v>7.2709095755289698E-3</v>
      </c>
      <c r="U107" s="836">
        <v>7.9806432517062521E-3</v>
      </c>
      <c r="V107" s="836">
        <v>7.8806182905174285E-3</v>
      </c>
      <c r="W107" s="845">
        <f t="shared" si="52"/>
        <v>1.1303328814129585</v>
      </c>
      <c r="X107" s="849">
        <f t="shared" si="46"/>
        <v>36.815688234020286</v>
      </c>
      <c r="Y107" s="850">
        <v>101.27348176991407</v>
      </c>
      <c r="Z107" s="836">
        <f t="shared" si="34"/>
        <v>3.2899457974290662E-2</v>
      </c>
      <c r="AA107" s="846">
        <v>29089.342000000001</v>
      </c>
      <c r="AB107" s="836">
        <f t="shared" si="47"/>
        <v>9.8053580938025131E-2</v>
      </c>
      <c r="AC107" s="847">
        <v>6.9796553841137117E-3</v>
      </c>
      <c r="AD107" s="847">
        <v>6.7272820156422585E-3</v>
      </c>
      <c r="AE107" s="846">
        <v>7.6198727928487222E-3</v>
      </c>
      <c r="AF107" s="836">
        <v>7.9737516598443331E-3</v>
      </c>
      <c r="AG107" s="851">
        <f t="shared" si="54"/>
        <v>0.22434794914549633</v>
      </c>
      <c r="AH107" s="849">
        <f t="shared" si="55"/>
        <v>7.8087979391703088</v>
      </c>
      <c r="AI107" s="852">
        <v>74.021834101867</v>
      </c>
      <c r="AJ107" s="836">
        <f t="shared" si="56"/>
        <v>3.0702478634324466E-2</v>
      </c>
      <c r="AK107" s="846">
        <v>21851.530000000002</v>
      </c>
      <c r="AL107" s="836">
        <f t="shared" si="57"/>
        <v>6.87530190855761E-2</v>
      </c>
      <c r="AM107" s="847">
        <v>8.4581707150550526E-3</v>
      </c>
      <c r="AN107" s="847">
        <v>8.7028843635983347E-3</v>
      </c>
      <c r="AO107" s="847">
        <v>8.9107712145059595E-3</v>
      </c>
      <c r="AP107" s="846">
        <v>9.1076456901752548E-3</v>
      </c>
      <c r="AQ107" s="836">
        <f t="shared" si="48"/>
        <v>0.96572431649589563</v>
      </c>
      <c r="AR107" s="836">
        <v>33.814637953619012</v>
      </c>
      <c r="AS107" s="836">
        <v>68.660290734001919</v>
      </c>
      <c r="AT107" s="836">
        <f t="shared" si="58"/>
        <v>2.8730151669071551E-2</v>
      </c>
      <c r="AU107" s="853">
        <v>18509.940000000002</v>
      </c>
      <c r="AV107" s="836">
        <f t="shared" si="59"/>
        <v>3.3573547102241495E-2</v>
      </c>
      <c r="AW107" s="847">
        <v>8.0277557056484764E-3</v>
      </c>
      <c r="AX107" s="847">
        <v>8.4247047634475256E-3</v>
      </c>
      <c r="AY107" s="846">
        <v>8.5444743949795732E-3</v>
      </c>
      <c r="AZ107" s="836">
        <v>8.5766122381659236E-3</v>
      </c>
      <c r="BD107" s="857">
        <v>315.60000000000002</v>
      </c>
      <c r="BE107" s="857">
        <v>58.65</v>
      </c>
      <c r="BF107" s="818">
        <f t="shared" si="53"/>
        <v>18509.940000000002</v>
      </c>
      <c r="BG107" s="854">
        <f t="shared" si="62"/>
        <v>2.8559356980858611E-2</v>
      </c>
    </row>
    <row r="108" spans="2:59">
      <c r="B108" s="837" t="s">
        <v>166</v>
      </c>
      <c r="C108" s="845"/>
      <c r="D108" s="844"/>
      <c r="E108" s="846" t="e">
        <v>#DIV/0!</v>
      </c>
      <c r="F108" s="836">
        <f t="shared" si="49"/>
        <v>0</v>
      </c>
      <c r="G108" s="846">
        <v>0</v>
      </c>
      <c r="H108" s="847" t="e">
        <f t="shared" si="45"/>
        <v>#DIV/0!</v>
      </c>
      <c r="I108" s="847" t="e">
        <v>#DIV/0!</v>
      </c>
      <c r="J108" s="847" t="e">
        <v>#DIV/0!</v>
      </c>
      <c r="K108" s="847" t="e">
        <v>#DIV/0!</v>
      </c>
      <c r="L108" s="848" t="e">
        <v>#DIV/0!</v>
      </c>
      <c r="M108" s="845" t="e">
        <f>N108*Z108</f>
        <v>#DIV/0!</v>
      </c>
      <c r="N108" s="844" t="e">
        <f t="shared" si="50"/>
        <v>#DIV/0!</v>
      </c>
      <c r="O108" s="846" t="e">
        <v>#DIV/0!</v>
      </c>
      <c r="Q108" s="846">
        <v>0</v>
      </c>
      <c r="R108" s="836" t="e">
        <f t="shared" si="51"/>
        <v>#DIV/0!</v>
      </c>
      <c r="S108" s="848" t="e">
        <v>#DIV/0!</v>
      </c>
      <c r="T108" s="836" t="e">
        <v>#DIV/0!</v>
      </c>
      <c r="U108" s="836" t="e">
        <v>#DIV/0!</v>
      </c>
      <c r="V108" s="836" t="e">
        <v>#DIV/0!</v>
      </c>
      <c r="W108" s="845" t="e">
        <f t="shared" si="52"/>
        <v>#DIV/0!</v>
      </c>
      <c r="X108" s="849" t="e">
        <f t="shared" si="46"/>
        <v>#DIV/0!</v>
      </c>
      <c r="Y108" s="850" t="e">
        <v>#DIV/0!</v>
      </c>
      <c r="Z108" s="836">
        <f t="shared" si="34"/>
        <v>0</v>
      </c>
      <c r="AA108" s="846">
        <v>0</v>
      </c>
      <c r="AB108" s="836" t="e">
        <f t="shared" si="47"/>
        <v>#DIV/0!</v>
      </c>
      <c r="AC108" s="847" t="e">
        <v>#DIV/0!</v>
      </c>
      <c r="AD108" s="847" t="e">
        <v>#DIV/0!</v>
      </c>
      <c r="AE108" s="846" t="e">
        <v>#DIV/0!</v>
      </c>
      <c r="AF108" s="836" t="e">
        <v>#DIV/0!</v>
      </c>
      <c r="AG108" s="851" t="e">
        <f t="shared" si="54"/>
        <v>#DIV/0!</v>
      </c>
      <c r="AH108" s="849" t="e">
        <f t="shared" si="55"/>
        <v>#DIV/0!</v>
      </c>
      <c r="AI108" s="852" t="e">
        <v>#DIV/0!</v>
      </c>
      <c r="AJ108" s="836">
        <f t="shared" si="56"/>
        <v>0</v>
      </c>
      <c r="AK108" s="846">
        <v>0</v>
      </c>
      <c r="AL108" s="836" t="e">
        <f t="shared" si="57"/>
        <v>#DIV/0!</v>
      </c>
      <c r="AM108" s="847" t="e">
        <v>#DIV/0!</v>
      </c>
      <c r="AN108" s="847" t="e">
        <v>#DIV/0!</v>
      </c>
      <c r="AO108" s="847" t="e">
        <v>#DIV/0!</v>
      </c>
      <c r="AP108" s="846" t="e">
        <v>#DIV/0!</v>
      </c>
      <c r="AQ108" s="836" t="e">
        <f t="shared" si="48"/>
        <v>#DIV/0!</v>
      </c>
      <c r="AR108" s="836" t="e">
        <v>#DIV/0!</v>
      </c>
      <c r="AS108" s="836" t="e">
        <v>#DIV/0!</v>
      </c>
      <c r="AT108" s="836">
        <f t="shared" si="58"/>
        <v>0</v>
      </c>
      <c r="AU108" s="853">
        <v>0</v>
      </c>
      <c r="AV108" s="836" t="e">
        <f t="shared" si="59"/>
        <v>#DIV/0!</v>
      </c>
      <c r="AW108" s="847" t="e">
        <v>#DIV/0!</v>
      </c>
      <c r="AX108" s="847" t="e">
        <v>#DIV/0!</v>
      </c>
      <c r="AY108" s="846" t="e">
        <v>#DIV/0!</v>
      </c>
      <c r="AZ108" s="836" t="e">
        <v>#DIV/0!</v>
      </c>
      <c r="BD108" s="862"/>
      <c r="BE108" s="862"/>
      <c r="BF108" s="818">
        <f t="shared" si="53"/>
        <v>0</v>
      </c>
      <c r="BG108" s="854">
        <f t="shared" si="62"/>
        <v>0</v>
      </c>
    </row>
    <row r="109" spans="2:59">
      <c r="B109" s="855" t="s">
        <v>167</v>
      </c>
      <c r="C109" s="845">
        <f>D109*P109</f>
        <v>0.12024135777251059</v>
      </c>
      <c r="D109" s="844">
        <f>((E109/O109)-1)*100</f>
        <v>20.363466687744047</v>
      </c>
      <c r="E109" s="846">
        <v>35.92093340702796</v>
      </c>
      <c r="F109" s="836">
        <f t="shared" si="49"/>
        <v>6.0830480794159284E-3</v>
      </c>
      <c r="G109" s="846">
        <v>6256.2949200000003</v>
      </c>
      <c r="H109" s="847">
        <f t="shared" si="45"/>
        <v>0.16475140749117878</v>
      </c>
      <c r="I109" s="847">
        <v>8.1569164011698111E-3</v>
      </c>
      <c r="J109" s="847">
        <v>8.2247579471806873E-3</v>
      </c>
      <c r="K109" s="847">
        <v>7.7340485949719054E-3</v>
      </c>
      <c r="L109" s="848">
        <v>7.6167831869406706E-3</v>
      </c>
      <c r="M109" s="845">
        <f>N109*Z109</f>
        <v>-5.4128645759865535E-2</v>
      </c>
      <c r="N109" s="844">
        <f t="shared" si="50"/>
        <v>-8.0810663895252048</v>
      </c>
      <c r="O109" s="846">
        <v>29.843717861846521</v>
      </c>
      <c r="P109" s="836">
        <f>Q109/Q$112</f>
        <v>5.904758733682563E-3</v>
      </c>
      <c r="Q109" s="846">
        <v>5281.7494799999995</v>
      </c>
      <c r="R109" s="836">
        <f t="shared" si="51"/>
        <v>0.13301890136091571</v>
      </c>
      <c r="S109" s="848">
        <v>9.0675648823724513E-3</v>
      </c>
      <c r="T109" s="836">
        <v>1.0270611133735447E-2</v>
      </c>
      <c r="U109" s="836">
        <v>1.0322222244960249E-2</v>
      </c>
      <c r="V109" s="836">
        <v>1.0546902655451725E-2</v>
      </c>
      <c r="W109" s="845">
        <f t="shared" si="52"/>
        <v>0.18637324104458963</v>
      </c>
      <c r="X109" s="849">
        <f t="shared" si="46"/>
        <v>28.385056687662246</v>
      </c>
      <c r="Y109" s="850">
        <v>32.467432649202998</v>
      </c>
      <c r="Z109" s="836">
        <f t="shared" si="34"/>
        <v>6.6982057999211428E-3</v>
      </c>
      <c r="AA109" s="846">
        <v>5922.4805299999998</v>
      </c>
      <c r="AB109" s="836">
        <f t="shared" si="47"/>
        <v>9.281160044439582E-2</v>
      </c>
      <c r="AC109" s="847">
        <v>7.5794570767013332E-3</v>
      </c>
      <c r="AD109" s="847">
        <v>7.7400549099923624E-3</v>
      </c>
      <c r="AE109" s="846">
        <v>8.3911988429068232E-3</v>
      </c>
      <c r="AF109" s="836">
        <v>8.3162558397002224E-3</v>
      </c>
      <c r="AG109" s="851">
        <f t="shared" si="54"/>
        <v>-7.5102920782280466E-2</v>
      </c>
      <c r="AH109" s="849">
        <f t="shared" si="55"/>
        <v>-8.611383281005736</v>
      </c>
      <c r="AI109" s="852">
        <v>25.289105669198264</v>
      </c>
      <c r="AJ109" s="836">
        <f t="shared" si="56"/>
        <v>6.5658928602949735E-3</v>
      </c>
      <c r="AK109" s="846">
        <v>4673.0691200000001</v>
      </c>
      <c r="AL109" s="836">
        <f t="shared" si="57"/>
        <v>6.0784633775095076E-2</v>
      </c>
      <c r="AM109" s="847">
        <v>8.934548750731278E-3</v>
      </c>
      <c r="AN109" s="847">
        <v>8.0247374907701351E-3</v>
      </c>
      <c r="AO109" s="847">
        <v>7.1389665358110909E-3</v>
      </c>
      <c r="AP109" s="846">
        <v>7.2201555231265827E-3</v>
      </c>
      <c r="AQ109" s="836">
        <f t="shared" si="48"/>
        <v>0.44256377629081484</v>
      </c>
      <c r="AR109" s="836">
        <v>51.048319545626384</v>
      </c>
      <c r="AS109" s="836">
        <v>27.672052140758755</v>
      </c>
      <c r="AT109" s="836">
        <f t="shared" si="58"/>
        <v>8.7213538558823835E-3</v>
      </c>
      <c r="AU109" s="853">
        <v>5618.8960799999995</v>
      </c>
      <c r="AV109" s="836">
        <f t="shared" si="59"/>
        <v>2.9466225474655997E-2</v>
      </c>
      <c r="AW109" s="847">
        <v>7.508801755377879E-3</v>
      </c>
      <c r="AX109" s="847">
        <v>7.525171810881171E-3</v>
      </c>
      <c r="AY109" s="846">
        <v>7.3990038265555145E-3</v>
      </c>
      <c r="AZ109" s="836">
        <v>7.0332480818414318E-3</v>
      </c>
      <c r="BD109" s="856">
        <v>195.304</v>
      </c>
      <c r="BE109" s="856">
        <v>28.77</v>
      </c>
      <c r="BF109" s="818">
        <f t="shared" si="53"/>
        <v>5618.8960799999995</v>
      </c>
      <c r="BG109" s="854">
        <f t="shared" si="62"/>
        <v>8.6695072478391103E-3</v>
      </c>
    </row>
    <row r="110" spans="2:59">
      <c r="B110" s="855" t="s">
        <v>168</v>
      </c>
      <c r="C110" s="845">
        <f>D110*P110</f>
        <v>0.12045145694889917</v>
      </c>
      <c r="D110" s="844">
        <f>((E110/O110)-1)*100</f>
        <v>28.143735662518445</v>
      </c>
      <c r="E110" s="846">
        <v>62.280709239079322</v>
      </c>
      <c r="F110" s="836">
        <f>G110/G$112</f>
        <v>4.6003978748423687E-3</v>
      </c>
      <c r="G110" s="846">
        <v>4731.4184400000004</v>
      </c>
      <c r="H110" s="847">
        <f t="shared" si="45"/>
        <v>0.17688415039832428</v>
      </c>
      <c r="I110" s="847">
        <v>9.4856641925263243E-3</v>
      </c>
      <c r="J110" s="847">
        <v>1.0585857213591168E-2</v>
      </c>
      <c r="K110" s="847">
        <v>1.0695107083780886E-2</v>
      </c>
      <c r="L110" s="848">
        <v>9.7549556718225395E-3</v>
      </c>
      <c r="M110" s="845">
        <f>N110*Z110</f>
        <v>-0.11483212180618804</v>
      </c>
      <c r="N110" s="844">
        <f>((O110/Y110)-1)*100</f>
        <v>-20.363419401979634</v>
      </c>
      <c r="O110" s="846">
        <v>48.602226957939536</v>
      </c>
      <c r="P110" s="836">
        <f>Q110/Q$112</f>
        <v>4.2798674061352579E-3</v>
      </c>
      <c r="Q110" s="846">
        <v>3828.2999300000001</v>
      </c>
      <c r="R110" s="836">
        <f>(S110+T110+U110+V110+AB110)</f>
        <v>0.13636256623660337</v>
      </c>
      <c r="S110" s="848">
        <v>1.0724746586565128E-2</v>
      </c>
      <c r="T110" s="836">
        <v>1.2774417921252957E-2</v>
      </c>
      <c r="U110" s="836">
        <v>1.0154103795842691E-2</v>
      </c>
      <c r="V110" s="836">
        <v>8.7851646084673145E-3</v>
      </c>
      <c r="W110" s="845">
        <f>X110*AJ110</f>
        <v>0.14430522684060762</v>
      </c>
      <c r="X110" s="849">
        <f>((Y110/AI110)-1)*100</f>
        <v>25.10131303813592</v>
      </c>
      <c r="Y110" s="850">
        <v>61.030027398172479</v>
      </c>
      <c r="Z110" s="836">
        <f>AA110/$AA$112</f>
        <v>5.6391374915661079E-3</v>
      </c>
      <c r="AA110" s="846">
        <v>4986.0638799999997</v>
      </c>
      <c r="AB110" s="836">
        <f>(AC110+AD110+AE110+AF110+AL110)</f>
        <v>9.3924133324475259E-2</v>
      </c>
      <c r="AC110" s="847">
        <v>7.4972993561178989E-3</v>
      </c>
      <c r="AD110" s="847">
        <v>7.3698234706689745E-3</v>
      </c>
      <c r="AE110" s="846">
        <v>7.6150114387610679E-3</v>
      </c>
      <c r="AF110" s="836">
        <v>7.4402131058639168E-3</v>
      </c>
      <c r="AG110" s="851">
        <f>AH110*AT110</f>
        <v>2.3471708295865305E-2</v>
      </c>
      <c r="AH110" s="849">
        <f>((AI110/AS110)-1)*100</f>
        <v>3.9248111471502423</v>
      </c>
      <c r="AI110" s="852">
        <v>48.784481885947962</v>
      </c>
      <c r="AJ110" s="836">
        <f>AK110/$AK$112</f>
        <v>5.7489114860791377E-3</v>
      </c>
      <c r="AK110" s="846">
        <v>4091.6081500000005</v>
      </c>
      <c r="AL110" s="836">
        <f>AM110+AN110+AO110+AP110+AV110</f>
        <v>6.4001785953063398E-2</v>
      </c>
      <c r="AM110" s="847">
        <v>8.3462406796426386E-3</v>
      </c>
      <c r="AN110" s="847">
        <v>8.3240009823615201E-3</v>
      </c>
      <c r="AO110" s="847">
        <v>8.8041668457419908E-3</v>
      </c>
      <c r="AP110" s="846">
        <v>8.6438019175375264E-3</v>
      </c>
      <c r="AQ110" s="836">
        <f>AR110*BG110</f>
        <v>0.17280413492940644</v>
      </c>
      <c r="AR110" s="836">
        <v>29.068169844806711</v>
      </c>
      <c r="AS110" s="836">
        <v>46.942093372556201</v>
      </c>
      <c r="AT110" s="836">
        <f>AU110/$AU$112</f>
        <v>5.9803408153556196E-3</v>
      </c>
      <c r="AU110" s="853">
        <v>3852.9469300000001</v>
      </c>
      <c r="AV110" s="836">
        <f>AW110+AX110+AY110+AZ110</f>
        <v>2.9883575527779725E-2</v>
      </c>
      <c r="AW110" s="847">
        <v>7.6254445923224111E-3</v>
      </c>
      <c r="AX110" s="847">
        <v>7.5591075362778501E-3</v>
      </c>
      <c r="AY110" s="846">
        <v>7.4950612199809058E-3</v>
      </c>
      <c r="AZ110" s="836">
        <v>7.2039621791985592E-3</v>
      </c>
      <c r="BD110" s="862">
        <v>88.921000000000006</v>
      </c>
      <c r="BE110" s="862">
        <v>43.33</v>
      </c>
      <c r="BF110" s="818">
        <f t="shared" si="53"/>
        <v>3852.9469300000001</v>
      </c>
      <c r="BG110" s="854">
        <f t="shared" si="62"/>
        <v>5.9447889513511787E-3</v>
      </c>
    </row>
    <row r="111" spans="2:59" ht="13.5" thickBot="1">
      <c r="B111" s="855" t="s">
        <v>641</v>
      </c>
      <c r="C111" s="845">
        <f>D111*P111</f>
        <v>0.21494517973564303</v>
      </c>
      <c r="D111" s="844">
        <f>((E111/O111)-1)*100</f>
        <v>13.668514707702272</v>
      </c>
      <c r="E111" s="846">
        <v>51.662339934650689</v>
      </c>
      <c r="F111" s="836">
        <f>G111/G$112</f>
        <v>1.8784605033135626E-2</v>
      </c>
      <c r="G111" s="846">
        <v>19319.595621920002</v>
      </c>
      <c r="H111" s="847">
        <f t="shared" si="45"/>
        <v>3.5732556829404301E-2</v>
      </c>
      <c r="I111" s="847">
        <v>9.0564849961235656E-3</v>
      </c>
      <c r="J111" s="847">
        <v>9.2116123900212767E-3</v>
      </c>
      <c r="K111" s="847">
        <v>8.6308918865439406E-3</v>
      </c>
      <c r="L111" s="848">
        <v>8.8335675567155179E-3</v>
      </c>
      <c r="M111" s="845" t="e">
        <f>N111*Z111</f>
        <v>#DIV/0!</v>
      </c>
      <c r="N111" s="844" t="e">
        <f>((O111/Y111)-1)*100</f>
        <v>#DIV/0!</v>
      </c>
      <c r="O111" s="846">
        <v>45.45</v>
      </c>
      <c r="P111" s="836">
        <f>Q111/Q$112</f>
        <v>1.5725569627146132E-2</v>
      </c>
      <c r="Q111" s="846">
        <v>14066.369676900002</v>
      </c>
      <c r="U111" s="849"/>
      <c r="AN111" s="846"/>
      <c r="AP111" s="846"/>
      <c r="BD111" s="862">
        <v>309.49514099999999</v>
      </c>
      <c r="BE111" s="862">
        <v>37.880000000000003</v>
      </c>
      <c r="BF111" s="818">
        <f t="shared" si="53"/>
        <v>11723.67594108</v>
      </c>
    </row>
    <row r="112" spans="2:59" ht="13.5" thickBot="1">
      <c r="B112" s="863" t="s">
        <v>297</v>
      </c>
      <c r="C112" s="727">
        <f>SUM(C7:C111)</f>
        <v>17.117942418275312</v>
      </c>
      <c r="D112" s="864">
        <f>SUM(D7:D111)</f>
        <v>687.07956940430608</v>
      </c>
      <c r="F112" s="865"/>
      <c r="G112" s="846">
        <f>SUM(G8:G111)</f>
        <v>1028480.2681685702</v>
      </c>
      <c r="H112" s="627" t="e">
        <f>SUM(H7:H110)</f>
        <v>#DIV/0!</v>
      </c>
      <c r="I112" s="627"/>
      <c r="J112" s="627"/>
      <c r="K112" s="847" t="e">
        <v>#DIV/0!</v>
      </c>
      <c r="L112" s="627"/>
      <c r="M112" s="866" t="e">
        <f>SUM(M7:M110)</f>
        <v>#DIV/0!</v>
      </c>
      <c r="N112" s="627" t="e">
        <f>SUM(N7:N110)</f>
        <v>#DIV/0!</v>
      </c>
      <c r="Q112" s="846">
        <f>SUM(Q7:Q111)</f>
        <v>894490.31166527991</v>
      </c>
      <c r="T112" s="849" t="e">
        <f>SUM(T7:T110)</f>
        <v>#DIV/0!</v>
      </c>
      <c r="U112" s="849"/>
      <c r="W112" s="866" t="e">
        <f>SUM(W7:W110)</f>
        <v>#DIV/0!</v>
      </c>
      <c r="X112" s="627" t="e">
        <f>SUM(X7:X110)</f>
        <v>#DIV/0!</v>
      </c>
      <c r="AA112" s="836">
        <f>SUM(AA7:AA109)</f>
        <v>884189.09584260976</v>
      </c>
      <c r="AD112" s="867" t="e">
        <f>SUM(AD7:AD108)</f>
        <v>#DIV/0!</v>
      </c>
      <c r="AE112" s="853" t="e">
        <f>SUM(AE7:AE109)</f>
        <v>#DIV/0!</v>
      </c>
      <c r="AG112" s="866" t="e">
        <f>SUM(AG7:AG109)</f>
        <v>#DIV/0!</v>
      </c>
      <c r="AH112" s="627" t="e">
        <f>SUM(AH7:AH109)</f>
        <v>#DIV/0!</v>
      </c>
      <c r="AK112" s="836">
        <f>SUM(AK7:AK109)</f>
        <v>711718.75926560001</v>
      </c>
      <c r="AN112" s="867"/>
      <c r="AQ112" s="866" t="e">
        <f>SUM(AQ7:AQ109)</f>
        <v>#DIV/0!</v>
      </c>
      <c r="AR112" s="626" t="e">
        <f>SUM(AR7:AR109)</f>
        <v>#DIV/0!</v>
      </c>
      <c r="AU112" s="853">
        <f>SUM(AU7:AU109)</f>
        <v>644268.78817790013</v>
      </c>
      <c r="BD112" s="868"/>
      <c r="BE112" s="868"/>
      <c r="BF112" s="237">
        <f>SUM(BF8:BF110)</f>
        <v>648121.73510790011</v>
      </c>
      <c r="BG112" s="845">
        <f>SUM(BG8:BG110)</f>
        <v>0.99999999999999978</v>
      </c>
    </row>
    <row r="113" spans="2:58">
      <c r="U113" s="849"/>
      <c r="AI113" s="836" t="s">
        <v>298</v>
      </c>
      <c r="BD113" s="868"/>
      <c r="BE113" s="868"/>
      <c r="BF113" s="868"/>
    </row>
    <row r="114" spans="2:58">
      <c r="C114" s="836" t="s">
        <v>103</v>
      </c>
      <c r="P114" s="845">
        <f>SUM(P7:P111)</f>
        <v>1</v>
      </c>
      <c r="T114" s="836" t="s">
        <v>103</v>
      </c>
      <c r="U114" s="849"/>
      <c r="AD114" s="836" t="s">
        <v>103</v>
      </c>
      <c r="AH114" s="869">
        <v>32508</v>
      </c>
      <c r="AN114" s="836" t="s">
        <v>103</v>
      </c>
      <c r="BD114" s="868"/>
      <c r="BE114" s="868"/>
      <c r="BF114" s="868"/>
    </row>
    <row r="115" spans="2:58">
      <c r="U115" s="849"/>
      <c r="BD115" s="868"/>
      <c r="BE115" s="868"/>
      <c r="BF115" s="868"/>
    </row>
    <row r="116" spans="2:58">
      <c r="F116" s="870" t="s">
        <v>299</v>
      </c>
      <c r="G116" s="870"/>
      <c r="U116" s="849"/>
      <c r="BD116" s="868"/>
      <c r="BE116" s="868"/>
      <c r="BF116" s="868"/>
    </row>
    <row r="117" spans="2:58">
      <c r="F117" s="871" t="s">
        <v>300</v>
      </c>
      <c r="G117" s="871"/>
      <c r="U117" s="849"/>
      <c r="BD117" s="868"/>
      <c r="BE117" s="868"/>
      <c r="BF117" s="868"/>
    </row>
    <row r="118" spans="2:58">
      <c r="F118" s="872" t="s">
        <v>301</v>
      </c>
      <c r="G118" s="872"/>
      <c r="U118" s="849"/>
      <c r="BD118" s="868"/>
      <c r="BE118" s="868"/>
      <c r="BF118" s="868"/>
    </row>
    <row r="119" spans="2:58">
      <c r="U119" s="849"/>
      <c r="BD119" s="837"/>
      <c r="BE119" s="837"/>
      <c r="BF119" s="837"/>
    </row>
    <row r="120" spans="2:58">
      <c r="U120" s="849"/>
      <c r="BD120" s="837"/>
      <c r="BE120" s="837"/>
      <c r="BF120" s="837"/>
    </row>
    <row r="121" spans="2:58">
      <c r="O121" s="873"/>
      <c r="P121" s="853"/>
      <c r="Q121" s="853"/>
      <c r="R121" s="853"/>
      <c r="S121" s="853"/>
      <c r="U121" s="849"/>
      <c r="BD121" s="837"/>
      <c r="BE121" s="837"/>
      <c r="BF121" s="837"/>
    </row>
    <row r="122" spans="2:58">
      <c r="O122" s="873"/>
      <c r="P122" s="853"/>
      <c r="Q122" s="853"/>
      <c r="R122" s="853"/>
      <c r="S122" s="853"/>
      <c r="U122" s="849"/>
      <c r="BD122" s="837"/>
      <c r="BE122" s="837"/>
      <c r="BF122" s="837"/>
    </row>
    <row r="123" spans="2:58">
      <c r="O123" s="873"/>
      <c r="P123" s="853"/>
      <c r="Q123" s="853"/>
      <c r="R123" s="853"/>
      <c r="S123" s="853"/>
      <c r="U123" s="849"/>
      <c r="BD123" s="837"/>
      <c r="BE123" s="837"/>
      <c r="BF123" s="837"/>
    </row>
    <row r="124" spans="2:58">
      <c r="B124" s="836" t="s">
        <v>302</v>
      </c>
      <c r="O124" s="873"/>
      <c r="P124" s="853"/>
      <c r="Q124" s="853"/>
      <c r="R124" s="853"/>
      <c r="S124" s="853"/>
      <c r="U124" s="849"/>
      <c r="BD124" s="837"/>
      <c r="BE124" s="837"/>
      <c r="BF124" s="837"/>
    </row>
    <row r="125" spans="2:58">
      <c r="B125" s="836" t="s">
        <v>303</v>
      </c>
      <c r="O125" s="873"/>
      <c r="P125" s="853"/>
      <c r="Q125" s="853"/>
      <c r="R125" s="853"/>
      <c r="S125" s="853"/>
      <c r="U125" s="849"/>
      <c r="BD125" s="837"/>
      <c r="BE125" s="837"/>
      <c r="BF125" s="837"/>
    </row>
    <row r="126" spans="2:58">
      <c r="B126" s="836" t="s">
        <v>304</v>
      </c>
      <c r="O126" s="873"/>
      <c r="P126" s="853"/>
      <c r="Q126" s="853"/>
      <c r="R126" s="853"/>
      <c r="S126" s="853"/>
      <c r="U126" s="849"/>
      <c r="BD126" s="837"/>
      <c r="BE126" s="837"/>
      <c r="BF126" s="837"/>
    </row>
    <row r="127" spans="2:58">
      <c r="O127" s="873"/>
      <c r="P127" s="853"/>
      <c r="Q127" s="853"/>
      <c r="R127" s="853"/>
      <c r="S127" s="853"/>
      <c r="U127" s="849"/>
      <c r="BD127" s="837"/>
      <c r="BE127" s="837"/>
      <c r="BF127" s="837"/>
    </row>
    <row r="128" spans="2:58">
      <c r="O128" s="873"/>
      <c r="P128" s="853"/>
      <c r="Q128" s="853"/>
      <c r="R128" s="853"/>
      <c r="S128" s="853"/>
      <c r="U128" s="849"/>
      <c r="BD128" s="837"/>
      <c r="BE128" s="837"/>
      <c r="BF128" s="837"/>
    </row>
    <row r="129" spans="15:58">
      <c r="O129" s="873"/>
      <c r="P129" s="853"/>
      <c r="Q129" s="853"/>
      <c r="R129" s="853"/>
      <c r="S129" s="853"/>
      <c r="U129" s="849"/>
      <c r="BD129" s="837"/>
      <c r="BE129" s="837"/>
      <c r="BF129" s="837"/>
    </row>
    <row r="130" spans="15:58">
      <c r="O130" s="873"/>
      <c r="P130" s="853"/>
      <c r="Q130" s="853"/>
      <c r="R130" s="853"/>
      <c r="S130" s="853"/>
      <c r="U130" s="849"/>
      <c r="BD130" s="837"/>
      <c r="BE130" s="837"/>
      <c r="BF130" s="837"/>
    </row>
    <row r="131" spans="15:58">
      <c r="O131" s="873"/>
      <c r="P131" s="853"/>
      <c r="Q131" s="853"/>
      <c r="R131" s="853"/>
      <c r="S131" s="853"/>
      <c r="U131" s="849"/>
      <c r="BD131" s="837"/>
      <c r="BE131" s="837"/>
      <c r="BF131" s="837"/>
    </row>
    <row r="132" spans="15:58">
      <c r="O132" s="873"/>
      <c r="P132" s="853"/>
      <c r="Q132" s="853"/>
      <c r="R132" s="853"/>
      <c r="S132" s="853"/>
      <c r="U132" s="849"/>
      <c r="BD132" s="837"/>
      <c r="BE132" s="837"/>
      <c r="BF132" s="837"/>
    </row>
    <row r="133" spans="15:58">
      <c r="O133" s="873"/>
      <c r="P133" s="853"/>
      <c r="Q133" s="853"/>
      <c r="R133" s="853"/>
      <c r="S133" s="853"/>
      <c r="U133" s="849"/>
      <c r="AJ133" s="836" t="s">
        <v>305</v>
      </c>
      <c r="BD133" s="837"/>
      <c r="BE133" s="837"/>
      <c r="BF133" s="837"/>
    </row>
    <row r="134" spans="15:58">
      <c r="BD134" s="837"/>
      <c r="BE134" s="837"/>
      <c r="BF134" s="837"/>
    </row>
    <row r="135" spans="15:58">
      <c r="BD135" s="837"/>
      <c r="BE135" s="837"/>
      <c r="BF135" s="837"/>
    </row>
    <row r="136" spans="15:58">
      <c r="BD136" s="837"/>
      <c r="BE136" s="837"/>
      <c r="BF136" s="837"/>
    </row>
    <row r="137" spans="15:58">
      <c r="BD137" s="837"/>
      <c r="BE137" s="837"/>
      <c r="BF137" s="837"/>
    </row>
    <row r="138" spans="15:58">
      <c r="BD138" s="837"/>
      <c r="BE138" s="837"/>
      <c r="BF138" s="837"/>
    </row>
    <row r="139" spans="15:58">
      <c r="BD139" s="837"/>
      <c r="BE139" s="837"/>
      <c r="BF139" s="837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BG139"/>
  <sheetViews>
    <sheetView workbookViewId="0"/>
  </sheetViews>
  <sheetFormatPr defaultColWidth="8.85546875" defaultRowHeight="12.75"/>
  <cols>
    <col min="1" max="1" width="3.7109375" style="836" customWidth="1"/>
    <col min="2" max="2" width="42.42578125" style="836" customWidth="1"/>
    <col min="3" max="3" width="12.28515625" style="836" customWidth="1"/>
    <col min="4" max="4" width="9.7109375" style="836" bestFit="1" customWidth="1"/>
    <col min="5" max="6" width="8.85546875" style="836"/>
    <col min="7" max="7" width="11.5703125" style="836" customWidth="1"/>
    <col min="8" max="12" width="11" style="836" customWidth="1"/>
    <col min="13" max="16" width="8.85546875" style="836"/>
    <col min="17" max="17" width="11" style="836" customWidth="1"/>
    <col min="18" max="24" width="8.85546875" style="836"/>
    <col min="25" max="25" width="11.28515625" style="836" bestFit="1" customWidth="1"/>
    <col min="26" max="26" width="8.85546875" style="836"/>
    <col min="27" max="27" width="10" style="836" customWidth="1"/>
    <col min="28" max="28" width="8.85546875" style="836"/>
    <col min="29" max="29" width="9.7109375" style="836" bestFit="1" customWidth="1"/>
    <col min="30" max="34" width="8.85546875" style="836"/>
    <col min="35" max="35" width="9.5703125" style="836" bestFit="1" customWidth="1"/>
    <col min="36" max="36" width="8.85546875" style="836"/>
    <col min="37" max="37" width="10.5703125" style="836" customWidth="1"/>
    <col min="38" max="57" width="8.85546875" style="836"/>
    <col min="58" max="58" width="11.7109375" style="836" customWidth="1"/>
    <col min="59" max="59" width="10.28515625" style="836" customWidth="1"/>
    <col min="60" max="16384" width="8.85546875" style="836"/>
  </cols>
  <sheetData>
    <row r="1" spans="2:59">
      <c r="AI1" s="837"/>
      <c r="AJ1" s="837"/>
      <c r="AK1" s="837"/>
      <c r="AL1" s="837"/>
      <c r="AN1" s="838"/>
      <c r="AS1" s="839"/>
      <c r="AT1" s="837"/>
      <c r="AU1" s="839"/>
      <c r="AV1" s="839"/>
      <c r="AW1" s="839"/>
      <c r="AX1" s="837"/>
    </row>
    <row r="3" spans="2:59">
      <c r="C3" s="840">
        <v>2021.4</v>
      </c>
      <c r="D3" s="840">
        <v>2021.4</v>
      </c>
      <c r="E3" s="840">
        <v>2021.4</v>
      </c>
      <c r="F3" s="840">
        <v>2021.4</v>
      </c>
      <c r="H3" s="836" t="s">
        <v>239</v>
      </c>
      <c r="I3" s="837" t="s">
        <v>718</v>
      </c>
      <c r="J3" s="837" t="s">
        <v>712</v>
      </c>
      <c r="K3" s="837" t="s">
        <v>705</v>
      </c>
      <c r="L3" s="837" t="s">
        <v>699</v>
      </c>
      <c r="M3" s="841">
        <v>2020.4</v>
      </c>
      <c r="N3" s="841">
        <v>2020.4</v>
      </c>
      <c r="O3" s="841">
        <v>2020.4</v>
      </c>
      <c r="R3" s="836" t="s">
        <v>239</v>
      </c>
      <c r="S3" s="837" t="s">
        <v>697</v>
      </c>
      <c r="T3" s="837" t="s">
        <v>695</v>
      </c>
      <c r="U3" s="837" t="s">
        <v>692</v>
      </c>
      <c r="V3" s="841">
        <v>2020.1</v>
      </c>
      <c r="W3" s="841">
        <v>2019.4</v>
      </c>
      <c r="X3" s="841">
        <v>2019.4</v>
      </c>
      <c r="Y3" s="841">
        <v>2019.4</v>
      </c>
      <c r="AB3" s="836" t="s">
        <v>240</v>
      </c>
      <c r="AC3" s="837" t="s">
        <v>685</v>
      </c>
      <c r="AD3" s="837" t="s">
        <v>683</v>
      </c>
      <c r="AE3" s="837" t="s">
        <v>681</v>
      </c>
      <c r="AF3" s="837" t="s">
        <v>679</v>
      </c>
      <c r="AG3" s="836">
        <v>2018.4</v>
      </c>
      <c r="AH3" s="836">
        <v>2018.4</v>
      </c>
      <c r="AI3" s="836">
        <v>2018.4</v>
      </c>
      <c r="AL3" s="836" t="s">
        <v>240</v>
      </c>
      <c r="AM3" s="837" t="s">
        <v>700</v>
      </c>
      <c r="AN3" s="837" t="s">
        <v>675</v>
      </c>
      <c r="AO3" s="837" t="s">
        <v>668</v>
      </c>
      <c r="AP3" s="837" t="s">
        <v>666</v>
      </c>
      <c r="AQ3" s="842">
        <v>2017.4</v>
      </c>
      <c r="AR3" s="842">
        <v>2017.4</v>
      </c>
      <c r="AS3" s="842">
        <v>2017.4</v>
      </c>
      <c r="AV3" s="836" t="s">
        <v>240</v>
      </c>
      <c r="AW3" s="837" t="s">
        <v>664</v>
      </c>
      <c r="AX3" s="837" t="s">
        <v>661</v>
      </c>
      <c r="AY3" s="837" t="s">
        <v>659</v>
      </c>
      <c r="AZ3" s="837" t="s">
        <v>652</v>
      </c>
      <c r="BD3" s="843">
        <v>2016.4</v>
      </c>
      <c r="BE3" s="843">
        <v>2016.4</v>
      </c>
      <c r="BF3" s="843">
        <v>2016.4</v>
      </c>
      <c r="BG3" s="843" t="s">
        <v>701</v>
      </c>
    </row>
    <row r="4" spans="2:59">
      <c r="B4" s="836" t="s">
        <v>205</v>
      </c>
      <c r="C4" s="836" t="s">
        <v>111</v>
      </c>
      <c r="D4" s="844"/>
      <c r="E4" s="836" t="s">
        <v>112</v>
      </c>
      <c r="F4" s="842" t="s">
        <v>113</v>
      </c>
      <c r="G4" s="840">
        <v>2021.4</v>
      </c>
      <c r="H4" s="836" t="s">
        <v>241</v>
      </c>
      <c r="I4" s="836" t="s">
        <v>242</v>
      </c>
      <c r="J4" s="836" t="s">
        <v>242</v>
      </c>
      <c r="K4" s="836" t="s">
        <v>242</v>
      </c>
      <c r="L4" s="836" t="s">
        <v>242</v>
      </c>
      <c r="M4" s="836" t="s">
        <v>111</v>
      </c>
      <c r="N4" s="844"/>
      <c r="O4" s="836" t="s">
        <v>112</v>
      </c>
      <c r="P4" s="841">
        <v>2020.4</v>
      </c>
      <c r="Q4" s="841">
        <v>2020.4</v>
      </c>
      <c r="R4" s="836" t="s">
        <v>241</v>
      </c>
      <c r="S4" s="836" t="s">
        <v>242</v>
      </c>
      <c r="T4" s="836" t="s">
        <v>242</v>
      </c>
      <c r="U4" s="836" t="s">
        <v>242</v>
      </c>
      <c r="V4" s="836" t="s">
        <v>242</v>
      </c>
      <c r="W4" s="836" t="s">
        <v>111</v>
      </c>
      <c r="Y4" s="836" t="s">
        <v>112</v>
      </c>
      <c r="Z4" s="841">
        <v>2019.4</v>
      </c>
      <c r="AA4" s="841">
        <v>2019.4</v>
      </c>
      <c r="AB4" s="836" t="s">
        <v>241</v>
      </c>
      <c r="AC4" s="836" t="s">
        <v>242</v>
      </c>
      <c r="AD4" s="836" t="s">
        <v>242</v>
      </c>
      <c r="AE4" s="836" t="s">
        <v>242</v>
      </c>
      <c r="AF4" s="836" t="s">
        <v>242</v>
      </c>
      <c r="AG4" s="836" t="s">
        <v>111</v>
      </c>
      <c r="AI4" s="836" t="s">
        <v>112</v>
      </c>
      <c r="AJ4" s="836">
        <v>2018.4</v>
      </c>
      <c r="AK4" s="836">
        <v>2018.4</v>
      </c>
      <c r="AL4" s="836" t="s">
        <v>241</v>
      </c>
      <c r="AM4" s="836" t="s">
        <v>242</v>
      </c>
      <c r="AN4" s="836" t="s">
        <v>242</v>
      </c>
      <c r="AO4" s="836" t="s">
        <v>242</v>
      </c>
      <c r="AP4" s="836" t="s">
        <v>242</v>
      </c>
      <c r="AQ4" s="836" t="s">
        <v>111</v>
      </c>
      <c r="AS4" s="836" t="s">
        <v>112</v>
      </c>
      <c r="AT4" s="842">
        <v>2017.4</v>
      </c>
      <c r="AU4" s="842">
        <v>2017.4</v>
      </c>
      <c r="AV4" s="836" t="s">
        <v>241</v>
      </c>
      <c r="AW4" s="836" t="s">
        <v>242</v>
      </c>
      <c r="AX4" s="836" t="s">
        <v>242</v>
      </c>
      <c r="AY4" s="836" t="s">
        <v>242</v>
      </c>
      <c r="AZ4" s="836" t="s">
        <v>242</v>
      </c>
      <c r="BD4" s="843" t="s">
        <v>243</v>
      </c>
      <c r="BE4" s="843" t="s">
        <v>244</v>
      </c>
      <c r="BF4" s="843" t="s">
        <v>54</v>
      </c>
      <c r="BG4" s="843" t="s">
        <v>611</v>
      </c>
    </row>
    <row r="5" spans="2:59">
      <c r="C5" s="836" t="s">
        <v>76</v>
      </c>
      <c r="D5" s="844" t="s">
        <v>76</v>
      </c>
      <c r="E5" s="836" t="s">
        <v>114</v>
      </c>
      <c r="F5" s="842" t="s">
        <v>115</v>
      </c>
      <c r="G5" s="836" t="s">
        <v>116</v>
      </c>
      <c r="H5" s="836" t="s">
        <v>245</v>
      </c>
      <c r="I5" s="836" t="s">
        <v>241</v>
      </c>
      <c r="J5" s="836" t="s">
        <v>241</v>
      </c>
      <c r="K5" s="836" t="s">
        <v>241</v>
      </c>
      <c r="L5" s="836" t="s">
        <v>241</v>
      </c>
      <c r="M5" s="836" t="s">
        <v>76</v>
      </c>
      <c r="N5" s="844" t="s">
        <v>76</v>
      </c>
      <c r="O5" s="836" t="s">
        <v>114</v>
      </c>
      <c r="P5" s="836" t="s">
        <v>111</v>
      </c>
      <c r="Q5" s="836" t="s">
        <v>116</v>
      </c>
      <c r="R5" s="836" t="s">
        <v>245</v>
      </c>
      <c r="S5" s="836" t="s">
        <v>246</v>
      </c>
      <c r="T5" s="836" t="s">
        <v>246</v>
      </c>
      <c r="U5" s="836" t="s">
        <v>246</v>
      </c>
      <c r="V5" s="836" t="s">
        <v>241</v>
      </c>
      <c r="W5" s="836" t="s">
        <v>76</v>
      </c>
      <c r="X5" s="836" t="s">
        <v>76</v>
      </c>
      <c r="Y5" s="836" t="s">
        <v>114</v>
      </c>
      <c r="Z5" s="836" t="s">
        <v>111</v>
      </c>
      <c r="AA5" s="836" t="s">
        <v>116</v>
      </c>
      <c r="AB5" s="836" t="s">
        <v>245</v>
      </c>
      <c r="AC5" s="836" t="s">
        <v>241</v>
      </c>
      <c r="AD5" s="836" t="s">
        <v>241</v>
      </c>
      <c r="AE5" s="836" t="s">
        <v>241</v>
      </c>
      <c r="AF5" s="836" t="s">
        <v>241</v>
      </c>
      <c r="AG5" s="836" t="s">
        <v>76</v>
      </c>
      <c r="AH5" s="836" t="s">
        <v>76</v>
      </c>
      <c r="AI5" s="836" t="s">
        <v>114</v>
      </c>
      <c r="AJ5" s="836" t="s">
        <v>111</v>
      </c>
      <c r="AK5" s="836" t="s">
        <v>116</v>
      </c>
      <c r="AL5" s="836" t="s">
        <v>245</v>
      </c>
      <c r="AM5" s="836" t="s">
        <v>241</v>
      </c>
      <c r="AN5" s="836" t="s">
        <v>241</v>
      </c>
      <c r="AO5" s="836" t="s">
        <v>241</v>
      </c>
      <c r="AP5" s="836" t="s">
        <v>241</v>
      </c>
      <c r="AQ5" s="836" t="s">
        <v>76</v>
      </c>
      <c r="AR5" s="836" t="s">
        <v>76</v>
      </c>
      <c r="AS5" s="836" t="s">
        <v>114</v>
      </c>
      <c r="AT5" s="836" t="s">
        <v>111</v>
      </c>
      <c r="AU5" s="842" t="s">
        <v>116</v>
      </c>
      <c r="AV5" s="836" t="s">
        <v>245</v>
      </c>
      <c r="AW5" s="836" t="s">
        <v>241</v>
      </c>
      <c r="AX5" s="836" t="s">
        <v>241</v>
      </c>
      <c r="AY5" s="836" t="s">
        <v>241</v>
      </c>
      <c r="AZ5" s="836" t="s">
        <v>241</v>
      </c>
      <c r="BD5" s="842"/>
      <c r="BE5" s="842"/>
      <c r="BF5" s="843"/>
      <c r="BG5" s="843" t="s">
        <v>612</v>
      </c>
    </row>
    <row r="6" spans="2:59">
      <c r="C6" s="836" t="s">
        <v>117</v>
      </c>
      <c r="D6" s="844" t="s">
        <v>117</v>
      </c>
      <c r="E6" s="836" t="s">
        <v>118</v>
      </c>
      <c r="F6" s="842" t="s">
        <v>119</v>
      </c>
      <c r="G6" s="836" t="s">
        <v>115</v>
      </c>
      <c r="M6" s="836" t="s">
        <v>117</v>
      </c>
      <c r="N6" s="844" t="s">
        <v>117</v>
      </c>
      <c r="O6" s="836" t="s">
        <v>118</v>
      </c>
      <c r="P6" s="836" t="s">
        <v>247</v>
      </c>
      <c r="Q6" s="836" t="s">
        <v>115</v>
      </c>
      <c r="W6" s="836" t="s">
        <v>117</v>
      </c>
      <c r="X6" s="836" t="s">
        <v>117</v>
      </c>
      <c r="Y6" s="836" t="s">
        <v>118</v>
      </c>
      <c r="Z6" s="836" t="s">
        <v>247</v>
      </c>
      <c r="AA6" s="836" t="s">
        <v>115</v>
      </c>
      <c r="AG6" s="836" t="s">
        <v>117</v>
      </c>
      <c r="AH6" s="836" t="s">
        <v>117</v>
      </c>
      <c r="AI6" s="836" t="s">
        <v>118</v>
      </c>
      <c r="AJ6" s="836" t="s">
        <v>247</v>
      </c>
      <c r="AK6" s="836" t="s">
        <v>115</v>
      </c>
      <c r="AQ6" s="836" t="s">
        <v>117</v>
      </c>
      <c r="AR6" s="836" t="s">
        <v>117</v>
      </c>
      <c r="AS6" s="836" t="s">
        <v>118</v>
      </c>
      <c r="AT6" s="836" t="s">
        <v>247</v>
      </c>
      <c r="AU6" s="842" t="s">
        <v>115</v>
      </c>
      <c r="BD6" s="842"/>
      <c r="BE6" s="842"/>
      <c r="BF6" s="843"/>
      <c r="BG6" s="843"/>
    </row>
    <row r="7" spans="2:59">
      <c r="B7" s="837" t="s">
        <v>248</v>
      </c>
      <c r="C7" s="845"/>
      <c r="D7" s="844"/>
      <c r="E7" s="846" t="e">
        <v>#DIV/0!</v>
      </c>
      <c r="F7" s="836">
        <f>G7/G$112</f>
        <v>0</v>
      </c>
      <c r="G7" s="846">
        <v>0</v>
      </c>
      <c r="H7" s="847" t="e">
        <f>I7+J7+K7+L7+R7</f>
        <v>#DIV/0!</v>
      </c>
      <c r="I7" s="847" t="e">
        <v>#DIV/0!</v>
      </c>
      <c r="J7" s="847" t="e">
        <v>#DIV/0!</v>
      </c>
      <c r="K7" s="847" t="e">
        <v>#DIV/0!</v>
      </c>
      <c r="L7" s="848" t="e">
        <v>#DIV/0!</v>
      </c>
      <c r="M7" s="845" t="e">
        <f>N7*Z7</f>
        <v>#DIV/0!</v>
      </c>
      <c r="N7" s="844" t="e">
        <f>((O7/Y7)-1)*100</f>
        <v>#DIV/0!</v>
      </c>
      <c r="O7" s="846" t="e">
        <v>#DIV/0!</v>
      </c>
      <c r="Q7" s="846">
        <v>0</v>
      </c>
      <c r="R7" s="836" t="e">
        <f>(S7+T7+U7+V7+AB7)</f>
        <v>#DIV/0!</v>
      </c>
      <c r="S7" s="848" t="e">
        <v>#DIV/0!</v>
      </c>
      <c r="T7" s="836" t="e">
        <v>#DIV/0!</v>
      </c>
      <c r="U7" s="836" t="e">
        <v>#DIV/0!</v>
      </c>
      <c r="V7" s="836" t="e">
        <v>#DIV/0!</v>
      </c>
      <c r="W7" s="845" t="e">
        <f>X7*AJ7</f>
        <v>#DIV/0!</v>
      </c>
      <c r="X7" s="849" t="e">
        <f>((Y7/AI7)-1)*100</f>
        <v>#DIV/0!</v>
      </c>
      <c r="Y7" s="850" t="e">
        <v>#DIV/0!</v>
      </c>
      <c r="Z7" s="836">
        <f t="shared" ref="Z7:Z13" si="0">AA7/$AA$112</f>
        <v>0</v>
      </c>
      <c r="AA7" s="846">
        <v>0</v>
      </c>
      <c r="AB7" s="836" t="e">
        <f>(AC7+AD7+AE7+AF7+AL7)</f>
        <v>#DIV/0!</v>
      </c>
      <c r="AC7" s="847" t="e">
        <v>#DIV/0!</v>
      </c>
      <c r="AD7" s="847" t="e">
        <v>#DIV/0!</v>
      </c>
      <c r="AE7" s="846" t="e">
        <v>#DIV/0!</v>
      </c>
      <c r="AF7" s="836" t="e">
        <v>#DIV/0!</v>
      </c>
      <c r="AG7" s="851" t="e">
        <f>AH7*AT7</f>
        <v>#DIV/0!</v>
      </c>
      <c r="AH7" s="849" t="e">
        <f>((AI7/AS7)-1)*100</f>
        <v>#DIV/0!</v>
      </c>
      <c r="AI7" s="852" t="e">
        <v>#DIV/0!</v>
      </c>
      <c r="AJ7" s="836">
        <f t="shared" ref="AJ7:AJ32" si="1">AK7/$AK$112</f>
        <v>0</v>
      </c>
      <c r="AK7" s="846">
        <v>0</v>
      </c>
      <c r="AL7" s="836" t="e">
        <f t="shared" ref="AL7:AL13" si="2">AM7+AN7+AO7+AP7+AV7</f>
        <v>#DIV/0!</v>
      </c>
      <c r="AM7" s="847" t="e">
        <v>#DIV/0!</v>
      </c>
      <c r="AN7" s="847" t="e">
        <v>#DIV/0!</v>
      </c>
      <c r="AO7" s="847" t="e">
        <v>#DIV/0!</v>
      </c>
      <c r="AP7" s="846" t="e">
        <v>#DIV/0!</v>
      </c>
      <c r="AQ7" s="836" t="e">
        <f>AR7*BG7</f>
        <v>#DIV/0!</v>
      </c>
      <c r="AR7" s="836" t="e">
        <v>#DIV/0!</v>
      </c>
      <c r="AS7" s="836" t="e">
        <v>#DIV/0!</v>
      </c>
      <c r="AT7" s="836">
        <f t="shared" ref="AT7:AT32" si="3">AU7/$AU$112</f>
        <v>0</v>
      </c>
      <c r="AU7" s="853">
        <v>0</v>
      </c>
      <c r="AV7" s="836" t="e">
        <f>AW7+AX7+AY7+AZ7</f>
        <v>#DIV/0!</v>
      </c>
      <c r="AW7" s="847" t="e">
        <v>#DIV/0!</v>
      </c>
      <c r="AX7" s="847" t="e">
        <v>#DIV/0!</v>
      </c>
      <c r="AY7" s="846" t="e">
        <v>#DIV/0!</v>
      </c>
      <c r="AZ7" s="836" t="e">
        <v>#DIV/0!</v>
      </c>
      <c r="BD7" s="837"/>
      <c r="BE7" s="837"/>
      <c r="BF7" s="627">
        <f>BD7*BE7</f>
        <v>0</v>
      </c>
      <c r="BG7" s="854"/>
    </row>
    <row r="8" spans="2:59">
      <c r="B8" s="855" t="s">
        <v>120</v>
      </c>
      <c r="C8" s="845">
        <f>D8*P8</f>
        <v>0.49305522270697782</v>
      </c>
      <c r="D8" s="844">
        <f>((E8/O8)-1)*100</f>
        <v>10.67444155278352</v>
      </c>
      <c r="E8" s="846">
        <v>105.41649297634422</v>
      </c>
      <c r="F8" s="836">
        <f t="shared" ref="F8:F71" si="4">G8/G$112</f>
        <v>4.3359860067136276E-2</v>
      </c>
      <c r="G8" s="846">
        <v>44594.760509599997</v>
      </c>
      <c r="H8" s="847">
        <f t="shared" ref="H8:H71" si="5">I8+J8+K8+L8+R8</f>
        <v>0.18485436637455566</v>
      </c>
      <c r="I8" s="847">
        <v>1.029734156849196E-2</v>
      </c>
      <c r="J8" s="847">
        <v>1.0610012186968837E-2</v>
      </c>
      <c r="K8" s="847">
        <v>1.009399729682562E-2</v>
      </c>
      <c r="L8" s="848">
        <v>9.993577145815535E-3</v>
      </c>
      <c r="M8" s="845">
        <f t="shared" ref="M8:M71" si="6">N8*Z8</f>
        <v>-0.46288350334967598</v>
      </c>
      <c r="N8" s="844">
        <f t="shared" ref="N8:N71" si="7">((O8/Y8)-1)*100</f>
        <v>-8.769072897776331</v>
      </c>
      <c r="O8" s="846">
        <v>95.249175416953292</v>
      </c>
      <c r="P8" s="836">
        <f t="shared" ref="P8:P22" si="8">Q8/Q$112</f>
        <v>4.619025925327272E-2</v>
      </c>
      <c r="Q8" s="846">
        <v>41316.739395359997</v>
      </c>
      <c r="R8" s="836">
        <f t="shared" ref="R8:R71" si="9">(S8+T8+U8+V8+AB8)</f>
        <v>0.14385943817645372</v>
      </c>
      <c r="S8" s="848">
        <v>1.0075657472331575E-2</v>
      </c>
      <c r="T8" s="836">
        <v>9.6281529357380245E-3</v>
      </c>
      <c r="U8" s="836">
        <v>9.794734122950819E-3</v>
      </c>
      <c r="V8" s="836">
        <v>9.6684757753074269E-3</v>
      </c>
      <c r="W8" s="845">
        <f t="shared" ref="W8:W71" si="10">X8*AJ8</f>
        <v>1.5691582371382033</v>
      </c>
      <c r="X8" s="849">
        <f t="shared" ref="X8:X71" si="11">((Y8/AI8)-1)*100</f>
        <v>30.31018473533824</v>
      </c>
      <c r="Y8" s="850">
        <v>104.4044804129056</v>
      </c>
      <c r="Z8" s="836">
        <f t="shared" si="0"/>
        <v>5.2785911206993656E-2</v>
      </c>
      <c r="AA8" s="846">
        <v>46672.727103340003</v>
      </c>
      <c r="AB8" s="836">
        <f t="shared" ref="AB8:AB71" si="12">(AC8+AD8+AE8+AF8+AL8)</f>
        <v>0.10469241787012587</v>
      </c>
      <c r="AC8" s="847">
        <v>8.1218852274875328E-3</v>
      </c>
      <c r="AD8" s="847">
        <v>7.7861621118118663E-3</v>
      </c>
      <c r="AE8" s="846">
        <v>8.2260433948540112E-3</v>
      </c>
      <c r="AF8" s="836">
        <v>8.5758597391743865E-3</v>
      </c>
      <c r="AG8" s="851">
        <f>AH8*AT8</f>
        <v>0.25304917215243833</v>
      </c>
      <c r="AH8" s="849">
        <f>((AI8/AS8)-1)*100</f>
        <v>5.2663415350294951</v>
      </c>
      <c r="AI8" s="852">
        <v>80.119969613236691</v>
      </c>
      <c r="AJ8" s="836">
        <f t="shared" si="1"/>
        <v>5.1769999122068783E-2</v>
      </c>
      <c r="AK8" s="846">
        <v>36845.679542339996</v>
      </c>
      <c r="AL8" s="836">
        <f t="shared" si="2"/>
        <v>7.1982467396798075E-2</v>
      </c>
      <c r="AM8" s="847">
        <v>9.5243104781309509E-3</v>
      </c>
      <c r="AN8" s="847">
        <v>9.2129238781758563E-3</v>
      </c>
      <c r="AO8" s="847">
        <v>9.3461005364978492E-3</v>
      </c>
      <c r="AP8" s="846">
        <v>9.3515021261736143E-3</v>
      </c>
      <c r="AQ8" s="836">
        <f t="shared" ref="AQ8:AQ71" si="13">AR8*BG8</f>
        <v>1.4625033530599789</v>
      </c>
      <c r="AR8" s="836">
        <v>30.61896201629688</v>
      </c>
      <c r="AS8" s="836">
        <v>76.111669166896192</v>
      </c>
      <c r="AT8" s="836">
        <f t="shared" si="3"/>
        <v>4.8050277497055857E-2</v>
      </c>
      <c r="AU8" s="853">
        <v>30957.294054640002</v>
      </c>
      <c r="AV8" s="836">
        <f t="shared" ref="AV8:AV32" si="14">AW8+AX8+AY8+AZ8</f>
        <v>3.4547630377819799E-2</v>
      </c>
      <c r="AW8" s="847">
        <v>8.6456332502257479E-3</v>
      </c>
      <c r="AX8" s="847">
        <v>8.5455623084184727E-3</v>
      </c>
      <c r="AY8" s="846">
        <v>8.5675177925108991E-3</v>
      </c>
      <c r="AZ8" s="836">
        <v>8.7889170266646811E-3</v>
      </c>
      <c r="BD8" s="856">
        <v>491.69780900000001</v>
      </c>
      <c r="BE8" s="856">
        <v>62.96</v>
      </c>
      <c r="BF8" s="818">
        <f>BD8*BE8</f>
        <v>30957.294054640002</v>
      </c>
      <c r="BG8" s="854">
        <f>+BF8/$BF$112</f>
        <v>4.7764628738282001E-2</v>
      </c>
    </row>
    <row r="9" spans="2:59">
      <c r="B9" s="837" t="s">
        <v>249</v>
      </c>
      <c r="C9" s="845"/>
      <c r="D9" s="844"/>
      <c r="E9" s="846" t="e">
        <v>#DIV/0!</v>
      </c>
      <c r="G9" s="846">
        <v>0</v>
      </c>
      <c r="H9" s="847" t="e">
        <f t="shared" si="5"/>
        <v>#DIV/0!</v>
      </c>
      <c r="I9" s="847" t="e">
        <v>#DIV/0!</v>
      </c>
      <c r="J9" s="847" t="e">
        <v>#DIV/0!</v>
      </c>
      <c r="K9" s="847" t="e">
        <v>#DIV/0!</v>
      </c>
      <c r="L9" s="848" t="e">
        <v>#DIV/0!</v>
      </c>
      <c r="O9" s="846">
        <v>0</v>
      </c>
      <c r="Q9" s="846">
        <v>0</v>
      </c>
      <c r="S9" s="848" t="e">
        <v>#VALUE!</v>
      </c>
      <c r="T9" s="836" t="e">
        <v>#VALUE!</v>
      </c>
      <c r="U9" s="836" t="e">
        <v>#VALUE!</v>
      </c>
      <c r="V9" s="836" t="e">
        <v>#VALUE!</v>
      </c>
      <c r="W9" s="845" t="s">
        <v>103</v>
      </c>
      <c r="X9" s="849" t="s">
        <v>103</v>
      </c>
      <c r="Y9" s="850" t="e">
        <v>#VALUE!</v>
      </c>
      <c r="Z9" s="836">
        <f t="shared" si="0"/>
        <v>0</v>
      </c>
      <c r="AA9" s="846">
        <v>0</v>
      </c>
      <c r="AB9" s="836" t="s">
        <v>103</v>
      </c>
      <c r="AC9" s="847" t="e">
        <v>#DIV/0!</v>
      </c>
      <c r="AD9" s="847" t="e">
        <v>#DIV/0!</v>
      </c>
      <c r="AE9" s="846" t="e">
        <v>#DIV/0!</v>
      </c>
      <c r="AF9" s="836" t="e">
        <v>#DIV/0!</v>
      </c>
      <c r="AG9" s="851"/>
      <c r="AH9" s="849"/>
      <c r="AI9" s="852" t="e">
        <v>#DIV/0!</v>
      </c>
      <c r="AJ9" s="836">
        <f t="shared" si="1"/>
        <v>0</v>
      </c>
      <c r="AK9" s="846">
        <v>0</v>
      </c>
      <c r="AL9" s="836" t="e">
        <f t="shared" si="2"/>
        <v>#DIV/0!</v>
      </c>
      <c r="AM9" s="847" t="e">
        <v>#DIV/0!</v>
      </c>
      <c r="AN9" s="847" t="e">
        <v>#DIV/0!</v>
      </c>
      <c r="AO9" s="847" t="e">
        <v>#DIV/0!</v>
      </c>
      <c r="AP9" s="846" t="e">
        <v>#DIV/0!</v>
      </c>
      <c r="AQ9" s="836" t="e">
        <f t="shared" si="13"/>
        <v>#DIV/0!</v>
      </c>
      <c r="AR9" s="836" t="e">
        <v>#DIV/0!</v>
      </c>
      <c r="AS9" s="836" t="e">
        <v>#DIV/0!</v>
      </c>
      <c r="AT9" s="836">
        <f t="shared" si="3"/>
        <v>0</v>
      </c>
      <c r="AU9" s="853">
        <v>0</v>
      </c>
      <c r="AV9" s="836" t="e">
        <f t="shared" si="14"/>
        <v>#DIV/0!</v>
      </c>
      <c r="AW9" s="847" t="e">
        <v>#DIV/0!</v>
      </c>
      <c r="AX9" s="847" t="e">
        <v>#DIV/0!</v>
      </c>
      <c r="AY9" s="846" t="e">
        <v>#DIV/0!</v>
      </c>
      <c r="AZ9" s="836" t="e">
        <v>#DIV/0!</v>
      </c>
      <c r="BD9" s="837"/>
      <c r="BE9" s="837"/>
      <c r="BF9" s="818">
        <f t="shared" ref="BF9:BF72" si="15">BD9*BE9</f>
        <v>0</v>
      </c>
      <c r="BG9" s="854"/>
    </row>
    <row r="10" spans="2:59">
      <c r="B10" s="837" t="s">
        <v>250</v>
      </c>
      <c r="C10" s="845"/>
      <c r="D10" s="844"/>
      <c r="E10" s="846" t="e">
        <v>#DIV/0!</v>
      </c>
      <c r="F10" s="836">
        <f t="shared" si="4"/>
        <v>0</v>
      </c>
      <c r="G10" s="846">
        <v>0</v>
      </c>
      <c r="H10" s="847" t="e">
        <f t="shared" si="5"/>
        <v>#DIV/0!</v>
      </c>
      <c r="I10" s="847" t="e">
        <v>#DIV/0!</v>
      </c>
      <c r="J10" s="847" t="e">
        <v>#DIV/0!</v>
      </c>
      <c r="K10" s="847" t="e">
        <v>#DIV/0!</v>
      </c>
      <c r="L10" s="848" t="e">
        <v>#DIV/0!</v>
      </c>
      <c r="M10" s="845" t="e">
        <f t="shared" si="6"/>
        <v>#DIV/0!</v>
      </c>
      <c r="N10" s="844" t="e">
        <f t="shared" si="7"/>
        <v>#DIV/0!</v>
      </c>
      <c r="O10" s="846" t="e">
        <v>#DIV/0!</v>
      </c>
      <c r="Q10" s="846">
        <v>0</v>
      </c>
      <c r="R10" s="836" t="e">
        <f t="shared" si="9"/>
        <v>#DIV/0!</v>
      </c>
      <c r="S10" s="848" t="e">
        <v>#DIV/0!</v>
      </c>
      <c r="T10" s="836" t="e">
        <v>#DIV/0!</v>
      </c>
      <c r="U10" s="836" t="e">
        <v>#DIV/0!</v>
      </c>
      <c r="V10" s="836" t="e">
        <v>#DIV/0!</v>
      </c>
      <c r="W10" s="845" t="e">
        <f t="shared" si="10"/>
        <v>#DIV/0!</v>
      </c>
      <c r="X10" s="849" t="e">
        <f t="shared" si="11"/>
        <v>#DIV/0!</v>
      </c>
      <c r="Y10" s="850" t="e">
        <v>#DIV/0!</v>
      </c>
      <c r="Z10" s="836">
        <f t="shared" si="0"/>
        <v>0</v>
      </c>
      <c r="AA10" s="846">
        <v>0</v>
      </c>
      <c r="AB10" s="836" t="e">
        <f t="shared" si="12"/>
        <v>#DIV/0!</v>
      </c>
      <c r="AC10" s="847" t="e">
        <v>#DIV/0!</v>
      </c>
      <c r="AD10" s="847" t="e">
        <v>#DIV/0!</v>
      </c>
      <c r="AE10" s="846" t="e">
        <v>#DIV/0!</v>
      </c>
      <c r="AF10" s="836" t="e">
        <v>#DIV/0!</v>
      </c>
      <c r="AG10" s="851" t="e">
        <f>AH10*AT10</f>
        <v>#DIV/0!</v>
      </c>
      <c r="AH10" s="849" t="e">
        <f>((AI10/AS10)-1)*100</f>
        <v>#DIV/0!</v>
      </c>
      <c r="AI10" s="852" t="e">
        <v>#DIV/0!</v>
      </c>
      <c r="AJ10" s="836">
        <f t="shared" si="1"/>
        <v>0</v>
      </c>
      <c r="AK10" s="846">
        <v>0</v>
      </c>
      <c r="AL10" s="836" t="e">
        <f t="shared" si="2"/>
        <v>#DIV/0!</v>
      </c>
      <c r="AM10" s="847" t="e">
        <v>#DIV/0!</v>
      </c>
      <c r="AN10" s="847" t="e">
        <v>#DIV/0!</v>
      </c>
      <c r="AO10" s="847" t="e">
        <v>#DIV/0!</v>
      </c>
      <c r="AP10" s="846" t="e">
        <v>#DIV/0!</v>
      </c>
      <c r="AQ10" s="836" t="e">
        <f t="shared" si="13"/>
        <v>#DIV/0!</v>
      </c>
      <c r="AR10" s="836" t="e">
        <v>#DIV/0!</v>
      </c>
      <c r="AS10" s="836" t="e">
        <v>#DIV/0!</v>
      </c>
      <c r="AT10" s="836">
        <f t="shared" si="3"/>
        <v>0</v>
      </c>
      <c r="AU10" s="853">
        <v>0</v>
      </c>
      <c r="AV10" s="836" t="e">
        <f t="shared" si="14"/>
        <v>#DIV/0!</v>
      </c>
      <c r="AW10" s="847" t="e">
        <v>#DIV/0!</v>
      </c>
      <c r="AX10" s="847" t="e">
        <v>#DIV/0!</v>
      </c>
      <c r="AY10" s="846" t="e">
        <v>#DIV/0!</v>
      </c>
      <c r="AZ10" s="836" t="e">
        <v>#DIV/0!</v>
      </c>
      <c r="BD10" s="837"/>
      <c r="BE10" s="837"/>
      <c r="BF10" s="818">
        <f t="shared" si="15"/>
        <v>0</v>
      </c>
      <c r="BG10" s="854"/>
    </row>
    <row r="11" spans="2:59">
      <c r="B11" s="855" t="s">
        <v>121</v>
      </c>
      <c r="C11" s="845">
        <f>D11*P11</f>
        <v>8.1056689649869992E-2</v>
      </c>
      <c r="D11" s="844">
        <f>((E11/O11)-1)*100</f>
        <v>18.855449950289362</v>
      </c>
      <c r="E11" s="846">
        <v>82.642282769561916</v>
      </c>
      <c r="F11" s="836">
        <f t="shared" si="4"/>
        <v>4.3461936104615293E-3</v>
      </c>
      <c r="G11" s="846">
        <v>4469.9743699999999</v>
      </c>
      <c r="H11" s="847">
        <f t="shared" si="5"/>
        <v>0.17106819852007829</v>
      </c>
      <c r="I11" s="847">
        <v>9.7911273536070622E-3</v>
      </c>
      <c r="J11" s="847">
        <v>1.0361177184509374E-2</v>
      </c>
      <c r="K11" s="847">
        <v>9.8235135599336557E-3</v>
      </c>
      <c r="L11" s="848">
        <v>9.5747708463421073E-3</v>
      </c>
      <c r="M11" s="845">
        <f t="shared" si="6"/>
        <v>-0.10196141820525428</v>
      </c>
      <c r="N11" s="844">
        <f t="shared" si="7"/>
        <v>-18.824835676504147</v>
      </c>
      <c r="O11" s="846">
        <v>69.531757108425907</v>
      </c>
      <c r="P11" s="836">
        <f t="shared" si="8"/>
        <v>4.2988467452947775E-3</v>
      </c>
      <c r="Q11" s="846">
        <v>3845.2767650000001</v>
      </c>
      <c r="R11" s="836">
        <f t="shared" si="9"/>
        <v>0.13151760957568609</v>
      </c>
      <c r="S11" s="848">
        <v>1.0308916381686087E-2</v>
      </c>
      <c r="T11" s="836">
        <v>1.1103130973786025E-2</v>
      </c>
      <c r="U11" s="836">
        <v>1.0383888028460785E-2</v>
      </c>
      <c r="V11" s="836">
        <v>9.1125392347647799E-3</v>
      </c>
      <c r="W11" s="845">
        <f t="shared" si="10"/>
        <v>0.13403120827444515</v>
      </c>
      <c r="X11" s="849">
        <f t="shared" si="11"/>
        <v>28.473749425064977</v>
      </c>
      <c r="Y11" s="850">
        <v>85.656441459521872</v>
      </c>
      <c r="Z11" s="836">
        <f t="shared" si="0"/>
        <v>5.4163244746149603E-3</v>
      </c>
      <c r="AA11" s="846">
        <v>4789.0550400000002</v>
      </c>
      <c r="AB11" s="836">
        <f t="shared" si="12"/>
        <v>9.0609134956988413E-2</v>
      </c>
      <c r="AC11" s="847">
        <v>7.3787655668920479E-3</v>
      </c>
      <c r="AD11" s="847">
        <v>7.0826870789408754E-3</v>
      </c>
      <c r="AE11" s="846">
        <v>6.9075891905577818E-3</v>
      </c>
      <c r="AF11" s="836">
        <v>7.2405799131867489E-3</v>
      </c>
      <c r="AG11" s="851">
        <f>AH11*AT11</f>
        <v>3.926140232496908E-2</v>
      </c>
      <c r="AH11" s="849">
        <f>((AI11/AS11)-1)*100</f>
        <v>7.9022681505528825</v>
      </c>
      <c r="AI11" s="852">
        <v>66.67232943916126</v>
      </c>
      <c r="AJ11" s="836">
        <f t="shared" si="1"/>
        <v>4.7071850732963065E-3</v>
      </c>
      <c r="AK11" s="846">
        <v>3350.1919199999998</v>
      </c>
      <c r="AL11" s="836">
        <f t="shared" si="2"/>
        <v>6.1999513207410956E-2</v>
      </c>
      <c r="AM11" s="847">
        <v>8.4745161439478932E-3</v>
      </c>
      <c r="AN11" s="847">
        <v>8.5447686093254472E-3</v>
      </c>
      <c r="AO11" s="847">
        <v>8.0467797441146991E-3</v>
      </c>
      <c r="AP11" s="846">
        <v>8.992120276353462E-3</v>
      </c>
      <c r="AQ11" s="836">
        <f t="shared" si="13"/>
        <v>0.16338209157854017</v>
      </c>
      <c r="AR11" s="836">
        <v>33.08109681703182</v>
      </c>
      <c r="AS11" s="836">
        <v>61.789553252147869</v>
      </c>
      <c r="AT11" s="836">
        <f t="shared" si="3"/>
        <v>4.968371305170422E-3</v>
      </c>
      <c r="AU11" s="853">
        <v>3200.9665599999998</v>
      </c>
      <c r="AV11" s="836">
        <f t="shared" si="14"/>
        <v>2.7941328433669452E-2</v>
      </c>
      <c r="AW11" s="847">
        <v>8.0592907651397712E-3</v>
      </c>
      <c r="AX11" s="847">
        <v>6.5476088402581798E-3</v>
      </c>
      <c r="AY11" s="846">
        <v>6.6396793172138827E-3</v>
      </c>
      <c r="AZ11" s="836">
        <v>6.6947495110576205E-3</v>
      </c>
      <c r="BD11" s="837">
        <v>52.183999999999997</v>
      </c>
      <c r="BE11" s="837">
        <v>61.34</v>
      </c>
      <c r="BF11" s="818">
        <f t="shared" si="15"/>
        <v>3200.9665599999998</v>
      </c>
      <c r="BG11" s="854">
        <f>+BF11/$BF$112</f>
        <v>4.938835386329235E-3</v>
      </c>
    </row>
    <row r="12" spans="2:59">
      <c r="B12" s="837" t="s">
        <v>73</v>
      </c>
      <c r="C12" s="845"/>
      <c r="D12" s="844"/>
      <c r="E12" s="846" t="e">
        <v>#DIV/0!</v>
      </c>
      <c r="F12" s="836">
        <f t="shared" si="4"/>
        <v>0</v>
      </c>
      <c r="G12" s="846">
        <v>0</v>
      </c>
      <c r="H12" s="847" t="e">
        <f t="shared" si="5"/>
        <v>#DIV/0!</v>
      </c>
      <c r="I12" s="847" t="e">
        <v>#DIV/0!</v>
      </c>
      <c r="J12" s="847" t="e">
        <v>#DIV/0!</v>
      </c>
      <c r="K12" s="847" t="e">
        <v>#DIV/0!</v>
      </c>
      <c r="L12" s="848" t="e">
        <v>#DIV/0!</v>
      </c>
      <c r="M12" s="845" t="e">
        <f t="shared" si="6"/>
        <v>#DIV/0!</v>
      </c>
      <c r="N12" s="844" t="e">
        <f t="shared" si="7"/>
        <v>#DIV/0!</v>
      </c>
      <c r="O12" s="846" t="e">
        <v>#DIV/0!</v>
      </c>
      <c r="P12" s="836">
        <f t="shared" si="8"/>
        <v>0</v>
      </c>
      <c r="Q12" s="846">
        <v>0</v>
      </c>
      <c r="R12" s="836" t="e">
        <f t="shared" si="9"/>
        <v>#DIV/0!</v>
      </c>
      <c r="S12" s="848" t="e">
        <v>#DIV/0!</v>
      </c>
      <c r="T12" s="836" t="e">
        <v>#DIV/0!</v>
      </c>
      <c r="U12" s="836" t="e">
        <v>#DIV/0!</v>
      </c>
      <c r="V12" s="836" t="e">
        <v>#DIV/0!</v>
      </c>
      <c r="W12" s="845" t="e">
        <f t="shared" si="10"/>
        <v>#DIV/0!</v>
      </c>
      <c r="X12" s="849" t="e">
        <f t="shared" si="11"/>
        <v>#DIV/0!</v>
      </c>
      <c r="Y12" s="850" t="e">
        <v>#DIV/0!</v>
      </c>
      <c r="Z12" s="836">
        <f t="shared" si="0"/>
        <v>0</v>
      </c>
      <c r="AA12" s="846">
        <v>0</v>
      </c>
      <c r="AB12" s="836" t="e">
        <f t="shared" si="12"/>
        <v>#DIV/0!</v>
      </c>
      <c r="AC12" s="847" t="e">
        <v>#DIV/0!</v>
      </c>
      <c r="AD12" s="847" t="e">
        <v>#DIV/0!</v>
      </c>
      <c r="AE12" s="846" t="e">
        <v>#DIV/0!</v>
      </c>
      <c r="AF12" s="836" t="e">
        <v>#DIV/0!</v>
      </c>
      <c r="AG12" s="851" t="e">
        <f>AH12*AT12</f>
        <v>#DIV/0!</v>
      </c>
      <c r="AH12" s="849" t="e">
        <f>((AI12/AS12)-1)*100</f>
        <v>#DIV/0!</v>
      </c>
      <c r="AI12" s="852" t="e">
        <v>#DIV/0!</v>
      </c>
      <c r="AJ12" s="836">
        <f t="shared" si="1"/>
        <v>0</v>
      </c>
      <c r="AK12" s="846">
        <v>0</v>
      </c>
      <c r="AL12" s="836" t="e">
        <f t="shared" si="2"/>
        <v>#DIV/0!</v>
      </c>
      <c r="AM12" s="847" t="e">
        <v>#DIV/0!</v>
      </c>
      <c r="AN12" s="847" t="e">
        <v>#DIV/0!</v>
      </c>
      <c r="AO12" s="847" t="e">
        <v>#DIV/0!</v>
      </c>
      <c r="AP12" s="846" t="e">
        <v>#DIV/0!</v>
      </c>
      <c r="AQ12" s="836" t="e">
        <f t="shared" si="13"/>
        <v>#DIV/0!</v>
      </c>
      <c r="AR12" s="836" t="e">
        <v>#DIV/0!</v>
      </c>
      <c r="AS12" s="836" t="e">
        <v>#DIV/0!</v>
      </c>
      <c r="AT12" s="836">
        <f t="shared" si="3"/>
        <v>0</v>
      </c>
      <c r="AU12" s="853">
        <v>0</v>
      </c>
      <c r="AV12" s="836" t="e">
        <f t="shared" si="14"/>
        <v>#DIV/0!</v>
      </c>
      <c r="AW12" s="847" t="e">
        <v>#DIV/0!</v>
      </c>
      <c r="AX12" s="847" t="e">
        <v>#DIV/0!</v>
      </c>
      <c r="AY12" s="846" t="e">
        <v>#DIV/0!</v>
      </c>
      <c r="AZ12" s="836" t="e">
        <v>#DIV/0!</v>
      </c>
      <c r="BD12" s="837"/>
      <c r="BE12" s="837"/>
      <c r="BF12" s="818">
        <f t="shared" si="15"/>
        <v>0</v>
      </c>
      <c r="BG12" s="854"/>
    </row>
    <row r="13" spans="2:59">
      <c r="B13" s="837" t="s">
        <v>122</v>
      </c>
      <c r="C13" s="845"/>
      <c r="D13" s="844"/>
      <c r="E13" s="846" t="e">
        <v>#DIV/0!</v>
      </c>
      <c r="F13" s="836">
        <f t="shared" si="4"/>
        <v>0</v>
      </c>
      <c r="G13" s="846">
        <v>0</v>
      </c>
      <c r="H13" s="847" t="e">
        <f t="shared" si="5"/>
        <v>#DIV/0!</v>
      </c>
      <c r="I13" s="847" t="e">
        <v>#DIV/0!</v>
      </c>
      <c r="J13" s="847" t="e">
        <v>#DIV/0!</v>
      </c>
      <c r="K13" s="847" t="e">
        <v>#DIV/0!</v>
      </c>
      <c r="L13" s="848" t="e">
        <v>#DIV/0!</v>
      </c>
      <c r="M13" s="845" t="e">
        <f t="shared" si="6"/>
        <v>#DIV/0!</v>
      </c>
      <c r="N13" s="844" t="e">
        <f t="shared" si="7"/>
        <v>#DIV/0!</v>
      </c>
      <c r="O13" s="846" t="e">
        <v>#DIV/0!</v>
      </c>
      <c r="P13" s="836">
        <f t="shared" si="8"/>
        <v>0</v>
      </c>
      <c r="Q13" s="846">
        <v>0</v>
      </c>
      <c r="R13" s="836" t="e">
        <f t="shared" si="9"/>
        <v>#DIV/0!</v>
      </c>
      <c r="S13" s="848" t="e">
        <v>#DIV/0!</v>
      </c>
      <c r="T13" s="836" t="e">
        <v>#DIV/0!</v>
      </c>
      <c r="U13" s="836" t="e">
        <v>#DIV/0!</v>
      </c>
      <c r="V13" s="836" t="e">
        <v>#DIV/0!</v>
      </c>
      <c r="W13" s="845" t="e">
        <f t="shared" si="10"/>
        <v>#DIV/0!</v>
      </c>
      <c r="X13" s="849" t="e">
        <f t="shared" si="11"/>
        <v>#DIV/0!</v>
      </c>
      <c r="Y13" s="850" t="e">
        <v>#DIV/0!</v>
      </c>
      <c r="Z13" s="836">
        <f t="shared" si="0"/>
        <v>0</v>
      </c>
      <c r="AA13" s="846">
        <v>0</v>
      </c>
      <c r="AB13" s="836" t="e">
        <f t="shared" si="12"/>
        <v>#DIV/0!</v>
      </c>
      <c r="AC13" s="847" t="e">
        <v>#DIV/0!</v>
      </c>
      <c r="AD13" s="847" t="e">
        <v>#DIV/0!</v>
      </c>
      <c r="AE13" s="846" t="e">
        <v>#DIV/0!</v>
      </c>
      <c r="AF13" s="836" t="e">
        <v>#DIV/0!</v>
      </c>
      <c r="AG13" s="851" t="e">
        <f>AH13*AT13</f>
        <v>#DIV/0!</v>
      </c>
      <c r="AH13" s="849" t="e">
        <f>((AI13/AS13)-1)*100</f>
        <v>#DIV/0!</v>
      </c>
      <c r="AI13" s="852" t="e">
        <v>#DIV/0!</v>
      </c>
      <c r="AJ13" s="836">
        <f t="shared" si="1"/>
        <v>0</v>
      </c>
      <c r="AK13" s="846">
        <v>0</v>
      </c>
      <c r="AL13" s="836" t="e">
        <f t="shared" si="2"/>
        <v>#DIV/0!</v>
      </c>
      <c r="AM13" s="847" t="e">
        <v>#DIV/0!</v>
      </c>
      <c r="AN13" s="847" t="e">
        <v>#DIV/0!</v>
      </c>
      <c r="AO13" s="847" t="e">
        <v>#DIV/0!</v>
      </c>
      <c r="AP13" s="846" t="e">
        <v>#DIV/0!</v>
      </c>
      <c r="AQ13" s="836" t="e">
        <f t="shared" si="13"/>
        <v>#DIV/0!</v>
      </c>
      <c r="AR13" s="836" t="e">
        <v>#DIV/0!</v>
      </c>
      <c r="AS13" s="836" t="e">
        <v>#DIV/0!</v>
      </c>
      <c r="AT13" s="836">
        <f t="shared" si="3"/>
        <v>0</v>
      </c>
      <c r="AU13" s="853">
        <v>0</v>
      </c>
      <c r="AV13" s="836" t="e">
        <f t="shared" si="14"/>
        <v>#DIV/0!</v>
      </c>
      <c r="AW13" s="847" t="e">
        <v>#DIV/0!</v>
      </c>
      <c r="AX13" s="847" t="e">
        <v>#DIV/0!</v>
      </c>
      <c r="AY13" s="846" t="e">
        <v>#DIV/0!</v>
      </c>
      <c r="AZ13" s="836" t="e">
        <v>#DIV/0!</v>
      </c>
      <c r="BD13" s="857"/>
      <c r="BE13" s="857"/>
      <c r="BF13" s="818">
        <f t="shared" si="15"/>
        <v>0</v>
      </c>
      <c r="BG13" s="854"/>
    </row>
    <row r="14" spans="2:59">
      <c r="B14" s="837" t="s">
        <v>251</v>
      </c>
      <c r="C14" s="845"/>
      <c r="D14" s="844"/>
      <c r="E14" s="846" t="e">
        <v>#DIV/0!</v>
      </c>
      <c r="G14" s="846">
        <v>0</v>
      </c>
      <c r="H14" s="847" t="e">
        <f t="shared" si="5"/>
        <v>#DIV/0!</v>
      </c>
      <c r="I14" s="847" t="e">
        <v>#DIV/0!</v>
      </c>
      <c r="J14" s="847" t="e">
        <v>#DIV/0!</v>
      </c>
      <c r="K14" s="847" t="e">
        <v>#DIV/0!</v>
      </c>
      <c r="L14" s="848" t="e">
        <v>#DIV/0!</v>
      </c>
      <c r="N14" s="844"/>
      <c r="O14" s="846">
        <v>0</v>
      </c>
      <c r="Q14" s="846">
        <v>0</v>
      </c>
      <c r="S14" s="848" t="e">
        <v>#DIV/0!</v>
      </c>
      <c r="T14" s="836" t="e">
        <v>#DIV/0!</v>
      </c>
      <c r="U14" s="836" t="e">
        <v>#DIV/0!</v>
      </c>
      <c r="V14" s="836" t="e">
        <v>#DIV/0!</v>
      </c>
      <c r="W14" s="845"/>
      <c r="X14" s="849"/>
      <c r="Y14" s="850">
        <v>0</v>
      </c>
      <c r="AA14" s="846">
        <v>0</v>
      </c>
      <c r="AC14" s="847" t="e">
        <v>#VALUE!</v>
      </c>
      <c r="AD14" s="847" t="e">
        <v>#VALUE!</v>
      </c>
      <c r="AE14" s="846" t="e">
        <v>#VALUE!</v>
      </c>
      <c r="AF14" s="836" t="e">
        <v>#VALUE!</v>
      </c>
      <c r="AG14" s="851" t="s">
        <v>103</v>
      </c>
      <c r="AH14" s="849" t="s">
        <v>103</v>
      </c>
      <c r="AI14" s="852" t="e">
        <v>#VALUE!</v>
      </c>
      <c r="AJ14" s="836">
        <f t="shared" si="1"/>
        <v>0</v>
      </c>
      <c r="AK14" s="846">
        <v>0</v>
      </c>
      <c r="AL14" s="836" t="s">
        <v>103</v>
      </c>
      <c r="AM14" s="847" t="e">
        <v>#DIV/0!</v>
      </c>
      <c r="AN14" s="847" t="e">
        <v>#DIV/0!</v>
      </c>
      <c r="AO14" s="847" t="e">
        <v>#DIV/0!</v>
      </c>
      <c r="AP14" s="846" t="e">
        <v>#DIV/0!</v>
      </c>
      <c r="AQ14" s="836" t="e">
        <f t="shared" si="13"/>
        <v>#DIV/0!</v>
      </c>
      <c r="AR14" s="836" t="e">
        <v>#DIV/0!</v>
      </c>
      <c r="AS14" s="836" t="e">
        <v>#DIV/0!</v>
      </c>
      <c r="AT14" s="836">
        <f t="shared" si="3"/>
        <v>0</v>
      </c>
      <c r="AU14" s="853">
        <v>0</v>
      </c>
      <c r="AV14" s="836" t="e">
        <f t="shared" si="14"/>
        <v>#DIV/0!</v>
      </c>
      <c r="AW14" s="847" t="e">
        <v>#DIV/0!</v>
      </c>
      <c r="AX14" s="847" t="e">
        <v>#DIV/0!</v>
      </c>
      <c r="AY14" s="846" t="e">
        <v>#DIV/0!</v>
      </c>
      <c r="AZ14" s="836" t="e">
        <v>#DIV/0!</v>
      </c>
      <c r="BD14" s="837"/>
      <c r="BE14" s="837"/>
      <c r="BF14" s="818">
        <f t="shared" si="15"/>
        <v>0</v>
      </c>
      <c r="BG14" s="854"/>
    </row>
    <row r="15" spans="2:59">
      <c r="B15" s="837" t="s">
        <v>252</v>
      </c>
      <c r="C15" s="845"/>
      <c r="D15" s="844"/>
      <c r="E15" s="846" t="e">
        <v>#DIV/0!</v>
      </c>
      <c r="G15" s="846">
        <v>0</v>
      </c>
      <c r="H15" s="847" t="e">
        <f t="shared" si="5"/>
        <v>#DIV/0!</v>
      </c>
      <c r="I15" s="847" t="e">
        <v>#DIV/0!</v>
      </c>
      <c r="J15" s="847" t="e">
        <v>#DIV/0!</v>
      </c>
      <c r="K15" s="847" t="e">
        <v>#DIV/0!</v>
      </c>
      <c r="L15" s="848" t="e">
        <v>#DIV/0!</v>
      </c>
      <c r="M15" s="845"/>
      <c r="N15" s="844"/>
      <c r="O15" s="846" t="e">
        <v>#DIV/0!</v>
      </c>
      <c r="Q15" s="846">
        <v>0</v>
      </c>
      <c r="R15" s="836" t="e">
        <f t="shared" si="9"/>
        <v>#DIV/0!</v>
      </c>
      <c r="S15" s="848" t="e">
        <v>#DIV/0!</v>
      </c>
      <c r="T15" s="836" t="e">
        <v>#DIV/0!</v>
      </c>
      <c r="U15" s="836" t="e">
        <v>#DIV/0!</v>
      </c>
      <c r="V15" s="836" t="e">
        <v>#DIV/0!</v>
      </c>
      <c r="W15" s="845" t="e">
        <f t="shared" si="10"/>
        <v>#DIV/0!</v>
      </c>
      <c r="X15" s="849" t="e">
        <f t="shared" si="11"/>
        <v>#DIV/0!</v>
      </c>
      <c r="Y15" s="850" t="e">
        <v>#DIV/0!</v>
      </c>
      <c r="Z15" s="836">
        <f t="shared" ref="Z15:Z32" si="16">AA15/$AA$112</f>
        <v>0</v>
      </c>
      <c r="AA15" s="846">
        <v>0</v>
      </c>
      <c r="AB15" s="836" t="e">
        <f t="shared" si="12"/>
        <v>#DIV/0!</v>
      </c>
      <c r="AC15" s="847" t="e">
        <v>#DIV/0!</v>
      </c>
      <c r="AD15" s="847" t="e">
        <v>#DIV/0!</v>
      </c>
      <c r="AE15" s="846" t="e">
        <v>#DIV/0!</v>
      </c>
      <c r="AF15" s="836" t="e">
        <v>#DIV/0!</v>
      </c>
      <c r="AG15" s="851" t="e">
        <f t="shared" ref="AG15:AG23" si="17">AH15*AT15</f>
        <v>#DIV/0!</v>
      </c>
      <c r="AH15" s="849" t="e">
        <f t="shared" ref="AH15:AH23" si="18">((AI15/AS15)-1)*100</f>
        <v>#DIV/0!</v>
      </c>
      <c r="AI15" s="852" t="e">
        <v>#DIV/0!</v>
      </c>
      <c r="AJ15" s="836">
        <f t="shared" si="1"/>
        <v>0</v>
      </c>
      <c r="AK15" s="846">
        <v>0</v>
      </c>
      <c r="AL15" s="836" t="e">
        <f t="shared" ref="AL15:AL32" si="19">AM15+AN15+AO15+AP15+AV15</f>
        <v>#DIV/0!</v>
      </c>
      <c r="AM15" s="847" t="e">
        <v>#DIV/0!</v>
      </c>
      <c r="AN15" s="847" t="e">
        <v>#DIV/0!</v>
      </c>
      <c r="AO15" s="847" t="e">
        <v>#DIV/0!</v>
      </c>
      <c r="AP15" s="846" t="e">
        <v>#DIV/0!</v>
      </c>
      <c r="AQ15" s="836" t="e">
        <f t="shared" si="13"/>
        <v>#DIV/0!</v>
      </c>
      <c r="AR15" s="836" t="e">
        <v>#DIV/0!</v>
      </c>
      <c r="AS15" s="836" t="e">
        <v>#DIV/0!</v>
      </c>
      <c r="AT15" s="836">
        <f t="shared" si="3"/>
        <v>0</v>
      </c>
      <c r="AU15" s="853">
        <v>0</v>
      </c>
      <c r="AV15" s="836" t="e">
        <f t="shared" si="14"/>
        <v>#DIV/0!</v>
      </c>
      <c r="AW15" s="847" t="e">
        <v>#DIV/0!</v>
      </c>
      <c r="AX15" s="847" t="e">
        <v>#DIV/0!</v>
      </c>
      <c r="AY15" s="846" t="e">
        <v>#DIV/0!</v>
      </c>
      <c r="AZ15" s="836" t="e">
        <v>#DIV/0!</v>
      </c>
      <c r="BD15" s="837"/>
      <c r="BE15" s="837"/>
      <c r="BF15" s="818">
        <f t="shared" si="15"/>
        <v>0</v>
      </c>
      <c r="BG15" s="854"/>
    </row>
    <row r="16" spans="2:59">
      <c r="B16" s="837" t="s">
        <v>123</v>
      </c>
      <c r="C16" s="845"/>
      <c r="D16" s="844"/>
      <c r="E16" s="846" t="e">
        <v>#DIV/0!</v>
      </c>
      <c r="F16" s="836">
        <f t="shared" si="4"/>
        <v>0</v>
      </c>
      <c r="G16" s="846">
        <v>0</v>
      </c>
      <c r="H16" s="847" t="e">
        <f t="shared" si="5"/>
        <v>#DIV/0!</v>
      </c>
      <c r="I16" s="847" t="e">
        <v>#DIV/0!</v>
      </c>
      <c r="J16" s="847" t="e">
        <v>#DIV/0!</v>
      </c>
      <c r="K16" s="847" t="e">
        <v>#DIV/0!</v>
      </c>
      <c r="L16" s="848" t="e">
        <v>#DIV/0!</v>
      </c>
      <c r="M16" s="845" t="e">
        <f t="shared" si="6"/>
        <v>#DIV/0!</v>
      </c>
      <c r="N16" s="844" t="e">
        <f t="shared" si="7"/>
        <v>#DIV/0!</v>
      </c>
      <c r="O16" s="846" t="e">
        <v>#DIV/0!</v>
      </c>
      <c r="P16" s="836">
        <f t="shared" si="8"/>
        <v>0</v>
      </c>
      <c r="Q16" s="846">
        <v>0</v>
      </c>
      <c r="R16" s="836" t="e">
        <f t="shared" si="9"/>
        <v>#DIV/0!</v>
      </c>
      <c r="S16" s="848" t="e">
        <v>#DIV/0!</v>
      </c>
      <c r="T16" s="836" t="e">
        <v>#DIV/0!</v>
      </c>
      <c r="U16" s="836" t="e">
        <v>#DIV/0!</v>
      </c>
      <c r="V16" s="836" t="e">
        <v>#DIV/0!</v>
      </c>
      <c r="W16" s="845" t="e">
        <f t="shared" si="10"/>
        <v>#DIV/0!</v>
      </c>
      <c r="X16" s="849" t="e">
        <f t="shared" si="11"/>
        <v>#DIV/0!</v>
      </c>
      <c r="Y16" s="850" t="e">
        <v>#DIV/0!</v>
      </c>
      <c r="Z16" s="836">
        <f t="shared" si="16"/>
        <v>0</v>
      </c>
      <c r="AA16" s="846">
        <v>0</v>
      </c>
      <c r="AB16" s="836" t="e">
        <f t="shared" si="12"/>
        <v>#DIV/0!</v>
      </c>
      <c r="AC16" s="847" t="e">
        <v>#DIV/0!</v>
      </c>
      <c r="AD16" s="847" t="e">
        <v>#DIV/0!</v>
      </c>
      <c r="AE16" s="846" t="e">
        <v>#DIV/0!</v>
      </c>
      <c r="AF16" s="836" t="e">
        <v>#DIV/0!</v>
      </c>
      <c r="AG16" s="851" t="e">
        <f t="shared" si="17"/>
        <v>#DIV/0!</v>
      </c>
      <c r="AH16" s="849" t="e">
        <f t="shared" si="18"/>
        <v>#DIV/0!</v>
      </c>
      <c r="AI16" s="852" t="e">
        <v>#DIV/0!</v>
      </c>
      <c r="AJ16" s="836">
        <f t="shared" si="1"/>
        <v>0</v>
      </c>
      <c r="AK16" s="846">
        <v>0</v>
      </c>
      <c r="AL16" s="836" t="e">
        <f t="shared" si="19"/>
        <v>#DIV/0!</v>
      </c>
      <c r="AM16" s="847" t="e">
        <v>#DIV/0!</v>
      </c>
      <c r="AN16" s="847" t="e">
        <v>#DIV/0!</v>
      </c>
      <c r="AO16" s="847" t="e">
        <v>#DIV/0!</v>
      </c>
      <c r="AP16" s="846" t="e">
        <v>#DIV/0!</v>
      </c>
      <c r="AQ16" s="836" t="e">
        <f t="shared" si="13"/>
        <v>#DIV/0!</v>
      </c>
      <c r="AR16" s="836" t="e">
        <v>#DIV/0!</v>
      </c>
      <c r="AS16" s="836" t="e">
        <v>#DIV/0!</v>
      </c>
      <c r="AT16" s="836">
        <f t="shared" si="3"/>
        <v>0</v>
      </c>
      <c r="AU16" s="853">
        <v>0</v>
      </c>
      <c r="AV16" s="836" t="e">
        <f t="shared" si="14"/>
        <v>#DIV/0!</v>
      </c>
      <c r="AW16" s="847" t="e">
        <v>#DIV/0!</v>
      </c>
      <c r="AX16" s="847" t="e">
        <v>#DIV/0!</v>
      </c>
      <c r="AY16" s="846" t="e">
        <v>#DIV/0!</v>
      </c>
      <c r="AZ16" s="836" t="e">
        <v>#DIV/0!</v>
      </c>
      <c r="BD16" s="837"/>
      <c r="BE16" s="837"/>
      <c r="BF16" s="818">
        <f t="shared" si="15"/>
        <v>0</v>
      </c>
      <c r="BG16" s="854">
        <f>+BF16/$BF$112</f>
        <v>0</v>
      </c>
    </row>
    <row r="17" spans="2:59">
      <c r="B17" s="837" t="s">
        <v>253</v>
      </c>
      <c r="C17" s="845"/>
      <c r="D17" s="844"/>
      <c r="E17" s="846" t="e">
        <v>#DIV/0!</v>
      </c>
      <c r="G17" s="846">
        <v>0</v>
      </c>
      <c r="H17" s="847" t="e">
        <f t="shared" si="5"/>
        <v>#DIV/0!</v>
      </c>
      <c r="I17" s="847" t="e">
        <v>#DIV/0!</v>
      </c>
      <c r="J17" s="847" t="e">
        <v>#DIV/0!</v>
      </c>
      <c r="K17" s="847" t="e">
        <v>#DIV/0!</v>
      </c>
      <c r="L17" s="848" t="e">
        <v>#DIV/0!</v>
      </c>
      <c r="M17" s="845"/>
      <c r="N17" s="844"/>
      <c r="O17" s="846" t="e">
        <v>#DIV/0!</v>
      </c>
      <c r="Q17" s="846">
        <v>0</v>
      </c>
      <c r="R17" s="836" t="e">
        <f t="shared" si="9"/>
        <v>#DIV/0!</v>
      </c>
      <c r="S17" s="848" t="e">
        <v>#DIV/0!</v>
      </c>
      <c r="T17" s="836" t="e">
        <v>#DIV/0!</v>
      </c>
      <c r="U17" s="836" t="e">
        <v>#DIV/0!</v>
      </c>
      <c r="V17" s="836" t="e">
        <v>#DIV/0!</v>
      </c>
      <c r="W17" s="845" t="e">
        <f t="shared" si="10"/>
        <v>#DIV/0!</v>
      </c>
      <c r="X17" s="849" t="e">
        <f t="shared" si="11"/>
        <v>#DIV/0!</v>
      </c>
      <c r="Y17" s="850" t="e">
        <v>#DIV/0!</v>
      </c>
      <c r="Z17" s="836">
        <f t="shared" si="16"/>
        <v>0</v>
      </c>
      <c r="AA17" s="846">
        <v>0</v>
      </c>
      <c r="AB17" s="836" t="e">
        <f t="shared" si="12"/>
        <v>#DIV/0!</v>
      </c>
      <c r="AC17" s="847" t="e">
        <v>#DIV/0!</v>
      </c>
      <c r="AD17" s="847" t="e">
        <v>#DIV/0!</v>
      </c>
      <c r="AE17" s="846" t="e">
        <v>#DIV/0!</v>
      </c>
      <c r="AF17" s="836" t="e">
        <v>#DIV/0!</v>
      </c>
      <c r="AG17" s="851" t="e">
        <f t="shared" si="17"/>
        <v>#DIV/0!</v>
      </c>
      <c r="AH17" s="849" t="e">
        <f t="shared" si="18"/>
        <v>#DIV/0!</v>
      </c>
      <c r="AI17" s="852" t="e">
        <v>#DIV/0!</v>
      </c>
      <c r="AJ17" s="836">
        <f t="shared" si="1"/>
        <v>0</v>
      </c>
      <c r="AK17" s="846">
        <v>0</v>
      </c>
      <c r="AL17" s="836" t="e">
        <f t="shared" si="19"/>
        <v>#DIV/0!</v>
      </c>
      <c r="AM17" s="847" t="e">
        <v>#DIV/0!</v>
      </c>
      <c r="AN17" s="847" t="e">
        <v>#DIV/0!</v>
      </c>
      <c r="AO17" s="847" t="e">
        <v>#DIV/0!</v>
      </c>
      <c r="AP17" s="846" t="e">
        <v>#DIV/0!</v>
      </c>
      <c r="AQ17" s="836" t="e">
        <f t="shared" si="13"/>
        <v>#DIV/0!</v>
      </c>
      <c r="AR17" s="836" t="e">
        <v>#DIV/0!</v>
      </c>
      <c r="AS17" s="836" t="e">
        <v>#DIV/0!</v>
      </c>
      <c r="AT17" s="836">
        <f t="shared" si="3"/>
        <v>0</v>
      </c>
      <c r="AU17" s="853">
        <v>0</v>
      </c>
      <c r="AV17" s="836" t="e">
        <f t="shared" si="14"/>
        <v>#DIV/0!</v>
      </c>
      <c r="AW17" s="847" t="e">
        <v>#DIV/0!</v>
      </c>
      <c r="AX17" s="847" t="e">
        <v>#DIV/0!</v>
      </c>
      <c r="AY17" s="846" t="e">
        <v>#DIV/0!</v>
      </c>
      <c r="AZ17" s="836" t="e">
        <v>#DIV/0!</v>
      </c>
      <c r="BD17" s="837"/>
      <c r="BE17" s="837"/>
      <c r="BF17" s="818">
        <f t="shared" si="15"/>
        <v>0</v>
      </c>
      <c r="BG17" s="854"/>
    </row>
    <row r="18" spans="2:59">
      <c r="B18" s="837" t="s">
        <v>124</v>
      </c>
      <c r="C18" s="845"/>
      <c r="D18" s="844"/>
      <c r="E18" s="846" t="e">
        <v>#DIV/0!</v>
      </c>
      <c r="F18" s="836">
        <f t="shared" si="4"/>
        <v>0</v>
      </c>
      <c r="G18" s="846">
        <v>0</v>
      </c>
      <c r="H18" s="847" t="e">
        <f t="shared" si="5"/>
        <v>#DIV/0!</v>
      </c>
      <c r="I18" s="847" t="e">
        <v>#DIV/0!</v>
      </c>
      <c r="J18" s="847" t="e">
        <v>#DIV/0!</v>
      </c>
      <c r="K18" s="847" t="e">
        <v>#DIV/0!</v>
      </c>
      <c r="L18" s="848" t="e">
        <v>#DIV/0!</v>
      </c>
      <c r="M18" s="845" t="e">
        <f t="shared" si="6"/>
        <v>#DIV/0!</v>
      </c>
      <c r="N18" s="844" t="e">
        <f t="shared" si="7"/>
        <v>#DIV/0!</v>
      </c>
      <c r="O18" s="846" t="e">
        <v>#DIV/0!</v>
      </c>
      <c r="P18" s="836">
        <f t="shared" si="8"/>
        <v>0</v>
      </c>
      <c r="Q18" s="846">
        <v>0</v>
      </c>
      <c r="R18" s="836" t="e">
        <f t="shared" si="9"/>
        <v>#DIV/0!</v>
      </c>
      <c r="S18" s="848" t="e">
        <v>#DIV/0!</v>
      </c>
      <c r="T18" s="836" t="e">
        <v>#DIV/0!</v>
      </c>
      <c r="U18" s="836" t="e">
        <v>#DIV/0!</v>
      </c>
      <c r="V18" s="836" t="e">
        <v>#DIV/0!</v>
      </c>
      <c r="W18" s="845" t="e">
        <f t="shared" si="10"/>
        <v>#DIV/0!</v>
      </c>
      <c r="X18" s="849" t="e">
        <f t="shared" si="11"/>
        <v>#DIV/0!</v>
      </c>
      <c r="Y18" s="850" t="e">
        <v>#DIV/0!</v>
      </c>
      <c r="Z18" s="836">
        <f t="shared" si="16"/>
        <v>0</v>
      </c>
      <c r="AA18" s="846">
        <v>0</v>
      </c>
      <c r="AB18" s="836" t="e">
        <f t="shared" si="12"/>
        <v>#DIV/0!</v>
      </c>
      <c r="AC18" s="847" t="e">
        <v>#DIV/0!</v>
      </c>
      <c r="AD18" s="847" t="e">
        <v>#DIV/0!</v>
      </c>
      <c r="AE18" s="846" t="e">
        <v>#DIV/0!</v>
      </c>
      <c r="AF18" s="836" t="e">
        <v>#DIV/0!</v>
      </c>
      <c r="AG18" s="851" t="e">
        <f t="shared" si="17"/>
        <v>#DIV/0!</v>
      </c>
      <c r="AH18" s="849" t="e">
        <f t="shared" si="18"/>
        <v>#DIV/0!</v>
      </c>
      <c r="AI18" s="852" t="e">
        <v>#DIV/0!</v>
      </c>
      <c r="AJ18" s="836">
        <f t="shared" si="1"/>
        <v>0</v>
      </c>
      <c r="AK18" s="846">
        <v>0</v>
      </c>
      <c r="AL18" s="836" t="e">
        <f t="shared" si="19"/>
        <v>#DIV/0!</v>
      </c>
      <c r="AM18" s="847" t="e">
        <v>#DIV/0!</v>
      </c>
      <c r="AN18" s="847" t="e">
        <v>#DIV/0!</v>
      </c>
      <c r="AO18" s="847" t="e">
        <v>#DIV/0!</v>
      </c>
      <c r="AP18" s="846" t="e">
        <v>#DIV/0!</v>
      </c>
      <c r="AQ18" s="836" t="e">
        <f t="shared" si="13"/>
        <v>#DIV/0!</v>
      </c>
      <c r="AR18" s="836" t="e">
        <v>#DIV/0!</v>
      </c>
      <c r="AS18" s="836" t="e">
        <v>#DIV/0!</v>
      </c>
      <c r="AT18" s="836">
        <f t="shared" si="3"/>
        <v>0</v>
      </c>
      <c r="AU18" s="853">
        <v>0</v>
      </c>
      <c r="AV18" s="836" t="e">
        <f t="shared" si="14"/>
        <v>#DIV/0!</v>
      </c>
      <c r="AW18" s="847" t="e">
        <v>#DIV/0!</v>
      </c>
      <c r="AX18" s="847" t="e">
        <v>#DIV/0!</v>
      </c>
      <c r="AY18" s="846" t="e">
        <v>#DIV/0!</v>
      </c>
      <c r="AZ18" s="836" t="e">
        <v>#DIV/0!</v>
      </c>
      <c r="BD18" s="856"/>
      <c r="BE18" s="856"/>
      <c r="BF18" s="818">
        <f t="shared" si="15"/>
        <v>0</v>
      </c>
      <c r="BG18" s="854"/>
    </row>
    <row r="19" spans="2:59">
      <c r="B19" s="837" t="s">
        <v>254</v>
      </c>
      <c r="C19" s="845"/>
      <c r="D19" s="844"/>
      <c r="E19" s="846" t="e">
        <v>#DIV/0!</v>
      </c>
      <c r="G19" s="846">
        <v>0</v>
      </c>
      <c r="H19" s="847" t="e">
        <f t="shared" si="5"/>
        <v>#DIV/0!</v>
      </c>
      <c r="I19" s="847" t="e">
        <v>#DIV/0!</v>
      </c>
      <c r="J19" s="847" t="e">
        <v>#DIV/0!</v>
      </c>
      <c r="K19" s="847" t="e">
        <v>#DIV/0!</v>
      </c>
      <c r="L19" s="848" t="e">
        <v>#DIV/0!</v>
      </c>
      <c r="M19" s="845"/>
      <c r="N19" s="844"/>
      <c r="O19" s="846" t="e">
        <v>#DIV/0!</v>
      </c>
      <c r="Q19" s="846">
        <v>0</v>
      </c>
      <c r="R19" s="836" t="e">
        <f t="shared" si="9"/>
        <v>#DIV/0!</v>
      </c>
      <c r="S19" s="848" t="e">
        <v>#DIV/0!</v>
      </c>
      <c r="T19" s="836" t="e">
        <v>#DIV/0!</v>
      </c>
      <c r="U19" s="836" t="e">
        <v>#DIV/0!</v>
      </c>
      <c r="V19" s="836" t="e">
        <v>#DIV/0!</v>
      </c>
      <c r="W19" s="845" t="e">
        <f t="shared" si="10"/>
        <v>#DIV/0!</v>
      </c>
      <c r="X19" s="849" t="e">
        <f t="shared" si="11"/>
        <v>#DIV/0!</v>
      </c>
      <c r="Y19" s="850" t="e">
        <v>#DIV/0!</v>
      </c>
      <c r="Z19" s="836">
        <f t="shared" si="16"/>
        <v>0</v>
      </c>
      <c r="AA19" s="846">
        <v>0</v>
      </c>
      <c r="AB19" s="836" t="e">
        <f t="shared" si="12"/>
        <v>#DIV/0!</v>
      </c>
      <c r="AC19" s="847" t="e">
        <v>#DIV/0!</v>
      </c>
      <c r="AD19" s="847" t="e">
        <v>#DIV/0!</v>
      </c>
      <c r="AE19" s="846" t="e">
        <v>#DIV/0!</v>
      </c>
      <c r="AF19" s="836" t="e">
        <v>#DIV/0!</v>
      </c>
      <c r="AG19" s="851" t="e">
        <f t="shared" si="17"/>
        <v>#DIV/0!</v>
      </c>
      <c r="AH19" s="849" t="e">
        <f t="shared" si="18"/>
        <v>#DIV/0!</v>
      </c>
      <c r="AI19" s="852" t="e">
        <v>#DIV/0!</v>
      </c>
      <c r="AJ19" s="836">
        <f t="shared" si="1"/>
        <v>0</v>
      </c>
      <c r="AK19" s="846">
        <v>0</v>
      </c>
      <c r="AL19" s="836" t="e">
        <f t="shared" si="19"/>
        <v>#DIV/0!</v>
      </c>
      <c r="AM19" s="847" t="e">
        <v>#DIV/0!</v>
      </c>
      <c r="AN19" s="847" t="e">
        <v>#DIV/0!</v>
      </c>
      <c r="AO19" s="847" t="e">
        <v>#DIV/0!</v>
      </c>
      <c r="AP19" s="846" t="e">
        <v>#DIV/0!</v>
      </c>
      <c r="AQ19" s="836" t="e">
        <f t="shared" si="13"/>
        <v>#DIV/0!</v>
      </c>
      <c r="AR19" s="836" t="e">
        <v>#DIV/0!</v>
      </c>
      <c r="AS19" s="836" t="e">
        <v>#DIV/0!</v>
      </c>
      <c r="AT19" s="836">
        <f t="shared" si="3"/>
        <v>0</v>
      </c>
      <c r="AU19" s="853">
        <v>0</v>
      </c>
      <c r="AV19" s="836" t="e">
        <f t="shared" si="14"/>
        <v>#DIV/0!</v>
      </c>
      <c r="AW19" s="847" t="e">
        <v>#DIV/0!</v>
      </c>
      <c r="AX19" s="847" t="e">
        <v>#DIV/0!</v>
      </c>
      <c r="AY19" s="846" t="e">
        <v>#DIV/0!</v>
      </c>
      <c r="AZ19" s="836" t="e">
        <v>#DIV/0!</v>
      </c>
      <c r="BD19" s="837"/>
      <c r="BE19" s="837"/>
      <c r="BF19" s="818">
        <f t="shared" si="15"/>
        <v>0</v>
      </c>
      <c r="BG19" s="854"/>
    </row>
    <row r="20" spans="2:59">
      <c r="B20" s="837" t="s">
        <v>255</v>
      </c>
      <c r="C20" s="845"/>
      <c r="D20" s="844"/>
      <c r="E20" s="846" t="e">
        <v>#DIV/0!</v>
      </c>
      <c r="F20" s="836">
        <f t="shared" si="4"/>
        <v>0</v>
      </c>
      <c r="G20" s="846">
        <v>0</v>
      </c>
      <c r="H20" s="847" t="e">
        <f t="shared" si="5"/>
        <v>#DIV/0!</v>
      </c>
      <c r="I20" s="847" t="e">
        <v>#DIV/0!</v>
      </c>
      <c r="J20" s="847" t="e">
        <v>#DIV/0!</v>
      </c>
      <c r="K20" s="847" t="e">
        <v>#DIV/0!</v>
      </c>
      <c r="L20" s="848" t="e">
        <v>#DIV/0!</v>
      </c>
      <c r="M20" s="845" t="e">
        <f t="shared" si="6"/>
        <v>#DIV/0!</v>
      </c>
      <c r="N20" s="844" t="e">
        <f t="shared" si="7"/>
        <v>#DIV/0!</v>
      </c>
      <c r="O20" s="846" t="e">
        <v>#DIV/0!</v>
      </c>
      <c r="Q20" s="846">
        <v>0</v>
      </c>
      <c r="R20" s="836" t="e">
        <f t="shared" si="9"/>
        <v>#DIV/0!</v>
      </c>
      <c r="S20" s="848" t="e">
        <v>#DIV/0!</v>
      </c>
      <c r="T20" s="836" t="e">
        <v>#DIV/0!</v>
      </c>
      <c r="U20" s="836" t="e">
        <v>#DIV/0!</v>
      </c>
      <c r="V20" s="836" t="e">
        <v>#DIV/0!</v>
      </c>
      <c r="W20" s="845" t="e">
        <f t="shared" si="10"/>
        <v>#DIV/0!</v>
      </c>
      <c r="X20" s="849" t="e">
        <f t="shared" si="11"/>
        <v>#DIV/0!</v>
      </c>
      <c r="Y20" s="850" t="e">
        <v>#DIV/0!</v>
      </c>
      <c r="Z20" s="836">
        <f t="shared" si="16"/>
        <v>0</v>
      </c>
      <c r="AA20" s="846">
        <v>0</v>
      </c>
      <c r="AB20" s="836" t="e">
        <f t="shared" si="12"/>
        <v>#DIV/0!</v>
      </c>
      <c r="AC20" s="847" t="e">
        <v>#DIV/0!</v>
      </c>
      <c r="AD20" s="847" t="e">
        <v>#DIV/0!</v>
      </c>
      <c r="AE20" s="846" t="e">
        <v>#DIV/0!</v>
      </c>
      <c r="AF20" s="836" t="e">
        <v>#DIV/0!</v>
      </c>
      <c r="AG20" s="851" t="e">
        <f t="shared" si="17"/>
        <v>#DIV/0!</v>
      </c>
      <c r="AH20" s="849" t="e">
        <f t="shared" si="18"/>
        <v>#DIV/0!</v>
      </c>
      <c r="AI20" s="852" t="e">
        <v>#DIV/0!</v>
      </c>
      <c r="AJ20" s="836">
        <f t="shared" si="1"/>
        <v>0</v>
      </c>
      <c r="AK20" s="846">
        <v>0</v>
      </c>
      <c r="AL20" s="836" t="e">
        <f t="shared" si="19"/>
        <v>#DIV/0!</v>
      </c>
      <c r="AM20" s="847" t="e">
        <v>#DIV/0!</v>
      </c>
      <c r="AN20" s="847" t="e">
        <v>#DIV/0!</v>
      </c>
      <c r="AO20" s="847" t="e">
        <v>#DIV/0!</v>
      </c>
      <c r="AP20" s="846" t="e">
        <v>#DIV/0!</v>
      </c>
      <c r="AQ20" s="836" t="e">
        <f t="shared" si="13"/>
        <v>#DIV/0!</v>
      </c>
      <c r="AR20" s="836" t="e">
        <v>#DIV/0!</v>
      </c>
      <c r="AS20" s="836" t="e">
        <v>#DIV/0!</v>
      </c>
      <c r="AT20" s="836">
        <f t="shared" si="3"/>
        <v>0</v>
      </c>
      <c r="AU20" s="853">
        <v>0</v>
      </c>
      <c r="AV20" s="836" t="e">
        <f t="shared" si="14"/>
        <v>#DIV/0!</v>
      </c>
      <c r="AW20" s="847" t="e">
        <v>#DIV/0!</v>
      </c>
      <c r="AX20" s="847" t="e">
        <v>#DIV/0!</v>
      </c>
      <c r="AY20" s="846" t="e">
        <v>#DIV/0!</v>
      </c>
      <c r="AZ20" s="836" t="e">
        <v>#DIV/0!</v>
      </c>
      <c r="BD20" s="856"/>
      <c r="BE20" s="856"/>
      <c r="BF20" s="818">
        <f t="shared" si="15"/>
        <v>0</v>
      </c>
      <c r="BG20" s="854"/>
    </row>
    <row r="21" spans="2:59">
      <c r="B21" s="855" t="s">
        <v>125</v>
      </c>
      <c r="C21" s="845">
        <f>D21*P21</f>
        <v>0.50872766162534067</v>
      </c>
      <c r="D21" s="858">
        <v>19.420000000000002</v>
      </c>
      <c r="E21" s="846">
        <v>140.50275614362809</v>
      </c>
      <c r="F21" s="836">
        <f t="shared" si="4"/>
        <v>2.2432340915089465E-2</v>
      </c>
      <c r="G21" s="846">
        <v>23071.22</v>
      </c>
      <c r="H21" s="847">
        <f t="shared" si="5"/>
        <v>0.17536185497430209</v>
      </c>
      <c r="I21" s="847">
        <v>8.6377018198236025E-3</v>
      </c>
      <c r="J21" s="847">
        <v>8.5533160914599438E-3</v>
      </c>
      <c r="K21" s="847">
        <v>7.3259799929230622E-3</v>
      </c>
      <c r="L21" s="848">
        <v>9.3027876321181147E-3</v>
      </c>
      <c r="M21" s="845">
        <f t="shared" si="6"/>
        <v>-7.8713454300484376E-2</v>
      </c>
      <c r="N21" s="844">
        <f t="shared" si="7"/>
        <v>-2.9284256088199956</v>
      </c>
      <c r="O21" s="846">
        <v>138.59462265046483</v>
      </c>
      <c r="P21" s="836">
        <f t="shared" si="8"/>
        <v>2.6196069084724029E-2</v>
      </c>
      <c r="Q21" s="846">
        <v>23432.13</v>
      </c>
      <c r="R21" s="836">
        <f t="shared" si="9"/>
        <v>0.14154206943797737</v>
      </c>
      <c r="S21" s="848">
        <v>1.0111213889058373E-2</v>
      </c>
      <c r="T21" s="836">
        <v>9.8711681458243505E-3</v>
      </c>
      <c r="U21" s="836">
        <v>1.0464961949043965E-2</v>
      </c>
      <c r="V21" s="836">
        <v>1.1720713770971024E-2</v>
      </c>
      <c r="W21" s="845">
        <f t="shared" si="10"/>
        <v>0.60075439757490046</v>
      </c>
      <c r="X21" s="849">
        <f t="shared" si="11"/>
        <v>21.298963589080788</v>
      </c>
      <c r="Y21" s="850">
        <v>142.77570289728158</v>
      </c>
      <c r="Z21" s="836">
        <f t="shared" si="16"/>
        <v>2.6879103250364567E-2</v>
      </c>
      <c r="AA21" s="846">
        <v>23766.21</v>
      </c>
      <c r="AB21" s="836">
        <f t="shared" si="12"/>
        <v>9.937401168307966E-2</v>
      </c>
      <c r="AC21" s="847">
        <v>8.504698388471477E-3</v>
      </c>
      <c r="AD21" s="847">
        <v>7.6985288156783127E-3</v>
      </c>
      <c r="AE21" s="846">
        <v>7.9456347085782152E-3</v>
      </c>
      <c r="AF21" s="836">
        <v>8.0843996223334703E-3</v>
      </c>
      <c r="AG21" s="851">
        <f t="shared" si="17"/>
        <v>0.11491000833132728</v>
      </c>
      <c r="AH21" s="849">
        <f t="shared" si="18"/>
        <v>4.1984752599847575</v>
      </c>
      <c r="AI21" s="852">
        <v>117.7056247413264</v>
      </c>
      <c r="AJ21" s="836">
        <f t="shared" si="1"/>
        <v>2.820580424311752E-2</v>
      </c>
      <c r="AK21" s="846">
        <v>20074.599999999999</v>
      </c>
      <c r="AL21" s="836">
        <f t="shared" si="19"/>
        <v>6.714075014801818E-2</v>
      </c>
      <c r="AM21" s="847">
        <v>9.0651086241168351E-3</v>
      </c>
      <c r="AN21" s="847">
        <v>8.4876877958854034E-3</v>
      </c>
      <c r="AO21" s="847">
        <v>8.8626850296851974E-3</v>
      </c>
      <c r="AP21" s="846">
        <v>8.723577514081416E-3</v>
      </c>
      <c r="AQ21" s="836">
        <f t="shared" si="13"/>
        <v>1.1119147496131943</v>
      </c>
      <c r="AR21" s="836">
        <v>40.869067361301823</v>
      </c>
      <c r="AS21" s="836">
        <v>112.96290511702793</v>
      </c>
      <c r="AT21" s="836">
        <f t="shared" si="3"/>
        <v>2.7369461820228626E-2</v>
      </c>
      <c r="AU21" s="853">
        <v>17633.29</v>
      </c>
      <c r="AV21" s="836">
        <f t="shared" si="14"/>
        <v>3.200169118424933E-2</v>
      </c>
      <c r="AW21" s="847">
        <v>8.2537688784475611E-3</v>
      </c>
      <c r="AX21" s="847">
        <v>7.8069236576446491E-3</v>
      </c>
      <c r="AY21" s="846">
        <v>7.8614765641300891E-3</v>
      </c>
      <c r="AZ21" s="836">
        <v>8.0795220840270288E-3</v>
      </c>
      <c r="BD21" s="856">
        <v>179</v>
      </c>
      <c r="BE21" s="856">
        <v>98.51</v>
      </c>
      <c r="BF21" s="818">
        <f t="shared" si="15"/>
        <v>17633.29</v>
      </c>
      <c r="BG21" s="854">
        <f>+BF21/$BF$112</f>
        <v>2.7206756145995301E-2</v>
      </c>
    </row>
    <row r="22" spans="2:59">
      <c r="B22" s="855" t="s">
        <v>669</v>
      </c>
      <c r="C22" s="845">
        <f>D22*P22</f>
        <v>0.56165247555054232</v>
      </c>
      <c r="D22" s="844">
        <f>((E22/O22)-1)*100</f>
        <v>8.0124177997998878</v>
      </c>
      <c r="E22" s="846">
        <v>97.085034752065908</v>
      </c>
      <c r="F22" s="836">
        <f t="shared" si="4"/>
        <v>6.1772183644447962E-2</v>
      </c>
      <c r="G22" s="846">
        <v>63531.472000000009</v>
      </c>
      <c r="H22" s="847">
        <f t="shared" si="5"/>
        <v>0.23580746883994275</v>
      </c>
      <c r="I22" s="847">
        <v>9.8315280385044054E-3</v>
      </c>
      <c r="J22" s="847">
        <v>1.0486963241071368E-2</v>
      </c>
      <c r="K22" s="847">
        <v>1.0320189432116324E-2</v>
      </c>
      <c r="L22" s="848">
        <v>9.9132567766131077E-3</v>
      </c>
      <c r="M22" s="845">
        <f t="shared" si="6"/>
        <v>-0.38505199385206756</v>
      </c>
      <c r="N22" s="844">
        <f t="shared" si="7"/>
        <v>-5.0563689938352923</v>
      </c>
      <c r="O22" s="846">
        <v>89.883215957643145</v>
      </c>
      <c r="P22" s="836">
        <f t="shared" si="8"/>
        <v>7.009775196253118E-2</v>
      </c>
      <c r="Q22" s="846">
        <v>62701.760000000002</v>
      </c>
      <c r="R22" s="836">
        <f t="shared" si="9"/>
        <v>0.19525553135163753</v>
      </c>
      <c r="S22" s="848">
        <v>9.9302516781159377E-3</v>
      </c>
      <c r="T22" s="836">
        <v>1.3950241178078254E-2</v>
      </c>
      <c r="U22" s="836">
        <v>1.3408335803527967E-2</v>
      </c>
      <c r="V22" s="836">
        <v>1.4884297833042532E-2</v>
      </c>
      <c r="W22" s="845">
        <f t="shared" si="10"/>
        <v>1.4016649727610933</v>
      </c>
      <c r="X22" s="849">
        <f t="shared" si="11"/>
        <v>21.349036725834925</v>
      </c>
      <c r="Y22" s="850">
        <v>94.670084770411833</v>
      </c>
      <c r="Z22" s="836">
        <f t="shared" si="16"/>
        <v>7.6151877824091094E-2</v>
      </c>
      <c r="AA22" s="846">
        <v>67332.659999999989</v>
      </c>
      <c r="AB22" s="836">
        <f t="shared" si="12"/>
        <v>0.14308240485887286</v>
      </c>
      <c r="AC22" s="847">
        <v>1.2524593001439212E-2</v>
      </c>
      <c r="AD22" s="847">
        <v>1.2656398650266241E-2</v>
      </c>
      <c r="AE22" s="846">
        <v>1.3109756147852071E-2</v>
      </c>
      <c r="AF22" s="836">
        <v>1.3066241440519762E-2</v>
      </c>
      <c r="AG22" s="851">
        <f t="shared" si="17"/>
        <v>-0.55144952912760004</v>
      </c>
      <c r="AH22" s="849">
        <f t="shared" si="18"/>
        <v>-7.4113247128561044</v>
      </c>
      <c r="AI22" s="852">
        <v>78.014698200119128</v>
      </c>
      <c r="AJ22" s="836">
        <f t="shared" si="1"/>
        <v>6.5654717388954065E-2</v>
      </c>
      <c r="AK22" s="846">
        <v>46727.693999999996</v>
      </c>
      <c r="AL22" s="836">
        <f t="shared" si="19"/>
        <v>9.1725415618795575E-2</v>
      </c>
      <c r="AM22" s="847">
        <v>1.3839357104490279E-2</v>
      </c>
      <c r="AN22" s="847">
        <v>1.265604807508184E-2</v>
      </c>
      <c r="AO22" s="847">
        <v>1.2888025193316693E-2</v>
      </c>
      <c r="AP22" s="846">
        <v>1.287197769985105E-2</v>
      </c>
      <c r="AQ22" s="836">
        <f t="shared" si="13"/>
        <v>1.8173274690740344</v>
      </c>
      <c r="AR22" s="836">
        <v>24.570429940395154</v>
      </c>
      <c r="AS22" s="836">
        <v>84.259438811683282</v>
      </c>
      <c r="AT22" s="836">
        <f t="shared" si="3"/>
        <v>7.4406337664712538E-2</v>
      </c>
      <c r="AU22" s="853">
        <v>47937.680999999997</v>
      </c>
      <c r="AV22" s="836">
        <f t="shared" si="14"/>
        <v>3.9470007546055709E-2</v>
      </c>
      <c r="AW22" s="847">
        <v>9.7811549041972728E-3</v>
      </c>
      <c r="AX22" s="847">
        <v>1.000727403932037E-2</v>
      </c>
      <c r="AY22" s="846">
        <v>9.9484343457377552E-3</v>
      </c>
      <c r="AZ22" s="836">
        <v>9.733144256800311E-3</v>
      </c>
      <c r="BD22" s="837">
        <v>625.9</v>
      </c>
      <c r="BE22" s="837">
        <v>76.59</v>
      </c>
      <c r="BF22" s="818">
        <f t="shared" si="15"/>
        <v>47937.680999999997</v>
      </c>
      <c r="BG22" s="854">
        <f>+BF22/$BF$112</f>
        <v>7.3964007690652853E-2</v>
      </c>
    </row>
    <row r="23" spans="2:59">
      <c r="B23" s="855" t="s">
        <v>127</v>
      </c>
      <c r="C23" s="845">
        <f>D23*P23</f>
        <v>1.4395199180986165</v>
      </c>
      <c r="D23" s="844">
        <f>((E23/O23)-1)*100</f>
        <v>19.133754456962304</v>
      </c>
      <c r="E23" s="846">
        <v>129.54743839236662</v>
      </c>
      <c r="F23" s="836">
        <f t="shared" si="4"/>
        <v>7.8434270930298797E-2</v>
      </c>
      <c r="G23" s="846">
        <v>80668.100000000006</v>
      </c>
      <c r="H23" s="847">
        <f t="shared" si="5"/>
        <v>0.23496128114744153</v>
      </c>
      <c r="I23" s="847">
        <v>1.1488283155595505E-2</v>
      </c>
      <c r="J23" s="847">
        <v>1.2225421283509697E-2</v>
      </c>
      <c r="K23" s="847">
        <v>1.1725474359467769E-2</v>
      </c>
      <c r="L23" s="848">
        <v>1.1872801977195323E-2</v>
      </c>
      <c r="M23" s="845">
        <f t="shared" si="6"/>
        <v>0.37393278914385453</v>
      </c>
      <c r="N23" s="844">
        <f t="shared" si="7"/>
        <v>4.9724304761515237</v>
      </c>
      <c r="O23" s="846">
        <v>108.74116994203041</v>
      </c>
      <c r="P23" s="836">
        <f>Q23/Q$112</f>
        <v>7.5234576744283993E-2</v>
      </c>
      <c r="Q23" s="846">
        <v>67296.600000000006</v>
      </c>
      <c r="R23" s="836">
        <f t="shared" si="9"/>
        <v>0.18764930037167321</v>
      </c>
      <c r="S23" s="848">
        <v>1.2386723316494617E-2</v>
      </c>
      <c r="T23" s="836">
        <v>1.2668286923856435E-2</v>
      </c>
      <c r="U23" s="836">
        <v>1.359128600450423E-2</v>
      </c>
      <c r="V23" s="836">
        <v>1.3269878874425212E-2</v>
      </c>
      <c r="W23" s="845">
        <f t="shared" si="10"/>
        <v>0.8726508707311923</v>
      </c>
      <c r="X23" s="849">
        <f t="shared" si="11"/>
        <v>10.093658654922887</v>
      </c>
      <c r="Y23" s="850">
        <v>103.59021835427073</v>
      </c>
      <c r="Z23" s="836">
        <f t="shared" si="16"/>
        <v>7.5201210140048977E-2</v>
      </c>
      <c r="AA23" s="846">
        <v>66492.09</v>
      </c>
      <c r="AB23" s="836">
        <f t="shared" si="12"/>
        <v>0.13573312525239273</v>
      </c>
      <c r="AC23" s="847">
        <v>1.1646332845353061E-2</v>
      </c>
      <c r="AD23" s="847">
        <v>1.0973214387941249E-2</v>
      </c>
      <c r="AE23" s="846">
        <v>1.157835358861372E-2</v>
      </c>
      <c r="AF23" s="836">
        <v>1.1236137809345627E-2</v>
      </c>
      <c r="AG23" s="851">
        <f t="shared" si="17"/>
        <v>0.60662837648713208</v>
      </c>
      <c r="AH23" s="849">
        <f t="shared" si="18"/>
        <v>7.3079733275709158</v>
      </c>
      <c r="AI23" s="852">
        <v>94.092811175404293</v>
      </c>
      <c r="AJ23" s="836">
        <f t="shared" si="1"/>
        <v>8.6455357820683018E-2</v>
      </c>
      <c r="AK23" s="846">
        <v>61531.9</v>
      </c>
      <c r="AL23" s="836">
        <f t="shared" si="19"/>
        <v>9.0299086621139057E-2</v>
      </c>
      <c r="AM23" s="847">
        <v>1.1593275089176082E-2</v>
      </c>
      <c r="AN23" s="847">
        <v>1.235985842917812E-2</v>
      </c>
      <c r="AO23" s="847">
        <v>1.186754905916567E-2</v>
      </c>
      <c r="AP23" s="846">
        <v>1.1976592388958922E-2</v>
      </c>
      <c r="AQ23" s="836">
        <f t="shared" si="13"/>
        <v>1.8834264120770559</v>
      </c>
      <c r="AR23" s="836">
        <v>22.825083874875297</v>
      </c>
      <c r="AS23" s="836">
        <v>87.684827378273468</v>
      </c>
      <c r="AT23" s="836">
        <f t="shared" si="3"/>
        <v>8.3009112006265109E-2</v>
      </c>
      <c r="AU23" s="853">
        <v>53480.18</v>
      </c>
      <c r="AV23" s="836">
        <f t="shared" si="14"/>
        <v>4.2501811654660264E-2</v>
      </c>
      <c r="AW23" s="847">
        <v>1.0915607204384089E-2</v>
      </c>
      <c r="AX23" s="847">
        <v>1.0825512580600705E-2</v>
      </c>
      <c r="AY23" s="846">
        <v>1.0335134010877762E-2</v>
      </c>
      <c r="AZ23" s="836">
        <v>1.0425557858797707E-2</v>
      </c>
      <c r="BD23" s="856">
        <v>689</v>
      </c>
      <c r="BE23" s="856">
        <v>77.62</v>
      </c>
      <c r="BF23" s="818">
        <f t="shared" si="15"/>
        <v>53480.18</v>
      </c>
      <c r="BG23" s="854">
        <f>+BF23/$BF$112</f>
        <v>8.2515640354348788E-2</v>
      </c>
    </row>
    <row r="24" spans="2:59">
      <c r="B24" s="837" t="s">
        <v>256</v>
      </c>
      <c r="C24" s="845"/>
      <c r="D24" s="844"/>
      <c r="E24" s="846" t="e">
        <v>#DIV/0!</v>
      </c>
      <c r="G24" s="846">
        <v>0</v>
      </c>
      <c r="H24" s="847" t="e">
        <f t="shared" si="5"/>
        <v>#DIV/0!</v>
      </c>
      <c r="I24" s="847" t="e">
        <v>#DIV/0!</v>
      </c>
      <c r="J24" s="847" t="e">
        <v>#DIV/0!</v>
      </c>
      <c r="K24" s="847" t="e">
        <v>#DIV/0!</v>
      </c>
      <c r="L24" s="848" t="e">
        <v>#DIV/0!</v>
      </c>
      <c r="O24" s="846">
        <v>0</v>
      </c>
      <c r="Q24" s="846">
        <v>0</v>
      </c>
      <c r="S24" s="848" t="e">
        <v>#VALUE!</v>
      </c>
      <c r="T24" s="836" t="e">
        <v>#VALUE!</v>
      </c>
      <c r="U24" s="836" t="e">
        <v>#VALUE!</v>
      </c>
      <c r="V24" s="836" t="e">
        <v>#VALUE!</v>
      </c>
      <c r="W24" s="845" t="s">
        <v>103</v>
      </c>
      <c r="X24" s="849" t="s">
        <v>103</v>
      </c>
      <c r="Y24" s="850" t="e">
        <v>#VALUE!</v>
      </c>
      <c r="Z24" s="836">
        <f t="shared" si="16"/>
        <v>0</v>
      </c>
      <c r="AA24" s="846">
        <v>0</v>
      </c>
      <c r="AB24" s="836" t="s">
        <v>103</v>
      </c>
      <c r="AC24" s="847" t="e">
        <v>#DIV/0!</v>
      </c>
      <c r="AD24" s="847" t="e">
        <v>#DIV/0!</v>
      </c>
      <c r="AE24" s="846" t="e">
        <v>#DIV/0!</v>
      </c>
      <c r="AF24" s="836" t="e">
        <v>#DIV/0!</v>
      </c>
      <c r="AG24" s="851"/>
      <c r="AH24" s="849"/>
      <c r="AI24" s="852" t="e">
        <v>#DIV/0!</v>
      </c>
      <c r="AJ24" s="836">
        <f t="shared" si="1"/>
        <v>0</v>
      </c>
      <c r="AK24" s="846">
        <v>0</v>
      </c>
      <c r="AL24" s="836" t="e">
        <f t="shared" si="19"/>
        <v>#DIV/0!</v>
      </c>
      <c r="AM24" s="847" t="e">
        <v>#DIV/0!</v>
      </c>
      <c r="AN24" s="847" t="e">
        <v>#DIV/0!</v>
      </c>
      <c r="AO24" s="847" t="e">
        <v>#DIV/0!</v>
      </c>
      <c r="AP24" s="846" t="e">
        <v>#DIV/0!</v>
      </c>
      <c r="AQ24" s="836" t="e">
        <f t="shared" si="13"/>
        <v>#DIV/0!</v>
      </c>
      <c r="AR24" s="836" t="e">
        <v>#DIV/0!</v>
      </c>
      <c r="AS24" s="836" t="e">
        <v>#DIV/0!</v>
      </c>
      <c r="AT24" s="836">
        <f t="shared" si="3"/>
        <v>0</v>
      </c>
      <c r="AU24" s="853">
        <v>0</v>
      </c>
      <c r="AV24" s="836" t="e">
        <f t="shared" si="14"/>
        <v>#DIV/0!</v>
      </c>
      <c r="AW24" s="847" t="e">
        <v>#DIV/0!</v>
      </c>
      <c r="AX24" s="847" t="e">
        <v>#DIV/0!</v>
      </c>
      <c r="AY24" s="846" t="e">
        <v>#DIV/0!</v>
      </c>
      <c r="AZ24" s="836" t="e">
        <v>#DIV/0!</v>
      </c>
      <c r="BD24" s="837"/>
      <c r="BE24" s="837"/>
      <c r="BF24" s="818">
        <f t="shared" si="15"/>
        <v>0</v>
      </c>
      <c r="BG24" s="854"/>
    </row>
    <row r="25" spans="2:59">
      <c r="B25" s="837" t="s">
        <v>257</v>
      </c>
      <c r="C25" s="845"/>
      <c r="D25" s="844"/>
      <c r="E25" s="846" t="e">
        <v>#DIV/0!</v>
      </c>
      <c r="G25" s="846">
        <v>0</v>
      </c>
      <c r="H25" s="847" t="e">
        <f t="shared" si="5"/>
        <v>#DIV/0!</v>
      </c>
      <c r="I25" s="847" t="e">
        <v>#DIV/0!</v>
      </c>
      <c r="J25" s="847" t="e">
        <v>#DIV/0!</v>
      </c>
      <c r="K25" s="847" t="e">
        <v>#DIV/0!</v>
      </c>
      <c r="L25" s="848" t="e">
        <v>#DIV/0!</v>
      </c>
      <c r="M25" s="845"/>
      <c r="N25" s="844"/>
      <c r="O25" s="846" t="e">
        <v>#DIV/0!</v>
      </c>
      <c r="Q25" s="846">
        <v>0</v>
      </c>
      <c r="R25" s="836" t="e">
        <f t="shared" si="9"/>
        <v>#DIV/0!</v>
      </c>
      <c r="S25" s="848" t="e">
        <v>#DIV/0!</v>
      </c>
      <c r="T25" s="836" t="e">
        <v>#DIV/0!</v>
      </c>
      <c r="U25" s="836" t="e">
        <v>#DIV/0!</v>
      </c>
      <c r="V25" s="836" t="e">
        <v>#DIV/0!</v>
      </c>
      <c r="W25" s="845" t="e">
        <f t="shared" si="10"/>
        <v>#DIV/0!</v>
      </c>
      <c r="X25" s="849" t="e">
        <f t="shared" si="11"/>
        <v>#DIV/0!</v>
      </c>
      <c r="Y25" s="850" t="e">
        <v>#DIV/0!</v>
      </c>
      <c r="Z25" s="836">
        <f t="shared" si="16"/>
        <v>0</v>
      </c>
      <c r="AA25" s="846">
        <v>0</v>
      </c>
      <c r="AB25" s="836" t="e">
        <f t="shared" si="12"/>
        <v>#DIV/0!</v>
      </c>
      <c r="AC25" s="847" t="e">
        <v>#DIV/0!</v>
      </c>
      <c r="AD25" s="847" t="e">
        <v>#DIV/0!</v>
      </c>
      <c r="AE25" s="846" t="e">
        <v>#DIV/0!</v>
      </c>
      <c r="AF25" s="836" t="e">
        <v>#DIV/0!</v>
      </c>
      <c r="AG25" s="851" t="e">
        <f t="shared" ref="AG25:AG37" si="20">AH25*AT25</f>
        <v>#DIV/0!</v>
      </c>
      <c r="AH25" s="849" t="e">
        <f t="shared" ref="AH25:AH32" si="21">((AI25/AS25)-1)*100</f>
        <v>#DIV/0!</v>
      </c>
      <c r="AI25" s="852" t="e">
        <v>#DIV/0!</v>
      </c>
      <c r="AJ25" s="836">
        <f t="shared" si="1"/>
        <v>0</v>
      </c>
      <c r="AK25" s="846">
        <v>0</v>
      </c>
      <c r="AL25" s="836" t="e">
        <f t="shared" si="19"/>
        <v>#DIV/0!</v>
      </c>
      <c r="AM25" s="847" t="e">
        <v>#DIV/0!</v>
      </c>
      <c r="AN25" s="847" t="e">
        <v>#DIV/0!</v>
      </c>
      <c r="AO25" s="847" t="e">
        <v>#DIV/0!</v>
      </c>
      <c r="AP25" s="846" t="e">
        <v>#DIV/0!</v>
      </c>
      <c r="AQ25" s="836" t="e">
        <f t="shared" si="13"/>
        <v>#DIV/0!</v>
      </c>
      <c r="AR25" s="836" t="e">
        <v>#DIV/0!</v>
      </c>
      <c r="AS25" s="836" t="e">
        <v>#DIV/0!</v>
      </c>
      <c r="AT25" s="836">
        <f t="shared" si="3"/>
        <v>0</v>
      </c>
      <c r="AU25" s="853">
        <v>0</v>
      </c>
      <c r="AV25" s="836" t="e">
        <f t="shared" si="14"/>
        <v>#DIV/0!</v>
      </c>
      <c r="AW25" s="847" t="e">
        <v>#DIV/0!</v>
      </c>
      <c r="AX25" s="847" t="e">
        <v>#DIV/0!</v>
      </c>
      <c r="AY25" s="846" t="e">
        <v>#DIV/0!</v>
      </c>
      <c r="AZ25" s="836" t="e">
        <v>#DIV/0!</v>
      </c>
      <c r="BD25" s="837"/>
      <c r="BE25" s="837"/>
      <c r="BF25" s="818">
        <f t="shared" si="15"/>
        <v>0</v>
      </c>
      <c r="BG25" s="854"/>
    </row>
    <row r="26" spans="2:59">
      <c r="B26" s="837" t="s">
        <v>128</v>
      </c>
      <c r="C26" s="845"/>
      <c r="D26" s="844"/>
      <c r="E26" s="846" t="e">
        <v>#DIV/0!</v>
      </c>
      <c r="F26" s="836">
        <f t="shared" si="4"/>
        <v>0</v>
      </c>
      <c r="G26" s="846">
        <v>0</v>
      </c>
      <c r="H26" s="847" t="e">
        <f t="shared" si="5"/>
        <v>#DIV/0!</v>
      </c>
      <c r="I26" s="847" t="e">
        <v>#DIV/0!</v>
      </c>
      <c r="J26" s="847" t="e">
        <v>#DIV/0!</v>
      </c>
      <c r="K26" s="847" t="e">
        <v>#DIV/0!</v>
      </c>
      <c r="L26" s="848" t="e">
        <v>#DIV/0!</v>
      </c>
      <c r="M26" s="845" t="e">
        <f t="shared" si="6"/>
        <v>#DIV/0!</v>
      </c>
      <c r="N26" s="844" t="e">
        <f t="shared" si="7"/>
        <v>#DIV/0!</v>
      </c>
      <c r="O26" s="846" t="e">
        <v>#DIV/0!</v>
      </c>
      <c r="P26" s="836">
        <f>Q26/Q$112</f>
        <v>0</v>
      </c>
      <c r="Q26" s="846">
        <v>0</v>
      </c>
      <c r="R26" s="836" t="e">
        <f t="shared" si="9"/>
        <v>#DIV/0!</v>
      </c>
      <c r="S26" s="848" t="e">
        <v>#DIV/0!</v>
      </c>
      <c r="T26" s="836" t="e">
        <v>#DIV/0!</v>
      </c>
      <c r="U26" s="836">
        <v>6.627120536075135E-3</v>
      </c>
      <c r="V26" s="836">
        <v>6.1005613281274922E-3</v>
      </c>
      <c r="W26" s="845">
        <f t="shared" si="10"/>
        <v>0.11028546456317141</v>
      </c>
      <c r="X26" s="849">
        <f t="shared" si="11"/>
        <v>38.627230290484668</v>
      </c>
      <c r="Y26" s="850">
        <v>73.108562852427184</v>
      </c>
      <c r="Z26" s="836">
        <f t="shared" si="16"/>
        <v>3.118627418552605E-3</v>
      </c>
      <c r="AA26" s="846">
        <v>2757.45635748</v>
      </c>
      <c r="AB26" s="836">
        <f t="shared" si="12"/>
        <v>7.6867916518297066E-2</v>
      </c>
      <c r="AC26" s="847">
        <v>6.072415201165058E-3</v>
      </c>
      <c r="AD26" s="847">
        <v>6.1106687616852571E-3</v>
      </c>
      <c r="AE26" s="846">
        <v>6.2309593453499573E-3</v>
      </c>
      <c r="AF26" s="836">
        <v>6.4387190665027858E-3</v>
      </c>
      <c r="AG26" s="851">
        <f t="shared" si="20"/>
        <v>-2.0511042077534666E-2</v>
      </c>
      <c r="AH26" s="849">
        <f t="shared" si="21"/>
        <v>-7.0405990863579015</v>
      </c>
      <c r="AI26" s="852">
        <v>52.737519677218373</v>
      </c>
      <c r="AJ26" s="836">
        <f t="shared" si="1"/>
        <v>2.8551222475389037E-3</v>
      </c>
      <c r="AK26" s="846">
        <v>2032.0440635699999</v>
      </c>
      <c r="AL26" s="836">
        <f t="shared" si="19"/>
        <v>5.2015154143594006E-2</v>
      </c>
      <c r="AM26" s="847">
        <v>7.5009993165318645E-3</v>
      </c>
      <c r="AN26" s="847">
        <v>6.5327500996828075E-3</v>
      </c>
      <c r="AO26" s="847">
        <v>6.2844484645451825E-3</v>
      </c>
      <c r="AP26" s="846">
        <v>6.7326089480481046E-3</v>
      </c>
      <c r="AQ26" s="836">
        <f t="shared" si="13"/>
        <v>0.13713770543348383</v>
      </c>
      <c r="AR26" s="836">
        <v>47.355263958112758</v>
      </c>
      <c r="AS26" s="836">
        <v>56.731776623873408</v>
      </c>
      <c r="AT26" s="836">
        <f t="shared" si="3"/>
        <v>2.9132523846269764E-3</v>
      </c>
      <c r="AU26" s="853">
        <v>1876.9175834999999</v>
      </c>
      <c r="AV26" s="836">
        <f t="shared" si="14"/>
        <v>2.4964347314786049E-2</v>
      </c>
      <c r="AW26" s="847">
        <v>6.1661678432334268E-3</v>
      </c>
      <c r="AX26" s="847">
        <v>6.1400987698654336E-3</v>
      </c>
      <c r="AY26" s="846">
        <v>6.5194668403010508E-3</v>
      </c>
      <c r="AZ26" s="836">
        <v>6.1386138613861389E-3</v>
      </c>
      <c r="BD26" s="837">
        <v>40.363818999999999</v>
      </c>
      <c r="BE26" s="837">
        <v>46.5</v>
      </c>
      <c r="BF26" s="818">
        <f t="shared" si="15"/>
        <v>1876.9175834999999</v>
      </c>
      <c r="BG26" s="854">
        <f>+BF26/$BF$112</f>
        <v>2.8959337140383487E-3</v>
      </c>
    </row>
    <row r="27" spans="2:59">
      <c r="B27" s="837" t="s">
        <v>129</v>
      </c>
      <c r="C27" s="845"/>
      <c r="D27" s="844"/>
      <c r="E27" s="846" t="e">
        <v>#DIV/0!</v>
      </c>
      <c r="F27" s="836">
        <f t="shared" si="4"/>
        <v>0</v>
      </c>
      <c r="G27" s="846">
        <v>0</v>
      </c>
      <c r="H27" s="847" t="e">
        <f t="shared" si="5"/>
        <v>#DIV/0!</v>
      </c>
      <c r="I27" s="847" t="e">
        <v>#DIV/0!</v>
      </c>
      <c r="J27" s="847" t="e">
        <v>#DIV/0!</v>
      </c>
      <c r="K27" s="847" t="e">
        <v>#DIV/0!</v>
      </c>
      <c r="L27" s="848" t="e">
        <v>#DIV/0!</v>
      </c>
      <c r="M27" s="845" t="e">
        <f t="shared" si="6"/>
        <v>#DIV/0!</v>
      </c>
      <c r="N27" s="844" t="e">
        <f t="shared" si="7"/>
        <v>#DIV/0!</v>
      </c>
      <c r="O27" s="846" t="e">
        <v>#DIV/0!</v>
      </c>
      <c r="Q27" s="846">
        <v>0</v>
      </c>
      <c r="R27" s="836" t="e">
        <f t="shared" si="9"/>
        <v>#DIV/0!</v>
      </c>
      <c r="S27" s="848" t="e">
        <v>#DIV/0!</v>
      </c>
      <c r="T27" s="836" t="e">
        <v>#DIV/0!</v>
      </c>
      <c r="U27" s="836" t="e">
        <v>#DIV/0!</v>
      </c>
      <c r="V27" s="836" t="e">
        <v>#DIV/0!</v>
      </c>
      <c r="W27" s="845" t="e">
        <f t="shared" si="10"/>
        <v>#DIV/0!</v>
      </c>
      <c r="X27" s="849" t="e">
        <f t="shared" si="11"/>
        <v>#DIV/0!</v>
      </c>
      <c r="Y27" s="850" t="e">
        <v>#DIV/0!</v>
      </c>
      <c r="Z27" s="836">
        <f t="shared" si="16"/>
        <v>0</v>
      </c>
      <c r="AA27" s="846">
        <v>0</v>
      </c>
      <c r="AB27" s="836" t="e">
        <f t="shared" si="12"/>
        <v>#DIV/0!</v>
      </c>
      <c r="AC27" s="847" t="e">
        <v>#DIV/0!</v>
      </c>
      <c r="AD27" s="847" t="e">
        <v>#DIV/0!</v>
      </c>
      <c r="AE27" s="846" t="e">
        <v>#DIV/0!</v>
      </c>
      <c r="AF27" s="836" t="e">
        <v>#DIV/0!</v>
      </c>
      <c r="AG27" s="851" t="e">
        <f t="shared" si="20"/>
        <v>#DIV/0!</v>
      </c>
      <c r="AH27" s="849" t="e">
        <f t="shared" si="21"/>
        <v>#DIV/0!</v>
      </c>
      <c r="AI27" s="852" t="e">
        <v>#DIV/0!</v>
      </c>
      <c r="AJ27" s="836">
        <f t="shared" si="1"/>
        <v>0</v>
      </c>
      <c r="AK27" s="846">
        <v>0</v>
      </c>
      <c r="AL27" s="836" t="e">
        <f t="shared" si="19"/>
        <v>#DIV/0!</v>
      </c>
      <c r="AM27" s="847" t="e">
        <v>#DIV/0!</v>
      </c>
      <c r="AN27" s="847" t="e">
        <v>#DIV/0!</v>
      </c>
      <c r="AO27" s="847" t="e">
        <v>#DIV/0!</v>
      </c>
      <c r="AP27" s="846" t="e">
        <v>#DIV/0!</v>
      </c>
      <c r="AQ27" s="836" t="e">
        <f t="shared" si="13"/>
        <v>#DIV/0!</v>
      </c>
      <c r="AR27" s="836" t="e">
        <v>#DIV/0!</v>
      </c>
      <c r="AS27" s="836" t="e">
        <v>#DIV/0!</v>
      </c>
      <c r="AT27" s="836">
        <f t="shared" si="3"/>
        <v>2.3307514465303559E-3</v>
      </c>
      <c r="AU27" s="853">
        <v>1501.6304100000002</v>
      </c>
      <c r="AV27" s="836" t="e">
        <f t="shared" si="14"/>
        <v>#DIV/0!</v>
      </c>
      <c r="AW27" s="847" t="e">
        <v>#DIV/0!</v>
      </c>
      <c r="AX27" s="847" t="e">
        <v>#DIV/0!</v>
      </c>
      <c r="AY27" s="846" t="e">
        <v>#DIV/0!</v>
      </c>
      <c r="AZ27" s="836" t="e">
        <v>#DIV/0!</v>
      </c>
      <c r="BD27" s="837">
        <v>44.048999999999999</v>
      </c>
      <c r="BE27" s="859">
        <v>34.090000000000003</v>
      </c>
      <c r="BF27" s="818">
        <f t="shared" si="15"/>
        <v>1501.6304100000002</v>
      </c>
      <c r="BG27" s="854">
        <f>+BF27/$BF$112</f>
        <v>2.3168956210826764E-3</v>
      </c>
    </row>
    <row r="28" spans="2:59">
      <c r="B28" s="855" t="s">
        <v>130</v>
      </c>
      <c r="C28" s="845">
        <f>D28*P28</f>
        <v>0.38291796482363599</v>
      </c>
      <c r="D28" s="844">
        <f>((E28/O28)-1)*100</f>
        <v>17.134416309964017</v>
      </c>
      <c r="E28" s="846">
        <v>137.34661262119843</v>
      </c>
      <c r="F28" s="836">
        <f t="shared" si="4"/>
        <v>2.2011591442743658E-2</v>
      </c>
      <c r="G28" s="846">
        <v>22638.487469850003</v>
      </c>
      <c r="H28" s="847">
        <f t="shared" si="5"/>
        <v>0.21923313467552985</v>
      </c>
      <c r="I28" s="847">
        <v>1.083429056855785E-2</v>
      </c>
      <c r="J28" s="847">
        <v>1.1450018969695027E-2</v>
      </c>
      <c r="K28" s="847">
        <v>1.1297579571588804E-2</v>
      </c>
      <c r="L28" s="848">
        <v>1.1216577208597927E-2</v>
      </c>
      <c r="M28" s="845">
        <f t="shared" si="6"/>
        <v>-0.36072737699905005</v>
      </c>
      <c r="N28" s="844">
        <f t="shared" si="7"/>
        <v>-13.383260972176192</v>
      </c>
      <c r="O28" s="846">
        <v>117.2555572887719</v>
      </c>
      <c r="P28" s="836">
        <f>Q28/Q$112</f>
        <v>2.2347884975863538E-2</v>
      </c>
      <c r="Q28" s="846">
        <v>19989.966597120001</v>
      </c>
      <c r="R28" s="836">
        <f t="shared" si="9"/>
        <v>0.17443466835709023</v>
      </c>
      <c r="S28" s="848">
        <v>1.1069678886191444E-2</v>
      </c>
      <c r="T28" s="836">
        <v>1.0878035795374382E-2</v>
      </c>
      <c r="U28" s="836">
        <v>1.1313203155142896E-2</v>
      </c>
      <c r="V28" s="836">
        <v>1.1183262254836195E-2</v>
      </c>
      <c r="W28" s="845">
        <f t="shared" si="10"/>
        <v>0.96233027003214533</v>
      </c>
      <c r="X28" s="849">
        <f t="shared" si="11"/>
        <v>43.963945015367734</v>
      </c>
      <c r="Y28" s="850">
        <v>135.37286049421235</v>
      </c>
      <c r="Z28" s="836">
        <f t="shared" si="16"/>
        <v>2.6953623466582807E-2</v>
      </c>
      <c r="AA28" s="846">
        <v>23832.099962600001</v>
      </c>
      <c r="AB28" s="836">
        <f t="shared" si="12"/>
        <v>0.12999048826554532</v>
      </c>
      <c r="AC28" s="847">
        <v>8.7044740668181676E-3</v>
      </c>
      <c r="AD28" s="847">
        <v>8.627464893217569E-3</v>
      </c>
      <c r="AE28" s="846">
        <v>9.7507634810093773E-3</v>
      </c>
      <c r="AF28" s="836">
        <v>1.0396168273257669E-2</v>
      </c>
      <c r="AG28" s="851">
        <f t="shared" si="20"/>
        <v>0.21363890403797656</v>
      </c>
      <c r="AH28" s="849">
        <f t="shared" si="21"/>
        <v>10.464722389309067</v>
      </c>
      <c r="AI28" s="852">
        <v>94.032474922635444</v>
      </c>
      <c r="AJ28" s="836">
        <f t="shared" si="1"/>
        <v>2.1889079100971483E-2</v>
      </c>
      <c r="AK28" s="846">
        <v>15578.86821921</v>
      </c>
      <c r="AL28" s="836">
        <f t="shared" si="19"/>
        <v>9.2511617551242556E-2</v>
      </c>
      <c r="AM28" s="847">
        <v>1.1430047964723283E-2</v>
      </c>
      <c r="AN28" s="847">
        <v>1.1730829028675963E-2</v>
      </c>
      <c r="AO28" s="847">
        <v>1.1651838382669939E-2</v>
      </c>
      <c r="AP28" s="846">
        <v>1.1815639800877423E-2</v>
      </c>
      <c r="AQ28" s="836">
        <f t="shared" si="13"/>
        <v>0.49767989839665971</v>
      </c>
      <c r="AR28" s="836">
        <v>24.523754717150315</v>
      </c>
      <c r="AS28" s="836">
        <v>85.124438724643952</v>
      </c>
      <c r="AT28" s="836">
        <f t="shared" si="3"/>
        <v>2.041515255638636E-2</v>
      </c>
      <c r="AU28" s="853">
        <v>13152.845597969999</v>
      </c>
      <c r="AV28" s="836">
        <f t="shared" si="14"/>
        <v>4.5883262374295949E-2</v>
      </c>
      <c r="AW28" s="847">
        <v>1.1313029940606751E-2</v>
      </c>
      <c r="AX28" s="847">
        <v>1.165448792201618E-2</v>
      </c>
      <c r="AY28" s="846">
        <v>1.1462347987186445E-2</v>
      </c>
      <c r="AZ28" s="836">
        <v>1.1453396524486573E-2</v>
      </c>
      <c r="BD28" s="837">
        <v>179.02335099999999</v>
      </c>
      <c r="BE28" s="837">
        <v>73.47</v>
      </c>
      <c r="BF28" s="818">
        <f t="shared" si="15"/>
        <v>13152.845597969999</v>
      </c>
      <c r="BG28" s="854">
        <f>+BF28/$BF$112</f>
        <v>2.0293788783029006E-2</v>
      </c>
    </row>
    <row r="29" spans="2:59">
      <c r="B29" s="855" t="s">
        <v>206</v>
      </c>
      <c r="C29" s="845">
        <f>D29*P29</f>
        <v>3.9503046606033583</v>
      </c>
      <c r="D29" s="844">
        <f>((E29/O29)-1)*100</f>
        <v>23.372376357812819</v>
      </c>
      <c r="E29" s="846">
        <v>104.99522094150777</v>
      </c>
      <c r="F29" s="836">
        <f t="shared" si="4"/>
        <v>0.17816352697392432</v>
      </c>
      <c r="G29" s="846">
        <v>183237.67199999999</v>
      </c>
      <c r="H29" s="847">
        <f t="shared" si="5"/>
        <v>0.12462747366653548</v>
      </c>
      <c r="I29" s="847">
        <v>4.6187164900700428E-3</v>
      </c>
      <c r="J29" s="847">
        <v>5.4648421711290694E-3</v>
      </c>
      <c r="K29" s="847">
        <v>5.8250106193857946E-3</v>
      </c>
      <c r="L29" s="848">
        <v>5.6169060884083298E-3</v>
      </c>
      <c r="M29" s="845">
        <f t="shared" si="6"/>
        <v>3.9809906816710869</v>
      </c>
      <c r="N29" s="844">
        <f t="shared" si="7"/>
        <v>30.163169979081992</v>
      </c>
      <c r="O29" s="846">
        <v>85.104319168655394</v>
      </c>
      <c r="P29" s="836">
        <f>Q29/Q$112</f>
        <v>0.16901596141219363</v>
      </c>
      <c r="Q29" s="846">
        <v>151183.14000000001</v>
      </c>
      <c r="R29" s="836">
        <f t="shared" si="9"/>
        <v>0.10310199829754224</v>
      </c>
      <c r="S29" s="848">
        <v>4.9817509600534162E-3</v>
      </c>
      <c r="T29" s="836">
        <v>5.5110709287083609E-3</v>
      </c>
      <c r="U29" s="836">
        <v>6.3321308398074797E-3</v>
      </c>
      <c r="V29" s="836">
        <v>6.283728054692018E-3</v>
      </c>
      <c r="W29" s="845">
        <f t="shared" si="10"/>
        <v>4.9177354039022152</v>
      </c>
      <c r="X29" s="849">
        <f t="shared" si="11"/>
        <v>42.561887298259514</v>
      </c>
      <c r="Y29" s="850">
        <v>65.382795442314574</v>
      </c>
      <c r="Z29" s="836">
        <f t="shared" si="16"/>
        <v>0.13198184025193255</v>
      </c>
      <c r="AA29" s="846">
        <v>116696.90399999999</v>
      </c>
      <c r="AB29" s="836">
        <f t="shared" si="12"/>
        <v>7.9993317514280973E-2</v>
      </c>
      <c r="AC29" s="847">
        <v>5.5461634562789172E-3</v>
      </c>
      <c r="AD29" s="847">
        <v>5.7336874255998239E-3</v>
      </c>
      <c r="AE29" s="846">
        <v>6.4814508431929692E-3</v>
      </c>
      <c r="AF29" s="836">
        <v>6.8242278857815267E-3</v>
      </c>
      <c r="AG29" s="851">
        <f t="shared" si="20"/>
        <v>1.2250423726579576</v>
      </c>
      <c r="AH29" s="849">
        <f t="shared" si="21"/>
        <v>14.260455322910248</v>
      </c>
      <c r="AI29" s="852">
        <v>45.862745423343455</v>
      </c>
      <c r="AJ29" s="836">
        <f t="shared" si="1"/>
        <v>0.11554317057042995</v>
      </c>
      <c r="AK29" s="846">
        <v>82234.241999999998</v>
      </c>
      <c r="AL29" s="836">
        <f t="shared" si="19"/>
        <v>5.5407787903427735E-2</v>
      </c>
      <c r="AM29" s="847">
        <v>6.6969796179775038E-3</v>
      </c>
      <c r="AN29" s="847">
        <v>6.8998221634571132E-3</v>
      </c>
      <c r="AO29" s="847">
        <v>6.8776626299239451E-3</v>
      </c>
      <c r="AP29" s="846">
        <v>6.9859887440780642E-3</v>
      </c>
      <c r="AQ29" s="836">
        <f t="shared" si="13"/>
        <v>4.6576847828291577</v>
      </c>
      <c r="AR29" s="836">
        <v>54.543357603512099</v>
      </c>
      <c r="AS29" s="836">
        <v>40.138773553572179</v>
      </c>
      <c r="AT29" s="836">
        <f t="shared" si="3"/>
        <v>8.5904856816868672E-2</v>
      </c>
      <c r="AU29" s="853">
        <v>55345.817999999999</v>
      </c>
      <c r="AV29" s="836">
        <f t="shared" si="14"/>
        <v>2.7947334747991111E-2</v>
      </c>
      <c r="AW29" s="847">
        <v>6.425794947525181E-3</v>
      </c>
      <c r="AX29" s="847">
        <v>6.8028733523390287E-3</v>
      </c>
      <c r="AY29" s="846">
        <v>7.0650090515389126E-3</v>
      </c>
      <c r="AZ29" s="836">
        <v>7.6536573965879876E-3</v>
      </c>
      <c r="BD29" s="837">
        <f>463.3*4</f>
        <v>1853.2</v>
      </c>
      <c r="BE29" s="837">
        <f>119.46/4</f>
        <v>29.864999999999998</v>
      </c>
      <c r="BF29" s="818">
        <f t="shared" si="15"/>
        <v>55345.817999999999</v>
      </c>
      <c r="BG29" s="854">
        <f>+BF29/$BF$112</f>
        <v>8.5394170573196343E-2</v>
      </c>
    </row>
    <row r="30" spans="2:59">
      <c r="B30" s="837" t="s">
        <v>258</v>
      </c>
      <c r="C30" s="845"/>
      <c r="D30" s="844"/>
      <c r="E30" s="846" t="e">
        <v>#DIV/0!</v>
      </c>
      <c r="G30" s="846">
        <v>0</v>
      </c>
      <c r="H30" s="847" t="e">
        <f t="shared" si="5"/>
        <v>#DIV/0!</v>
      </c>
      <c r="I30" s="847" t="e">
        <v>#DIV/0!</v>
      </c>
      <c r="J30" s="847" t="e">
        <v>#DIV/0!</v>
      </c>
      <c r="K30" s="847" t="e">
        <v>#DIV/0!</v>
      </c>
      <c r="L30" s="848" t="e">
        <v>#DIV/0!</v>
      </c>
      <c r="M30" s="845"/>
      <c r="N30" s="844"/>
      <c r="O30" s="846" t="e">
        <v>#DIV/0!</v>
      </c>
      <c r="Q30" s="846">
        <v>0</v>
      </c>
      <c r="R30" s="836" t="e">
        <f t="shared" si="9"/>
        <v>#DIV/0!</v>
      </c>
      <c r="S30" s="848" t="e">
        <v>#DIV/0!</v>
      </c>
      <c r="T30" s="836" t="e">
        <v>#DIV/0!</v>
      </c>
      <c r="U30" s="836" t="e">
        <v>#DIV/0!</v>
      </c>
      <c r="V30" s="836" t="e">
        <v>#DIV/0!</v>
      </c>
      <c r="W30" s="845" t="e">
        <f t="shared" si="10"/>
        <v>#DIV/0!</v>
      </c>
      <c r="X30" s="849" t="e">
        <f t="shared" si="11"/>
        <v>#DIV/0!</v>
      </c>
      <c r="Y30" s="850" t="e">
        <v>#DIV/0!</v>
      </c>
      <c r="Z30" s="836">
        <f t="shared" si="16"/>
        <v>0</v>
      </c>
      <c r="AA30" s="846">
        <v>0</v>
      </c>
      <c r="AB30" s="836" t="e">
        <f t="shared" si="12"/>
        <v>#DIV/0!</v>
      </c>
      <c r="AC30" s="847" t="e">
        <v>#DIV/0!</v>
      </c>
      <c r="AD30" s="847" t="e">
        <v>#DIV/0!</v>
      </c>
      <c r="AE30" s="846" t="e">
        <v>#DIV/0!</v>
      </c>
      <c r="AF30" s="836" t="e">
        <v>#DIV/0!</v>
      </c>
      <c r="AG30" s="851" t="e">
        <f t="shared" si="20"/>
        <v>#DIV/0!</v>
      </c>
      <c r="AH30" s="849" t="e">
        <f t="shared" si="21"/>
        <v>#DIV/0!</v>
      </c>
      <c r="AI30" s="852" t="e">
        <v>#DIV/0!</v>
      </c>
      <c r="AJ30" s="836">
        <f t="shared" si="1"/>
        <v>0</v>
      </c>
      <c r="AK30" s="846">
        <v>0</v>
      </c>
      <c r="AL30" s="836" t="e">
        <f t="shared" si="19"/>
        <v>#DIV/0!</v>
      </c>
      <c r="AM30" s="847" t="e">
        <v>#DIV/0!</v>
      </c>
      <c r="AN30" s="847" t="e">
        <v>#DIV/0!</v>
      </c>
      <c r="AO30" s="847" t="e">
        <v>#DIV/0!</v>
      </c>
      <c r="AP30" s="846" t="e">
        <v>#DIV/0!</v>
      </c>
      <c r="AQ30" s="836" t="e">
        <f t="shared" si="13"/>
        <v>#DIV/0!</v>
      </c>
      <c r="AR30" s="836" t="e">
        <v>#DIV/0!</v>
      </c>
      <c r="AS30" s="836" t="e">
        <v>#DIV/0!</v>
      </c>
      <c r="AT30" s="836">
        <f t="shared" si="3"/>
        <v>0</v>
      </c>
      <c r="AU30" s="853">
        <v>0</v>
      </c>
      <c r="AV30" s="836" t="e">
        <f t="shared" si="14"/>
        <v>#DIV/0!</v>
      </c>
      <c r="AW30" s="847" t="e">
        <v>#DIV/0!</v>
      </c>
      <c r="AX30" s="847" t="e">
        <v>#DIV/0!</v>
      </c>
      <c r="AY30" s="846" t="e">
        <v>#DIV/0!</v>
      </c>
      <c r="AZ30" s="836" t="e">
        <v>#DIV/0!</v>
      </c>
      <c r="BD30" s="837"/>
      <c r="BE30" s="837"/>
      <c r="BF30" s="818">
        <f t="shared" si="15"/>
        <v>0</v>
      </c>
      <c r="BG30" s="854"/>
    </row>
    <row r="31" spans="2:59">
      <c r="B31" s="837" t="s">
        <v>259</v>
      </c>
      <c r="C31" s="845"/>
      <c r="D31" s="844"/>
      <c r="E31" s="846" t="e">
        <v>#DIV/0!</v>
      </c>
      <c r="F31" s="836">
        <f t="shared" si="4"/>
        <v>0</v>
      </c>
      <c r="G31" s="846">
        <v>0</v>
      </c>
      <c r="H31" s="847" t="e">
        <f t="shared" si="5"/>
        <v>#DIV/0!</v>
      </c>
      <c r="I31" s="847" t="e">
        <v>#DIV/0!</v>
      </c>
      <c r="J31" s="847" t="e">
        <v>#DIV/0!</v>
      </c>
      <c r="K31" s="847" t="e">
        <v>#DIV/0!</v>
      </c>
      <c r="L31" s="848" t="e">
        <v>#DIV/0!</v>
      </c>
      <c r="M31" s="845" t="e">
        <f t="shared" si="6"/>
        <v>#DIV/0!</v>
      </c>
      <c r="N31" s="844" t="e">
        <f t="shared" si="7"/>
        <v>#DIV/0!</v>
      </c>
      <c r="O31" s="846" t="e">
        <v>#DIV/0!</v>
      </c>
      <c r="Q31" s="846">
        <v>0</v>
      </c>
      <c r="R31" s="836" t="e">
        <f t="shared" si="9"/>
        <v>#DIV/0!</v>
      </c>
      <c r="S31" s="848" t="e">
        <v>#DIV/0!</v>
      </c>
      <c r="T31" s="836" t="e">
        <v>#DIV/0!</v>
      </c>
      <c r="U31" s="836" t="e">
        <v>#DIV/0!</v>
      </c>
      <c r="V31" s="836" t="e">
        <v>#DIV/0!</v>
      </c>
      <c r="W31" s="845" t="e">
        <f t="shared" si="10"/>
        <v>#DIV/0!</v>
      </c>
      <c r="X31" s="849" t="e">
        <f t="shared" si="11"/>
        <v>#DIV/0!</v>
      </c>
      <c r="Y31" s="850" t="e">
        <v>#DIV/0!</v>
      </c>
      <c r="Z31" s="836">
        <f t="shared" si="16"/>
        <v>0</v>
      </c>
      <c r="AA31" s="846">
        <v>0</v>
      </c>
      <c r="AB31" s="836" t="e">
        <f t="shared" si="12"/>
        <v>#DIV/0!</v>
      </c>
      <c r="AC31" s="847" t="e">
        <v>#DIV/0!</v>
      </c>
      <c r="AD31" s="847" t="e">
        <v>#DIV/0!</v>
      </c>
      <c r="AE31" s="846" t="e">
        <v>#DIV/0!</v>
      </c>
      <c r="AF31" s="836" t="e">
        <v>#DIV/0!</v>
      </c>
      <c r="AG31" s="851" t="e">
        <f t="shared" si="20"/>
        <v>#DIV/0!</v>
      </c>
      <c r="AH31" s="849" t="e">
        <f t="shared" si="21"/>
        <v>#DIV/0!</v>
      </c>
      <c r="AI31" s="852" t="e">
        <v>#DIV/0!</v>
      </c>
      <c r="AJ31" s="836">
        <f t="shared" si="1"/>
        <v>0</v>
      </c>
      <c r="AK31" s="846">
        <v>0</v>
      </c>
      <c r="AL31" s="836" t="e">
        <f t="shared" si="19"/>
        <v>#DIV/0!</v>
      </c>
      <c r="AM31" s="847" t="e">
        <v>#DIV/0!</v>
      </c>
      <c r="AN31" s="847" t="e">
        <v>#DIV/0!</v>
      </c>
      <c r="AO31" s="847" t="e">
        <v>#DIV/0!</v>
      </c>
      <c r="AP31" s="846" t="e">
        <v>#DIV/0!</v>
      </c>
      <c r="AQ31" s="836" t="e">
        <f t="shared" si="13"/>
        <v>#DIV/0!</v>
      </c>
      <c r="AR31" s="836" t="e">
        <v>#DIV/0!</v>
      </c>
      <c r="AS31" s="836" t="e">
        <v>#DIV/0!</v>
      </c>
      <c r="AT31" s="836">
        <f t="shared" si="3"/>
        <v>0</v>
      </c>
      <c r="AU31" s="853">
        <v>0</v>
      </c>
      <c r="AV31" s="836" t="e">
        <f t="shared" si="14"/>
        <v>#DIV/0!</v>
      </c>
      <c r="AW31" s="847" t="e">
        <v>#DIV/0!</v>
      </c>
      <c r="AX31" s="847" t="e">
        <v>#DIV/0!</v>
      </c>
      <c r="AY31" s="846" t="e">
        <v>#DIV/0!</v>
      </c>
      <c r="AZ31" s="836" t="e">
        <v>#DIV/0!</v>
      </c>
      <c r="BD31" s="837"/>
      <c r="BE31" s="837"/>
      <c r="BF31" s="818">
        <f t="shared" si="15"/>
        <v>0</v>
      </c>
      <c r="BG31" s="854"/>
    </row>
    <row r="32" spans="2:59">
      <c r="B32" s="837" t="s">
        <v>260</v>
      </c>
      <c r="C32" s="845"/>
      <c r="D32" s="844"/>
      <c r="E32" s="846" t="e">
        <v>#DIV/0!</v>
      </c>
      <c r="F32" s="836">
        <f t="shared" si="4"/>
        <v>0</v>
      </c>
      <c r="G32" s="846">
        <v>0</v>
      </c>
      <c r="H32" s="847" t="e">
        <f t="shared" si="5"/>
        <v>#DIV/0!</v>
      </c>
      <c r="I32" s="847" t="e">
        <v>#DIV/0!</v>
      </c>
      <c r="J32" s="847" t="e">
        <v>#DIV/0!</v>
      </c>
      <c r="K32" s="847" t="e">
        <v>#DIV/0!</v>
      </c>
      <c r="L32" s="848" t="e">
        <v>#DIV/0!</v>
      </c>
      <c r="M32" s="845" t="e">
        <f t="shared" si="6"/>
        <v>#DIV/0!</v>
      </c>
      <c r="N32" s="844" t="e">
        <f t="shared" si="7"/>
        <v>#DIV/0!</v>
      </c>
      <c r="O32" s="846" t="e">
        <v>#DIV/0!</v>
      </c>
      <c r="Q32" s="846">
        <v>0</v>
      </c>
      <c r="R32" s="836" t="e">
        <f t="shared" si="9"/>
        <v>#DIV/0!</v>
      </c>
      <c r="S32" s="848" t="e">
        <v>#DIV/0!</v>
      </c>
      <c r="T32" s="836" t="e">
        <v>#DIV/0!</v>
      </c>
      <c r="U32" s="836" t="e">
        <v>#DIV/0!</v>
      </c>
      <c r="V32" s="836" t="e">
        <v>#DIV/0!</v>
      </c>
      <c r="W32" s="845" t="e">
        <f t="shared" si="10"/>
        <v>#DIV/0!</v>
      </c>
      <c r="X32" s="849" t="e">
        <f t="shared" si="11"/>
        <v>#DIV/0!</v>
      </c>
      <c r="Y32" s="850" t="e">
        <v>#DIV/0!</v>
      </c>
      <c r="Z32" s="836">
        <f t="shared" si="16"/>
        <v>0</v>
      </c>
      <c r="AA32" s="846">
        <v>0</v>
      </c>
      <c r="AB32" s="836" t="e">
        <f t="shared" si="12"/>
        <v>#DIV/0!</v>
      </c>
      <c r="AC32" s="847" t="e">
        <v>#DIV/0!</v>
      </c>
      <c r="AD32" s="847" t="e">
        <v>#DIV/0!</v>
      </c>
      <c r="AE32" s="846" t="e">
        <v>#DIV/0!</v>
      </c>
      <c r="AF32" s="836" t="e">
        <v>#DIV/0!</v>
      </c>
      <c r="AG32" s="851" t="e">
        <f t="shared" si="20"/>
        <v>#DIV/0!</v>
      </c>
      <c r="AH32" s="849" t="e">
        <f t="shared" si="21"/>
        <v>#DIV/0!</v>
      </c>
      <c r="AI32" s="852" t="e">
        <v>#DIV/0!</v>
      </c>
      <c r="AJ32" s="836">
        <f t="shared" si="1"/>
        <v>0</v>
      </c>
      <c r="AK32" s="846">
        <v>0</v>
      </c>
      <c r="AL32" s="836" t="e">
        <f t="shared" si="19"/>
        <v>#DIV/0!</v>
      </c>
      <c r="AM32" s="847" t="e">
        <v>#DIV/0!</v>
      </c>
      <c r="AN32" s="847" t="e">
        <v>#DIV/0!</v>
      </c>
      <c r="AO32" s="847" t="e">
        <v>#DIV/0!</v>
      </c>
      <c r="AP32" s="846" t="e">
        <v>#DIV/0!</v>
      </c>
      <c r="AQ32" s="836" t="e">
        <f t="shared" si="13"/>
        <v>#DIV/0!</v>
      </c>
      <c r="AR32" s="836" t="e">
        <v>#DIV/0!</v>
      </c>
      <c r="AS32" s="836" t="e">
        <v>#DIV/0!</v>
      </c>
      <c r="AT32" s="836">
        <f t="shared" si="3"/>
        <v>0</v>
      </c>
      <c r="AU32" s="853">
        <v>0</v>
      </c>
      <c r="AV32" s="836" t="e">
        <f t="shared" si="14"/>
        <v>#DIV/0!</v>
      </c>
      <c r="AW32" s="847" t="e">
        <v>#DIV/0!</v>
      </c>
      <c r="AX32" s="847" t="e">
        <v>#DIV/0!</v>
      </c>
      <c r="AY32" s="846" t="e">
        <v>#DIV/0!</v>
      </c>
      <c r="AZ32" s="836" t="e">
        <v>#DIV/0!</v>
      </c>
      <c r="BD32" s="837"/>
      <c r="BE32" s="837"/>
      <c r="BF32" s="818">
        <f t="shared" si="15"/>
        <v>0</v>
      </c>
      <c r="BG32" s="854"/>
    </row>
    <row r="33" spans="2:59">
      <c r="B33" s="837" t="s">
        <v>261</v>
      </c>
      <c r="C33" s="845"/>
      <c r="D33" s="844"/>
      <c r="E33" s="846" t="e">
        <v>#DIV/0!</v>
      </c>
      <c r="G33" s="846">
        <v>0</v>
      </c>
      <c r="H33" s="847" t="e">
        <f t="shared" si="5"/>
        <v>#DIV/0!</v>
      </c>
      <c r="I33" s="847" t="e">
        <v>#DIV/0!</v>
      </c>
      <c r="J33" s="847" t="e">
        <v>#DIV/0!</v>
      </c>
      <c r="K33" s="847" t="e">
        <v>#DIV/0!</v>
      </c>
      <c r="L33" s="848" t="e">
        <v>#DIV/0!</v>
      </c>
      <c r="N33" s="844"/>
      <c r="O33" s="846">
        <v>0</v>
      </c>
      <c r="Q33" s="846">
        <v>0</v>
      </c>
      <c r="S33" s="848" t="e">
        <v>#DIV/0!</v>
      </c>
      <c r="T33" s="836" t="e">
        <v>#DIV/0!</v>
      </c>
      <c r="U33" s="836" t="e">
        <v>#DIV/0!</v>
      </c>
      <c r="V33" s="836" t="e">
        <v>#DIV/0!</v>
      </c>
      <c r="W33" s="845"/>
      <c r="X33" s="849"/>
      <c r="Y33" s="850">
        <v>0</v>
      </c>
      <c r="AA33" s="846">
        <v>0</v>
      </c>
      <c r="AC33" s="847" t="e">
        <v>#DIV/0!</v>
      </c>
      <c r="AD33" s="847" t="e">
        <v>#DIV/0!</v>
      </c>
      <c r="AE33" s="846" t="e">
        <v>#DIV/0!</v>
      </c>
      <c r="AF33" s="836" t="e">
        <v>#DIV/0!</v>
      </c>
      <c r="AG33" s="851">
        <f t="shared" si="20"/>
        <v>0</v>
      </c>
      <c r="AH33" s="849"/>
      <c r="AI33" s="852">
        <v>0</v>
      </c>
      <c r="AK33" s="846">
        <v>0</v>
      </c>
      <c r="AM33" s="847" t="e">
        <v>#DIV/0!</v>
      </c>
      <c r="AN33" s="847" t="e">
        <v>#DIV/0!</v>
      </c>
      <c r="AO33" s="847" t="e">
        <v>#DIV/0!</v>
      </c>
      <c r="AP33" s="846" t="e">
        <v>#DIV/0!</v>
      </c>
      <c r="AQ33" s="836" t="e">
        <f t="shared" si="13"/>
        <v>#DIV/0!</v>
      </c>
      <c r="AR33" s="836" t="e">
        <v>#DIV/0!</v>
      </c>
      <c r="AS33" s="836">
        <v>0</v>
      </c>
      <c r="AU33" s="853">
        <v>0</v>
      </c>
      <c r="AW33" s="847" t="e">
        <v>#DIV/0!</v>
      </c>
      <c r="AX33" s="847" t="e">
        <v>#DIV/0!</v>
      </c>
      <c r="AY33" s="846" t="e">
        <v>#DIV/0!</v>
      </c>
      <c r="AZ33" s="836" t="e">
        <v>#DIV/0!</v>
      </c>
      <c r="BD33" s="837"/>
      <c r="BE33" s="837"/>
      <c r="BF33" s="818">
        <f t="shared" si="15"/>
        <v>0</v>
      </c>
      <c r="BG33" s="854"/>
    </row>
    <row r="34" spans="2:59">
      <c r="B34" s="855" t="s">
        <v>131</v>
      </c>
      <c r="C34" s="845">
        <f>D34*P34</f>
        <v>9.109439242991467E-2</v>
      </c>
      <c r="D34" s="844">
        <f>((E34/O34)-1)*100</f>
        <v>21.0882069179968</v>
      </c>
      <c r="E34" s="846">
        <v>49.120412631321344</v>
      </c>
      <c r="F34" s="836">
        <f t="shared" si="4"/>
        <v>4.4107861282336944E-3</v>
      </c>
      <c r="G34" s="846">
        <v>4536.4065000000001</v>
      </c>
      <c r="H34" s="847">
        <f t="shared" si="5"/>
        <v>0.18362440075473113</v>
      </c>
      <c r="I34" s="847">
        <v>9.6183627212382567E-3</v>
      </c>
      <c r="J34" s="847">
        <v>9.695459143341939E-3</v>
      </c>
      <c r="K34" s="847">
        <v>9.2882589587670403E-3</v>
      </c>
      <c r="L34" s="848">
        <v>8.7716682773435455E-3</v>
      </c>
      <c r="M34" s="845">
        <f t="shared" si="6"/>
        <v>-0.12541766802644716</v>
      </c>
      <c r="N34" s="844">
        <f t="shared" si="7"/>
        <v>-21.716142597886858</v>
      </c>
      <c r="O34" s="846">
        <v>40.565810562036489</v>
      </c>
      <c r="P34" s="836">
        <f>Q34/Q$112</f>
        <v>4.3196841146401202E-3</v>
      </c>
      <c r="Q34" s="846">
        <v>3863.9155900000001</v>
      </c>
      <c r="R34" s="836">
        <f t="shared" si="9"/>
        <v>0.14625065165404036</v>
      </c>
      <c r="S34" s="848">
        <v>1.0589661675415267E-2</v>
      </c>
      <c r="T34" s="836">
        <v>1.1163780956000784E-2</v>
      </c>
      <c r="U34" s="836">
        <v>1.0197419043074087E-2</v>
      </c>
      <c r="V34" s="836">
        <v>8.476692731518019E-3</v>
      </c>
      <c r="W34" s="845">
        <f t="shared" si="10"/>
        <v>0.17769847884360582</v>
      </c>
      <c r="X34" s="849">
        <f t="shared" si="11"/>
        <v>31.719742984360622</v>
      </c>
      <c r="Y34" s="850">
        <v>51.818870337042796</v>
      </c>
      <c r="Z34" s="836">
        <f t="shared" ref="Z34:Z40" si="22">AA34/$AA$112</f>
        <v>5.7753197862428496E-3</v>
      </c>
      <c r="AA34" s="846">
        <v>5106.4747799999996</v>
      </c>
      <c r="AB34" s="836">
        <f t="shared" si="12"/>
        <v>0.10582309724803221</v>
      </c>
      <c r="AC34" s="847">
        <v>7.500283830423277E-3</v>
      </c>
      <c r="AD34" s="847">
        <v>7.6521511058923316E-3</v>
      </c>
      <c r="AE34" s="846">
        <v>7.9556556175005531E-3</v>
      </c>
      <c r="AF34" s="836">
        <v>8.4319494315441487E-3</v>
      </c>
      <c r="AG34" s="851">
        <f t="shared" si="20"/>
        <v>2.7322112809725976E-2</v>
      </c>
      <c r="AH34" s="849">
        <f>((AI34/AS34)-1)*100</f>
        <v>4.9163983390559274</v>
      </c>
      <c r="AI34" s="852">
        <v>39.34024555695904</v>
      </c>
      <c r="AJ34" s="836">
        <f t="shared" ref="AJ34:AJ40" si="23">AK34/$AK$112</f>
        <v>5.6021411942467451E-3</v>
      </c>
      <c r="AK34" s="846">
        <v>3987.1489799999999</v>
      </c>
      <c r="AL34" s="836">
        <f t="shared" ref="AL34:AL40" si="24">AM34+AN34+AO34+AP34+AV34</f>
        <v>7.4283057262671898E-2</v>
      </c>
      <c r="AM34" s="847">
        <v>9.0178106621020392E-3</v>
      </c>
      <c r="AN34" s="847">
        <v>9.1986692603391804E-3</v>
      </c>
      <c r="AO34" s="847">
        <v>9.459134324630785E-3</v>
      </c>
      <c r="AP34" s="846">
        <v>9.3527906409580832E-3</v>
      </c>
      <c r="AQ34" s="836">
        <f t="shared" si="13"/>
        <v>0.16309116858925837</v>
      </c>
      <c r="AR34" s="836">
        <v>29.522472135900845</v>
      </c>
      <c r="AS34" s="836">
        <v>37.496755683343295</v>
      </c>
      <c r="AT34" s="836">
        <f t="shared" ref="AT34:AT40" si="25">AU34/$AU$112</f>
        <v>5.5573431861041011E-3</v>
      </c>
      <c r="AU34" s="853">
        <v>3580.4227599999999</v>
      </c>
      <c r="AV34" s="836">
        <f t="shared" ref="AV34:AV40" si="26">AW34+AX34+AY34+AZ34</f>
        <v>3.7254652374641803E-2</v>
      </c>
      <c r="AW34" s="847">
        <v>8.8192249653356817E-3</v>
      </c>
      <c r="AX34" s="847">
        <v>9.4660030432566784E-3</v>
      </c>
      <c r="AY34" s="846">
        <v>9.6629098058573053E-3</v>
      </c>
      <c r="AZ34" s="836">
        <v>9.3065145601921341E-3</v>
      </c>
      <c r="BD34" s="856">
        <v>108.268</v>
      </c>
      <c r="BE34" s="856">
        <v>33.07</v>
      </c>
      <c r="BF34" s="818">
        <f t="shared" si="15"/>
        <v>3580.4227599999999</v>
      </c>
      <c r="BG34" s="854">
        <f>+BF34/$BF$112</f>
        <v>5.5243059537324829E-3</v>
      </c>
    </row>
    <row r="35" spans="2:59">
      <c r="B35" s="855" t="s">
        <v>132</v>
      </c>
      <c r="C35" s="845">
        <f>D35*P35</f>
        <v>0.42754432815079146</v>
      </c>
      <c r="D35" s="844">
        <f>((E35/O35)-1)*100</f>
        <v>32.437969894153909</v>
      </c>
      <c r="E35" s="846">
        <v>33.599094102070367</v>
      </c>
      <c r="F35" s="836">
        <f t="shared" si="4"/>
        <v>1.6407297147322829E-2</v>
      </c>
      <c r="G35" s="846">
        <v>16874.58137</v>
      </c>
      <c r="H35" s="847">
        <f t="shared" si="5"/>
        <v>0.2038371229691997</v>
      </c>
      <c r="I35" s="847">
        <v>7.2881877102836164E-3</v>
      </c>
      <c r="J35" s="847">
        <v>8.2120839319344257E-3</v>
      </c>
      <c r="K35" s="847">
        <v>7.7039666212446135E-3</v>
      </c>
      <c r="L35" s="848">
        <v>8.2815108089836879E-3</v>
      </c>
      <c r="M35" s="845">
        <f t="shared" si="6"/>
        <v>-0.26746593456952283</v>
      </c>
      <c r="N35" s="844">
        <f t="shared" si="7"/>
        <v>-17.267424734972092</v>
      </c>
      <c r="O35" s="846">
        <v>25.36968373112574</v>
      </c>
      <c r="P35" s="836">
        <f>Q35/Q$112</f>
        <v>1.3180366389939991E-2</v>
      </c>
      <c r="Q35" s="846">
        <v>11789.710040000002</v>
      </c>
      <c r="R35" s="836">
        <f t="shared" si="9"/>
        <v>0.17235137389675334</v>
      </c>
      <c r="S35" s="848">
        <v>8.6044137533706662E-3</v>
      </c>
      <c r="T35" s="836">
        <v>8.9518996934106372E-3</v>
      </c>
      <c r="U35" s="836">
        <v>9.2039988877521683E-3</v>
      </c>
      <c r="V35" s="836">
        <v>2.1106823878846492E-2</v>
      </c>
      <c r="W35" s="845">
        <f t="shared" si="10"/>
        <v>8.035989735025055E-3</v>
      </c>
      <c r="X35" s="849">
        <f t="shared" si="11"/>
        <v>0.46946342383316075</v>
      </c>
      <c r="Y35" s="850">
        <v>30.664685161625595</v>
      </c>
      <c r="Z35" s="836">
        <f t="shared" si="22"/>
        <v>1.548962504106465E-2</v>
      </c>
      <c r="AA35" s="846">
        <v>13695.75756</v>
      </c>
      <c r="AB35" s="836">
        <f t="shared" si="12"/>
        <v>0.12448423768337338</v>
      </c>
      <c r="AC35" s="847">
        <v>1.1731442196642291E-2</v>
      </c>
      <c r="AD35" s="847">
        <v>1.0500252029291382E-2</v>
      </c>
      <c r="AE35" s="846">
        <v>1.0958679216530265E-2</v>
      </c>
      <c r="AF35" s="836">
        <v>1.0124953157539701E-2</v>
      </c>
      <c r="AG35" s="851">
        <f t="shared" si="20"/>
        <v>5.9636024465373298E-2</v>
      </c>
      <c r="AH35" s="849">
        <f>((AI35/AS35)-1)*100</f>
        <v>3.6205816993825524</v>
      </c>
      <c r="AI35" s="852">
        <v>30.521398359883531</v>
      </c>
      <c r="AJ35" s="836">
        <f t="shared" si="23"/>
        <v>1.7117392595596345E-2</v>
      </c>
      <c r="AK35" s="846">
        <v>12182.769419999999</v>
      </c>
      <c r="AL35" s="836">
        <f t="shared" si="24"/>
        <v>8.1168911083369738E-2</v>
      </c>
      <c r="AM35" s="847">
        <v>1.0899835607485534E-2</v>
      </c>
      <c r="AN35" s="847">
        <v>1.0634667207754288E-2</v>
      </c>
      <c r="AO35" s="847">
        <v>1.0506424235619689E-2</v>
      </c>
      <c r="AP35" s="846">
        <v>1.0518761288737119E-2</v>
      </c>
      <c r="AQ35" s="836">
        <f t="shared" si="13"/>
        <v>0.98944989556797081</v>
      </c>
      <c r="AR35" s="836">
        <v>60.430052053449913</v>
      </c>
      <c r="AS35" s="836">
        <v>29.454957557013405</v>
      </c>
      <c r="AT35" s="836">
        <f t="shared" si="25"/>
        <v>1.64713931122017E-2</v>
      </c>
      <c r="AU35" s="853">
        <v>10612.004480000001</v>
      </c>
      <c r="AV35" s="836">
        <f t="shared" si="26"/>
        <v>3.8609222743773097E-2</v>
      </c>
      <c r="AW35" s="847">
        <v>9.704932917088788E-3</v>
      </c>
      <c r="AX35" s="847">
        <v>9.3370162845776618E-3</v>
      </c>
      <c r="AY35" s="846">
        <v>9.8646982791396522E-3</v>
      </c>
      <c r="AZ35" s="836">
        <v>9.7025752629669934E-3</v>
      </c>
      <c r="BD35" s="856">
        <v>430.68200000000002</v>
      </c>
      <c r="BE35" s="856">
        <v>24.64</v>
      </c>
      <c r="BF35" s="818">
        <f t="shared" si="15"/>
        <v>10612.004480000001</v>
      </c>
      <c r="BG35" s="854">
        <f>+BF35/$BF$112</f>
        <v>1.6373474156414925E-2</v>
      </c>
    </row>
    <row r="36" spans="2:59">
      <c r="B36" s="855" t="s">
        <v>133</v>
      </c>
      <c r="C36" s="845">
        <f>D36*P36</f>
        <v>0.115667627673956</v>
      </c>
      <c r="D36" s="844">
        <f>((E36/O36)-1)*100</f>
        <v>21.317521513477523</v>
      </c>
      <c r="E36" s="846">
        <v>129.68009584679376</v>
      </c>
      <c r="F36" s="836">
        <f t="shared" si="4"/>
        <v>5.5757081273046863E-3</v>
      </c>
      <c r="G36" s="846">
        <v>5734.5057900000002</v>
      </c>
      <c r="H36" s="847">
        <f t="shared" si="5"/>
        <v>0.14447176636478487</v>
      </c>
      <c r="I36" s="847">
        <v>7.525458747795798E-3</v>
      </c>
      <c r="J36" s="847">
        <v>7.7551338112024429E-3</v>
      </c>
      <c r="K36" s="847">
        <v>8.1633818694848634E-3</v>
      </c>
      <c r="L36" s="848">
        <v>7.905539653106617E-3</v>
      </c>
      <c r="M36" s="845">
        <f t="shared" si="6"/>
        <v>-4.426574768552493E-2</v>
      </c>
      <c r="N36" s="844">
        <f t="shared" si="7"/>
        <v>-7.2570301616202482</v>
      </c>
      <c r="O36" s="846">
        <v>106.89312988675523</v>
      </c>
      <c r="P36" s="836">
        <f>Q36/Q$112</f>
        <v>5.425941641519055E-3</v>
      </c>
      <c r="Q36" s="846">
        <v>4853.4522299999999</v>
      </c>
      <c r="R36" s="836">
        <f t="shared" si="9"/>
        <v>0.11312225228319514</v>
      </c>
      <c r="S36" s="848">
        <v>8.1694934786134855E-3</v>
      </c>
      <c r="T36" s="836">
        <v>9.188511212598607E-3</v>
      </c>
      <c r="U36" s="836">
        <v>8.3389600850366716E-3</v>
      </c>
      <c r="V36" s="836">
        <v>8.2362078072536083E-3</v>
      </c>
      <c r="W36" s="845">
        <f t="shared" si="10"/>
        <v>0.1160521126100863</v>
      </c>
      <c r="X36" s="849">
        <f t="shared" si="11"/>
        <v>17.598473617153189</v>
      </c>
      <c r="Y36" s="850">
        <v>115.25739371192719</v>
      </c>
      <c r="Z36" s="836">
        <f t="shared" si="22"/>
        <v>6.0997056233319958E-3</v>
      </c>
      <c r="AA36" s="846">
        <v>5393.2932000000001</v>
      </c>
      <c r="AB36" s="836">
        <f t="shared" si="12"/>
        <v>7.9189079699692771E-2</v>
      </c>
      <c r="AC36" s="847">
        <v>6.7279862603405061E-3</v>
      </c>
      <c r="AD36" s="847">
        <v>5.9633758946760094E-3</v>
      </c>
      <c r="AE36" s="846">
        <v>6.6484619241356227E-3</v>
      </c>
      <c r="AF36" s="836">
        <v>6.665718588808431E-3</v>
      </c>
      <c r="AG36" s="851">
        <f t="shared" si="20"/>
        <v>2.8647886832679735E-2</v>
      </c>
      <c r="AH36" s="849">
        <f>((AI36/AS36)-1)*100</f>
        <v>4.5557584842112586</v>
      </c>
      <c r="AI36" s="852">
        <v>98.009259956172997</v>
      </c>
      <c r="AJ36" s="836">
        <f t="shared" si="23"/>
        <v>6.5944419462021179E-3</v>
      </c>
      <c r="AK36" s="846">
        <v>4693.3880399999998</v>
      </c>
      <c r="AL36" s="836">
        <f t="shared" si="24"/>
        <v>5.3183537031732196E-2</v>
      </c>
      <c r="AM36" s="847">
        <v>7.0819258013661152E-3</v>
      </c>
      <c r="AN36" s="847">
        <v>6.599679702334574E-3</v>
      </c>
      <c r="AO36" s="847">
        <v>6.6067665582412857E-3</v>
      </c>
      <c r="AP36" s="846">
        <v>6.8580705304093657E-3</v>
      </c>
      <c r="AQ36" s="836">
        <f t="shared" si="13"/>
        <v>0.23660337062988751</v>
      </c>
      <c r="AR36" s="836">
        <v>37.851101394090932</v>
      </c>
      <c r="AS36" s="836">
        <v>93.738748947981833</v>
      </c>
      <c r="AT36" s="836">
        <f t="shared" si="25"/>
        <v>6.2882804108171601E-3</v>
      </c>
      <c r="AU36" s="853">
        <v>4051.3427999999999</v>
      </c>
      <c r="AV36" s="836">
        <f t="shared" si="26"/>
        <v>2.6037094439380855E-2</v>
      </c>
      <c r="AW36" s="847">
        <v>6.5835985396327868E-3</v>
      </c>
      <c r="AX36" s="847">
        <v>6.3370187923243839E-3</v>
      </c>
      <c r="AY36" s="846">
        <v>6.4867760466715144E-3</v>
      </c>
      <c r="AZ36" s="836">
        <v>6.6297010607521707E-3</v>
      </c>
      <c r="BD36" s="856">
        <v>50.295999999999999</v>
      </c>
      <c r="BE36" s="856">
        <v>80.55</v>
      </c>
      <c r="BF36" s="818">
        <f t="shared" si="15"/>
        <v>4051.3427999999999</v>
      </c>
      <c r="BG36" s="854">
        <f>+BF36/$BF$112</f>
        <v>6.2508979109079368E-3</v>
      </c>
    </row>
    <row r="37" spans="2:59">
      <c r="B37" s="837" t="s">
        <v>262</v>
      </c>
      <c r="C37" s="845"/>
      <c r="D37" s="844"/>
      <c r="E37" s="846" t="e">
        <v>#DIV/0!</v>
      </c>
      <c r="F37" s="836">
        <f t="shared" si="4"/>
        <v>0</v>
      </c>
      <c r="G37" s="846">
        <v>0</v>
      </c>
      <c r="H37" s="847" t="e">
        <f t="shared" si="5"/>
        <v>#DIV/0!</v>
      </c>
      <c r="I37" s="847" t="e">
        <v>#DIV/0!</v>
      </c>
      <c r="J37" s="847" t="e">
        <v>#DIV/0!</v>
      </c>
      <c r="K37" s="847" t="e">
        <v>#DIV/0!</v>
      </c>
      <c r="L37" s="848" t="e">
        <v>#DIV/0!</v>
      </c>
      <c r="M37" s="845" t="e">
        <f t="shared" si="6"/>
        <v>#DIV/0!</v>
      </c>
      <c r="N37" s="844" t="e">
        <f t="shared" si="7"/>
        <v>#DIV/0!</v>
      </c>
      <c r="O37" s="846" t="e">
        <v>#DIV/0!</v>
      </c>
      <c r="Q37" s="846">
        <v>0</v>
      </c>
      <c r="R37" s="836" t="e">
        <f t="shared" si="9"/>
        <v>#DIV/0!</v>
      </c>
      <c r="S37" s="848" t="e">
        <v>#DIV/0!</v>
      </c>
      <c r="T37" s="836" t="e">
        <v>#DIV/0!</v>
      </c>
      <c r="U37" s="836" t="e">
        <v>#DIV/0!</v>
      </c>
      <c r="V37" s="836" t="e">
        <v>#DIV/0!</v>
      </c>
      <c r="W37" s="845" t="e">
        <f t="shared" si="10"/>
        <v>#DIV/0!</v>
      </c>
      <c r="X37" s="849" t="e">
        <f t="shared" si="11"/>
        <v>#DIV/0!</v>
      </c>
      <c r="Y37" s="850" t="e">
        <v>#DIV/0!</v>
      </c>
      <c r="Z37" s="836">
        <f t="shared" si="22"/>
        <v>0</v>
      </c>
      <c r="AA37" s="846">
        <v>0</v>
      </c>
      <c r="AB37" s="836" t="e">
        <f t="shared" si="12"/>
        <v>#DIV/0!</v>
      </c>
      <c r="AC37" s="847" t="e">
        <v>#DIV/0!</v>
      </c>
      <c r="AD37" s="847" t="e">
        <v>#DIV/0!</v>
      </c>
      <c r="AE37" s="846" t="e">
        <v>#DIV/0!</v>
      </c>
      <c r="AF37" s="836" t="e">
        <v>#DIV/0!</v>
      </c>
      <c r="AG37" s="851" t="e">
        <f t="shared" si="20"/>
        <v>#DIV/0!</v>
      </c>
      <c r="AH37" s="849" t="e">
        <f>((AI37/AS37)-1)*100</f>
        <v>#DIV/0!</v>
      </c>
      <c r="AI37" s="852" t="e">
        <v>#DIV/0!</v>
      </c>
      <c r="AJ37" s="836">
        <f t="shared" si="23"/>
        <v>0</v>
      </c>
      <c r="AK37" s="846">
        <v>0</v>
      </c>
      <c r="AL37" s="836" t="e">
        <f t="shared" si="24"/>
        <v>#DIV/0!</v>
      </c>
      <c r="AM37" s="847" t="e">
        <v>#DIV/0!</v>
      </c>
      <c r="AN37" s="847" t="e">
        <v>#DIV/0!</v>
      </c>
      <c r="AO37" s="847" t="e">
        <v>#DIV/0!</v>
      </c>
      <c r="AP37" s="846" t="e">
        <v>#DIV/0!</v>
      </c>
      <c r="AQ37" s="836" t="e">
        <f t="shared" si="13"/>
        <v>#DIV/0!</v>
      </c>
      <c r="AR37" s="836" t="e">
        <v>#DIV/0!</v>
      </c>
      <c r="AS37" s="836" t="e">
        <v>#DIV/0!</v>
      </c>
      <c r="AT37" s="836">
        <f t="shared" si="25"/>
        <v>0</v>
      </c>
      <c r="AU37" s="853">
        <v>0</v>
      </c>
      <c r="AV37" s="836" t="e">
        <f t="shared" si="26"/>
        <v>#DIV/0!</v>
      </c>
      <c r="AW37" s="847" t="e">
        <v>#DIV/0!</v>
      </c>
      <c r="AX37" s="847" t="e">
        <v>#DIV/0!</v>
      </c>
      <c r="AY37" s="846" t="e">
        <v>#DIV/0!</v>
      </c>
      <c r="AZ37" s="836" t="e">
        <v>#DIV/0!</v>
      </c>
      <c r="BD37" s="837"/>
      <c r="BE37" s="837"/>
      <c r="BF37" s="818">
        <f t="shared" si="15"/>
        <v>0</v>
      </c>
      <c r="BG37" s="854"/>
    </row>
    <row r="38" spans="2:59">
      <c r="B38" s="837" t="s">
        <v>263</v>
      </c>
      <c r="C38" s="845"/>
      <c r="D38" s="844"/>
      <c r="E38" s="846" t="e">
        <v>#DIV/0!</v>
      </c>
      <c r="G38" s="846">
        <v>0</v>
      </c>
      <c r="H38" s="847" t="e">
        <f t="shared" si="5"/>
        <v>#DIV/0!</v>
      </c>
      <c r="I38" s="847" t="e">
        <v>#DIV/0!</v>
      </c>
      <c r="J38" s="847" t="e">
        <v>#DIV/0!</v>
      </c>
      <c r="K38" s="847" t="e">
        <v>#DIV/0!</v>
      </c>
      <c r="L38" s="848" t="e">
        <v>#DIV/0!</v>
      </c>
      <c r="N38" s="844"/>
      <c r="O38" s="846">
        <v>0</v>
      </c>
      <c r="Q38" s="846">
        <v>0</v>
      </c>
      <c r="S38" s="848" t="e">
        <v>#VALUE!</v>
      </c>
      <c r="T38" s="836" t="e">
        <v>#VALUE!</v>
      </c>
      <c r="U38" s="836" t="e">
        <v>#VALUE!</v>
      </c>
      <c r="V38" s="836" t="e">
        <v>#VALUE!</v>
      </c>
      <c r="W38" s="845" t="s">
        <v>103</v>
      </c>
      <c r="X38" s="849" t="s">
        <v>103</v>
      </c>
      <c r="Y38" s="850" t="e">
        <v>#VALUE!</v>
      </c>
      <c r="Z38" s="836">
        <f t="shared" si="22"/>
        <v>0</v>
      </c>
      <c r="AA38" s="846">
        <v>0</v>
      </c>
      <c r="AB38" s="836" t="s">
        <v>103</v>
      </c>
      <c r="AC38" s="847" t="e">
        <v>#DIV/0!</v>
      </c>
      <c r="AD38" s="847" t="e">
        <v>#DIV/0!</v>
      </c>
      <c r="AE38" s="846" t="e">
        <v>#DIV/0!</v>
      </c>
      <c r="AF38" s="836" t="e">
        <v>#DIV/0!</v>
      </c>
      <c r="AG38" s="851"/>
      <c r="AH38" s="849"/>
      <c r="AI38" s="852" t="e">
        <v>#DIV/0!</v>
      </c>
      <c r="AJ38" s="836">
        <f t="shared" si="23"/>
        <v>0</v>
      </c>
      <c r="AK38" s="846">
        <v>0</v>
      </c>
      <c r="AL38" s="836" t="e">
        <f t="shared" si="24"/>
        <v>#DIV/0!</v>
      </c>
      <c r="AM38" s="847" t="e">
        <v>#DIV/0!</v>
      </c>
      <c r="AN38" s="847" t="e">
        <v>#DIV/0!</v>
      </c>
      <c r="AO38" s="847" t="e">
        <v>#DIV/0!</v>
      </c>
      <c r="AP38" s="846" t="e">
        <v>#DIV/0!</v>
      </c>
      <c r="AQ38" s="836" t="e">
        <f t="shared" si="13"/>
        <v>#DIV/0!</v>
      </c>
      <c r="AR38" s="836" t="e">
        <v>#DIV/0!</v>
      </c>
      <c r="AS38" s="836" t="e">
        <v>#DIV/0!</v>
      </c>
      <c r="AT38" s="836">
        <f t="shared" si="25"/>
        <v>0</v>
      </c>
      <c r="AU38" s="853">
        <v>0</v>
      </c>
      <c r="AV38" s="836" t="e">
        <f t="shared" si="26"/>
        <v>#DIV/0!</v>
      </c>
      <c r="AW38" s="847" t="e">
        <v>#DIV/0!</v>
      </c>
      <c r="AX38" s="847" t="e">
        <v>#DIV/0!</v>
      </c>
      <c r="AY38" s="846" t="e">
        <v>#DIV/0!</v>
      </c>
      <c r="AZ38" s="836" t="e">
        <v>#DIV/0!</v>
      </c>
      <c r="BD38" s="837"/>
      <c r="BE38" s="837"/>
      <c r="BF38" s="818">
        <f t="shared" si="15"/>
        <v>0</v>
      </c>
      <c r="BG38" s="854"/>
    </row>
    <row r="39" spans="2:59">
      <c r="B39" s="855" t="s">
        <v>670</v>
      </c>
      <c r="C39" s="845">
        <f>D39*P39</f>
        <v>0.394328776942165</v>
      </c>
      <c r="D39" s="860">
        <f>((E39/O39)-1)*100</f>
        <v>27.955254459296942</v>
      </c>
      <c r="E39" s="846">
        <v>80.867266566459818</v>
      </c>
      <c r="F39" s="836">
        <f t="shared" si="4"/>
        <v>1.5323305159819504E-2</v>
      </c>
      <c r="G39" s="846">
        <v>15759.716999999999</v>
      </c>
      <c r="H39" s="847">
        <f t="shared" si="5"/>
        <v>0.17865131273079474</v>
      </c>
      <c r="I39" s="847">
        <v>9.7535919710675396E-3</v>
      </c>
      <c r="J39" s="847">
        <v>9.9682837428302241E-3</v>
      </c>
      <c r="K39" s="847">
        <v>1.0170216498056918E-2</v>
      </c>
      <c r="L39" s="848">
        <v>1.0232018363066335E-2</v>
      </c>
      <c r="M39" s="845">
        <f t="shared" si="6"/>
        <v>-0.19852667572457178</v>
      </c>
      <c r="N39" s="844">
        <f t="shared" si="7"/>
        <v>-11.495338011854273</v>
      </c>
      <c r="O39" s="846">
        <v>63.199644991667</v>
      </c>
      <c r="P39" s="836">
        <f>Q39/Q$112</f>
        <v>1.4105712309516289E-2</v>
      </c>
      <c r="Q39" s="846">
        <v>12617.423000000001</v>
      </c>
      <c r="R39" s="836">
        <f t="shared" si="9"/>
        <v>0.13852720215577372</v>
      </c>
      <c r="S39" s="848">
        <v>1.0868267519909698E-2</v>
      </c>
      <c r="T39" s="836">
        <v>1.1095329020771774E-2</v>
      </c>
      <c r="U39" s="836">
        <v>9.4299627198866399E-3</v>
      </c>
      <c r="V39" s="836">
        <v>1.0063945453371954E-2</v>
      </c>
      <c r="W39" s="845">
        <f t="shared" si="10"/>
        <v>0.39096915730596976</v>
      </c>
      <c r="X39" s="849">
        <f t="shared" si="11"/>
        <v>18.248451121625699</v>
      </c>
      <c r="Y39" s="850">
        <v>71.408266606488965</v>
      </c>
      <c r="Z39" s="836">
        <f t="shared" si="22"/>
        <v>1.7270190360635436E-2</v>
      </c>
      <c r="AA39" s="846">
        <v>15270.114</v>
      </c>
      <c r="AB39" s="836">
        <f t="shared" si="12"/>
        <v>9.7069697441833649E-2</v>
      </c>
      <c r="AC39" s="847">
        <v>8.446073591098802E-3</v>
      </c>
      <c r="AD39" s="847">
        <v>7.7138244399060033E-3</v>
      </c>
      <c r="AE39" s="846">
        <v>8.4689839953838129E-3</v>
      </c>
      <c r="AF39" s="836">
        <v>8.7041330597579913E-3</v>
      </c>
      <c r="AG39" s="851">
        <f t="shared" ref="AG39:AG51" si="27">AH39*AT39</f>
        <v>0.13599607825871626</v>
      </c>
      <c r="AH39" s="849">
        <f>((AI39/AS39)-1)*100</f>
        <v>10.942936637163614</v>
      </c>
      <c r="AI39" s="852">
        <v>60.388331457332356</v>
      </c>
      <c r="AJ39" s="836">
        <f t="shared" si="23"/>
        <v>2.1424785846215946E-2</v>
      </c>
      <c r="AK39" s="846">
        <v>15248.422000000002</v>
      </c>
      <c r="AL39" s="836">
        <f t="shared" si="24"/>
        <v>6.3736682355687038E-2</v>
      </c>
      <c r="AM39" s="847">
        <v>8.8265337430160073E-3</v>
      </c>
      <c r="AN39" s="847">
        <v>8.7623450408419769E-3</v>
      </c>
      <c r="AO39" s="847">
        <v>7.3998076291552899E-3</v>
      </c>
      <c r="AP39" s="846">
        <v>7.8410869669195971E-3</v>
      </c>
      <c r="AQ39" s="836">
        <f t="shared" si="13"/>
        <v>0.35019286704463393</v>
      </c>
      <c r="AR39" s="836">
        <v>28.346816302569721</v>
      </c>
      <c r="AS39" s="836">
        <v>54.431884793919814</v>
      </c>
      <c r="AT39" s="836">
        <f t="shared" si="25"/>
        <v>1.2427749768453943E-2</v>
      </c>
      <c r="AU39" s="853">
        <v>8006.8112831000008</v>
      </c>
      <c r="AV39" s="836">
        <f t="shared" si="26"/>
        <v>3.0906908975754172E-2</v>
      </c>
      <c r="AW39" s="847">
        <v>7.7511797667349953E-3</v>
      </c>
      <c r="AX39" s="847">
        <v>8.1852458336721529E-3</v>
      </c>
      <c r="AY39" s="846">
        <v>7.5999287411107974E-3</v>
      </c>
      <c r="AZ39" s="836">
        <v>7.3705546342362266E-3</v>
      </c>
      <c r="BD39" s="837">
        <v>142.09070600000001</v>
      </c>
      <c r="BE39" s="837">
        <v>56.35</v>
      </c>
      <c r="BF39" s="818">
        <f t="shared" si="15"/>
        <v>8006.8112831000008</v>
      </c>
      <c r="BG39" s="854">
        <f>+BF39/$BF$112</f>
        <v>1.2353869418940282E-2</v>
      </c>
    </row>
    <row r="40" spans="2:59">
      <c r="B40" s="837" t="s">
        <v>134</v>
      </c>
      <c r="C40" s="845"/>
      <c r="D40" s="844"/>
      <c r="E40" s="846" t="e">
        <v>#DIV/0!</v>
      </c>
      <c r="F40" s="836">
        <f t="shared" si="4"/>
        <v>0</v>
      </c>
      <c r="G40" s="846">
        <v>0</v>
      </c>
      <c r="H40" s="847" t="e">
        <f t="shared" si="5"/>
        <v>#DIV/0!</v>
      </c>
      <c r="I40" s="847" t="e">
        <v>#DIV/0!</v>
      </c>
      <c r="J40" s="847" t="e">
        <v>#DIV/0!</v>
      </c>
      <c r="K40" s="847" t="e">
        <v>#DIV/0!</v>
      </c>
      <c r="L40" s="848" t="e">
        <v>#DIV/0!</v>
      </c>
      <c r="M40" s="845" t="e">
        <f t="shared" si="6"/>
        <v>#DIV/0!</v>
      </c>
      <c r="N40" s="844" t="e">
        <f t="shared" si="7"/>
        <v>#DIV/0!</v>
      </c>
      <c r="O40" s="846" t="e">
        <v>#DIV/0!</v>
      </c>
      <c r="Q40" s="846">
        <v>0</v>
      </c>
      <c r="R40" s="836" t="e">
        <f t="shared" si="9"/>
        <v>#DIV/0!</v>
      </c>
      <c r="S40" s="848" t="e">
        <v>#DIV/0!</v>
      </c>
      <c r="T40" s="836" t="e">
        <v>#DIV/0!</v>
      </c>
      <c r="U40" s="836" t="e">
        <v>#DIV/0!</v>
      </c>
      <c r="V40" s="836" t="e">
        <v>#DIV/0!</v>
      </c>
      <c r="W40" s="845" t="e">
        <f t="shared" si="10"/>
        <v>#DIV/0!</v>
      </c>
      <c r="X40" s="849" t="e">
        <f t="shared" si="11"/>
        <v>#DIV/0!</v>
      </c>
      <c r="Y40" s="850" t="e">
        <v>#DIV/0!</v>
      </c>
      <c r="Z40" s="836">
        <f t="shared" si="22"/>
        <v>0</v>
      </c>
      <c r="AA40" s="846">
        <v>0</v>
      </c>
      <c r="AB40" s="836" t="e">
        <f t="shared" si="12"/>
        <v>#DIV/0!</v>
      </c>
      <c r="AC40" s="847" t="e">
        <v>#DIV/0!</v>
      </c>
      <c r="AD40" s="847" t="e">
        <v>#DIV/0!</v>
      </c>
      <c r="AE40" s="846" t="e">
        <v>#DIV/0!</v>
      </c>
      <c r="AF40" s="836" t="e">
        <v>#DIV/0!</v>
      </c>
      <c r="AG40" s="851" t="e">
        <f t="shared" si="27"/>
        <v>#DIV/0!</v>
      </c>
      <c r="AH40" s="849" t="e">
        <f>((AI40/AS40)-1)*100</f>
        <v>#DIV/0!</v>
      </c>
      <c r="AI40" s="852" t="e">
        <v>#DIV/0!</v>
      </c>
      <c r="AJ40" s="836">
        <f t="shared" si="23"/>
        <v>0</v>
      </c>
      <c r="AK40" s="846">
        <v>0</v>
      </c>
      <c r="AL40" s="836" t="e">
        <f t="shared" si="24"/>
        <v>#DIV/0!</v>
      </c>
      <c r="AM40" s="847" t="e">
        <v>#DIV/0!</v>
      </c>
      <c r="AN40" s="847" t="e">
        <v>#DIV/0!</v>
      </c>
      <c r="AO40" s="847" t="e">
        <v>#DIV/0!</v>
      </c>
      <c r="AP40" s="846">
        <v>8.9698010093005216E-3</v>
      </c>
      <c r="AQ40" s="836">
        <f t="shared" si="13"/>
        <v>0.14619621467712843</v>
      </c>
      <c r="AR40" s="836">
        <v>22.409176319320846</v>
      </c>
      <c r="AS40" s="836">
        <v>33.429946052806521</v>
      </c>
      <c r="AT40" s="836">
        <f t="shared" si="25"/>
        <v>6.5629595559927216E-3</v>
      </c>
      <c r="AU40" s="853">
        <v>4228.3100000000004</v>
      </c>
      <c r="AV40" s="836">
        <f t="shared" si="26"/>
        <v>3.6908996675140027E-2</v>
      </c>
      <c r="AW40" s="847">
        <v>8.7697977575169461E-3</v>
      </c>
      <c r="AX40" s="847">
        <v>9.2473681014667661E-3</v>
      </c>
      <c r="AY40" s="846">
        <v>9.4804687353897132E-3</v>
      </c>
      <c r="AZ40" s="836">
        <v>9.4113620807665995E-3</v>
      </c>
      <c r="BD40" s="856">
        <v>154.6</v>
      </c>
      <c r="BE40" s="856">
        <v>27.35</v>
      </c>
      <c r="BF40" s="818">
        <f t="shared" si="15"/>
        <v>4228.3100000000004</v>
      </c>
      <c r="BG40" s="854">
        <f>+BF40/$BF$112</f>
        <v>6.5239441465360917E-3</v>
      </c>
    </row>
    <row r="41" spans="2:59">
      <c r="B41" s="837" t="s">
        <v>264</v>
      </c>
      <c r="C41" s="845"/>
      <c r="D41" s="844"/>
      <c r="E41" s="846" t="e">
        <v>#DIV/0!</v>
      </c>
      <c r="G41" s="846">
        <v>0</v>
      </c>
      <c r="H41" s="847" t="e">
        <f t="shared" si="5"/>
        <v>#DIV/0!</v>
      </c>
      <c r="I41" s="847" t="e">
        <v>#DIV/0!</v>
      </c>
      <c r="J41" s="847" t="e">
        <v>#DIV/0!</v>
      </c>
      <c r="K41" s="847" t="e">
        <v>#DIV/0!</v>
      </c>
      <c r="L41" s="848" t="e">
        <v>#DIV/0!</v>
      </c>
      <c r="M41" s="845"/>
      <c r="N41" s="844"/>
      <c r="O41" s="846">
        <v>0</v>
      </c>
      <c r="Q41" s="846">
        <v>0</v>
      </c>
      <c r="S41" s="848" t="e">
        <v>#DIV/0!</v>
      </c>
      <c r="T41" s="836" t="e">
        <v>#DIV/0!</v>
      </c>
      <c r="U41" s="836" t="e">
        <v>#DIV/0!</v>
      </c>
      <c r="V41" s="836" t="e">
        <v>#DIV/0!</v>
      </c>
      <c r="W41" s="845"/>
      <c r="X41" s="849"/>
      <c r="Y41" s="850">
        <v>0</v>
      </c>
      <c r="AA41" s="846">
        <v>0</v>
      </c>
      <c r="AC41" s="847" t="e">
        <v>#DIV/0!</v>
      </c>
      <c r="AD41" s="847" t="e">
        <v>#DIV/0!</v>
      </c>
      <c r="AE41" s="846" t="e">
        <v>#DIV/0!</v>
      </c>
      <c r="AF41" s="836" t="e">
        <v>#DIV/0!</v>
      </c>
      <c r="AG41" s="851">
        <f t="shared" si="27"/>
        <v>0</v>
      </c>
      <c r="AH41" s="849"/>
      <c r="AI41" s="852">
        <v>0</v>
      </c>
      <c r="AK41" s="846">
        <v>0</v>
      </c>
      <c r="AM41" s="847" t="e">
        <v>#DIV/0!</v>
      </c>
      <c r="AN41" s="847" t="e">
        <v>#DIV/0!</v>
      </c>
      <c r="AO41" s="847" t="e">
        <v>#DIV/0!</v>
      </c>
      <c r="AP41" s="846" t="e">
        <v>#DIV/0!</v>
      </c>
      <c r="AQ41" s="836" t="e">
        <f t="shared" si="13"/>
        <v>#DIV/0!</v>
      </c>
      <c r="AR41" s="836" t="e">
        <v>#DIV/0!</v>
      </c>
      <c r="AS41" s="836">
        <v>0</v>
      </c>
      <c r="AU41" s="853">
        <v>0</v>
      </c>
      <c r="AW41" s="847" t="e">
        <v>#DIV/0!</v>
      </c>
      <c r="AX41" s="847" t="e">
        <v>#DIV/0!</v>
      </c>
      <c r="AY41" s="846" t="e">
        <v>#DIV/0!</v>
      </c>
      <c r="AZ41" s="836" t="e">
        <v>#DIV/0!</v>
      </c>
      <c r="BD41" s="837"/>
      <c r="BE41" s="837"/>
      <c r="BF41" s="818">
        <f t="shared" si="15"/>
        <v>0</v>
      </c>
      <c r="BG41" s="854"/>
    </row>
    <row r="42" spans="2:59">
      <c r="B42" s="837" t="s">
        <v>265</v>
      </c>
      <c r="C42" s="845"/>
      <c r="D42" s="844"/>
      <c r="E42" s="846" t="e">
        <v>#DIV/0!</v>
      </c>
      <c r="F42" s="836">
        <f t="shared" si="4"/>
        <v>0</v>
      </c>
      <c r="G42" s="846">
        <v>0</v>
      </c>
      <c r="H42" s="847" t="e">
        <f t="shared" si="5"/>
        <v>#DIV/0!</v>
      </c>
      <c r="I42" s="847" t="e">
        <v>#DIV/0!</v>
      </c>
      <c r="J42" s="847" t="e">
        <v>#DIV/0!</v>
      </c>
      <c r="K42" s="847" t="e">
        <v>#DIV/0!</v>
      </c>
      <c r="L42" s="848" t="e">
        <v>#DIV/0!</v>
      </c>
      <c r="M42" s="845" t="e">
        <f t="shared" si="6"/>
        <v>#DIV/0!</v>
      </c>
      <c r="N42" s="844" t="e">
        <f t="shared" si="7"/>
        <v>#DIV/0!</v>
      </c>
      <c r="O42" s="846" t="e">
        <v>#DIV/0!</v>
      </c>
      <c r="Q42" s="846">
        <v>0</v>
      </c>
      <c r="R42" s="836" t="e">
        <f t="shared" si="9"/>
        <v>#DIV/0!</v>
      </c>
      <c r="S42" s="848" t="e">
        <v>#DIV/0!</v>
      </c>
      <c r="T42" s="836" t="e">
        <v>#DIV/0!</v>
      </c>
      <c r="U42" s="836" t="e">
        <v>#DIV/0!</v>
      </c>
      <c r="V42" s="836" t="e">
        <v>#DIV/0!</v>
      </c>
      <c r="W42" s="845" t="e">
        <f t="shared" si="10"/>
        <v>#DIV/0!</v>
      </c>
      <c r="X42" s="849" t="e">
        <f t="shared" si="11"/>
        <v>#DIV/0!</v>
      </c>
      <c r="Y42" s="850" t="e">
        <v>#DIV/0!</v>
      </c>
      <c r="Z42" s="836">
        <f>AA42/$AA$112</f>
        <v>0</v>
      </c>
      <c r="AA42" s="846">
        <v>0</v>
      </c>
      <c r="AB42" s="836" t="e">
        <f t="shared" si="12"/>
        <v>#DIV/0!</v>
      </c>
      <c r="AC42" s="847" t="e">
        <v>#DIV/0!</v>
      </c>
      <c r="AD42" s="847" t="e">
        <v>#DIV/0!</v>
      </c>
      <c r="AE42" s="846" t="e">
        <v>#DIV/0!</v>
      </c>
      <c r="AF42" s="836" t="e">
        <v>#DIV/0!</v>
      </c>
      <c r="AG42" s="851" t="e">
        <f t="shared" si="27"/>
        <v>#DIV/0!</v>
      </c>
      <c r="AH42" s="849" t="e">
        <f t="shared" ref="AH42:AH48" si="28">((AI42/AS42)-1)*100</f>
        <v>#DIV/0!</v>
      </c>
      <c r="AI42" s="852" t="e">
        <v>#DIV/0!</v>
      </c>
      <c r="AJ42" s="836">
        <f t="shared" ref="AJ42:AJ48" si="29">AK42/$AK$112</f>
        <v>0</v>
      </c>
      <c r="AK42" s="846">
        <v>0</v>
      </c>
      <c r="AL42" s="836" t="e">
        <f t="shared" ref="AL42:AL48" si="30">AM42+AN42+AO42+AP42+AV42</f>
        <v>#DIV/0!</v>
      </c>
      <c r="AM42" s="847" t="e">
        <v>#DIV/0!</v>
      </c>
      <c r="AN42" s="847" t="e">
        <v>#DIV/0!</v>
      </c>
      <c r="AO42" s="847" t="e">
        <v>#DIV/0!</v>
      </c>
      <c r="AP42" s="846" t="e">
        <v>#DIV/0!</v>
      </c>
      <c r="AQ42" s="836" t="e">
        <f t="shared" si="13"/>
        <v>#DIV/0!</v>
      </c>
      <c r="AR42" s="836" t="e">
        <v>#DIV/0!</v>
      </c>
      <c r="AS42" s="836" t="e">
        <v>#DIV/0!</v>
      </c>
      <c r="AT42" s="836">
        <f t="shared" ref="AT42:AT48" si="31">AU42/$AU$112</f>
        <v>0</v>
      </c>
      <c r="AU42" s="853">
        <v>0</v>
      </c>
      <c r="AV42" s="836" t="e">
        <f t="shared" ref="AV42:AV48" si="32">AW42+AX42+AY42+AZ42</f>
        <v>#DIV/0!</v>
      </c>
      <c r="AW42" s="847" t="e">
        <v>#DIV/0!</v>
      </c>
      <c r="AX42" s="847" t="e">
        <v>#DIV/0!</v>
      </c>
      <c r="AY42" s="846" t="e">
        <v>#DIV/0!</v>
      </c>
      <c r="AZ42" s="836" t="e">
        <v>#DIV/0!</v>
      </c>
      <c r="BD42" s="856"/>
      <c r="BE42" s="856"/>
      <c r="BF42" s="818">
        <f t="shared" si="15"/>
        <v>0</v>
      </c>
      <c r="BG42" s="854"/>
    </row>
    <row r="43" spans="2:59">
      <c r="B43" s="837" t="s">
        <v>135</v>
      </c>
      <c r="C43" s="845"/>
      <c r="D43" s="844"/>
      <c r="E43" s="846" t="e">
        <v>#DIV/0!</v>
      </c>
      <c r="F43" s="836">
        <f t="shared" si="4"/>
        <v>0</v>
      </c>
      <c r="G43" s="846">
        <v>0</v>
      </c>
      <c r="H43" s="847" t="e">
        <f t="shared" si="5"/>
        <v>#DIV/0!</v>
      </c>
      <c r="I43" s="847" t="e">
        <v>#DIV/0!</v>
      </c>
      <c r="J43" s="847" t="e">
        <v>#DIV/0!</v>
      </c>
      <c r="K43" s="847" t="e">
        <v>#DIV/0!</v>
      </c>
      <c r="L43" s="848" t="e">
        <v>#DIV/0!</v>
      </c>
      <c r="M43" s="845" t="e">
        <f t="shared" si="6"/>
        <v>#DIV/0!</v>
      </c>
      <c r="N43" s="844" t="e">
        <f t="shared" si="7"/>
        <v>#DIV/0!</v>
      </c>
      <c r="O43" s="846" t="e">
        <v>#DIV/0!</v>
      </c>
      <c r="Q43" s="846">
        <v>0</v>
      </c>
      <c r="R43" s="836" t="e">
        <f t="shared" si="9"/>
        <v>#DIV/0!</v>
      </c>
      <c r="S43" s="848" t="e">
        <v>#DIV/0!</v>
      </c>
      <c r="T43" s="836" t="e">
        <v>#DIV/0!</v>
      </c>
      <c r="U43" s="836" t="e">
        <v>#DIV/0!</v>
      </c>
      <c r="V43" s="836" t="e">
        <v>#DIV/0!</v>
      </c>
      <c r="W43" s="845" t="e">
        <f t="shared" si="10"/>
        <v>#DIV/0!</v>
      </c>
      <c r="X43" s="849" t="e">
        <f t="shared" si="11"/>
        <v>#DIV/0!</v>
      </c>
      <c r="Y43" s="850" t="e">
        <v>#DIV/0!</v>
      </c>
      <c r="Z43" s="836">
        <f>AA43/$AA$112</f>
        <v>0</v>
      </c>
      <c r="AA43" s="846">
        <v>0</v>
      </c>
      <c r="AB43" s="836" t="e">
        <f t="shared" si="12"/>
        <v>#DIV/0!</v>
      </c>
      <c r="AC43" s="847" t="e">
        <v>#DIV/0!</v>
      </c>
      <c r="AD43" s="847" t="e">
        <v>#DIV/0!</v>
      </c>
      <c r="AE43" s="846" t="e">
        <v>#DIV/0!</v>
      </c>
      <c r="AF43" s="836" t="e">
        <v>#DIV/0!</v>
      </c>
      <c r="AG43" s="851" t="e">
        <f t="shared" si="27"/>
        <v>#DIV/0!</v>
      </c>
      <c r="AH43" s="849" t="e">
        <f t="shared" si="28"/>
        <v>#DIV/0!</v>
      </c>
      <c r="AI43" s="852" t="e">
        <v>#DIV/0!</v>
      </c>
      <c r="AJ43" s="836">
        <f t="shared" si="29"/>
        <v>0</v>
      </c>
      <c r="AK43" s="846">
        <v>0</v>
      </c>
      <c r="AL43" s="836" t="e">
        <f t="shared" si="30"/>
        <v>#DIV/0!</v>
      </c>
      <c r="AM43" s="847" t="e">
        <v>#DIV/0!</v>
      </c>
      <c r="AN43" s="847" t="e">
        <v>#DIV/0!</v>
      </c>
      <c r="AO43" s="847" t="e">
        <v>#DIV/0!</v>
      </c>
      <c r="AP43" s="846" t="e">
        <v>#DIV/0!</v>
      </c>
      <c r="AQ43" s="836" t="e">
        <f t="shared" si="13"/>
        <v>#DIV/0!</v>
      </c>
      <c r="AR43" s="836" t="e">
        <v>#DIV/0!</v>
      </c>
      <c r="AS43" s="836" t="e">
        <v>#DIV/0!</v>
      </c>
      <c r="AT43" s="836">
        <f t="shared" si="31"/>
        <v>0</v>
      </c>
      <c r="AU43" s="853">
        <v>0</v>
      </c>
      <c r="AV43" s="836" t="e">
        <f t="shared" si="32"/>
        <v>#DIV/0!</v>
      </c>
      <c r="AW43" s="847" t="e">
        <v>#DIV/0!</v>
      </c>
      <c r="AX43" s="847" t="e">
        <v>#DIV/0!</v>
      </c>
      <c r="AY43" s="846" t="e">
        <v>#DIV/0!</v>
      </c>
      <c r="AZ43" s="836" t="e">
        <v>#DIV/0!</v>
      </c>
      <c r="BD43" s="837"/>
      <c r="BE43" s="837"/>
      <c r="BF43" s="818">
        <f t="shared" si="15"/>
        <v>0</v>
      </c>
      <c r="BG43" s="854"/>
    </row>
    <row r="44" spans="2:59">
      <c r="B44" s="837" t="s">
        <v>266</v>
      </c>
      <c r="C44" s="845"/>
      <c r="D44" s="844"/>
      <c r="E44" s="846" t="e">
        <v>#DIV/0!</v>
      </c>
      <c r="G44" s="846">
        <v>0</v>
      </c>
      <c r="H44" s="847" t="e">
        <f t="shared" si="5"/>
        <v>#DIV/0!</v>
      </c>
      <c r="I44" s="847" t="e">
        <v>#DIV/0!</v>
      </c>
      <c r="J44" s="847" t="e">
        <v>#DIV/0!</v>
      </c>
      <c r="K44" s="847" t="e">
        <v>#DIV/0!</v>
      </c>
      <c r="L44" s="848" t="e">
        <v>#DIV/0!</v>
      </c>
      <c r="M44" s="845"/>
      <c r="N44" s="844"/>
      <c r="O44" s="846" t="e">
        <v>#DIV/0!</v>
      </c>
      <c r="Q44" s="846">
        <v>0</v>
      </c>
      <c r="R44" s="836" t="e">
        <f t="shared" si="9"/>
        <v>#DIV/0!</v>
      </c>
      <c r="S44" s="848" t="e">
        <v>#DIV/0!</v>
      </c>
      <c r="T44" s="836" t="e">
        <v>#DIV/0!</v>
      </c>
      <c r="U44" s="836" t="e">
        <v>#DIV/0!</v>
      </c>
      <c r="V44" s="836" t="e">
        <v>#DIV/0!</v>
      </c>
      <c r="W44" s="845" t="e">
        <f t="shared" si="10"/>
        <v>#DIV/0!</v>
      </c>
      <c r="X44" s="849" t="e">
        <f t="shared" si="11"/>
        <v>#DIV/0!</v>
      </c>
      <c r="Y44" s="850" t="e">
        <v>#DIV/0!</v>
      </c>
      <c r="Z44" s="836">
        <f>AA44/$AA$112</f>
        <v>0</v>
      </c>
      <c r="AA44" s="846">
        <v>0</v>
      </c>
      <c r="AB44" s="836" t="e">
        <f t="shared" si="12"/>
        <v>#DIV/0!</v>
      </c>
      <c r="AC44" s="847" t="e">
        <v>#DIV/0!</v>
      </c>
      <c r="AD44" s="847" t="e">
        <v>#DIV/0!</v>
      </c>
      <c r="AE44" s="846" t="e">
        <v>#DIV/0!</v>
      </c>
      <c r="AF44" s="836" t="e">
        <v>#DIV/0!</v>
      </c>
      <c r="AG44" s="851" t="e">
        <f t="shared" si="27"/>
        <v>#DIV/0!</v>
      </c>
      <c r="AH44" s="849" t="e">
        <f t="shared" si="28"/>
        <v>#DIV/0!</v>
      </c>
      <c r="AI44" s="852" t="e">
        <v>#DIV/0!</v>
      </c>
      <c r="AJ44" s="836">
        <f t="shared" si="29"/>
        <v>0</v>
      </c>
      <c r="AK44" s="846">
        <v>0</v>
      </c>
      <c r="AL44" s="836" t="e">
        <f t="shared" si="30"/>
        <v>#DIV/0!</v>
      </c>
      <c r="AM44" s="847" t="e">
        <v>#DIV/0!</v>
      </c>
      <c r="AN44" s="847" t="e">
        <v>#DIV/0!</v>
      </c>
      <c r="AO44" s="847" t="e">
        <v>#DIV/0!</v>
      </c>
      <c r="AP44" s="846" t="e">
        <v>#DIV/0!</v>
      </c>
      <c r="AQ44" s="836" t="e">
        <f t="shared" si="13"/>
        <v>#DIV/0!</v>
      </c>
      <c r="AR44" s="836" t="e">
        <v>#DIV/0!</v>
      </c>
      <c r="AS44" s="836" t="e">
        <v>#DIV/0!</v>
      </c>
      <c r="AT44" s="836">
        <f t="shared" si="31"/>
        <v>0</v>
      </c>
      <c r="AU44" s="853">
        <v>0</v>
      </c>
      <c r="AV44" s="836" t="e">
        <f t="shared" si="32"/>
        <v>#DIV/0!</v>
      </c>
      <c r="AW44" s="847" t="e">
        <v>#DIV/0!</v>
      </c>
      <c r="AX44" s="847" t="e">
        <v>#DIV/0!</v>
      </c>
      <c r="AY44" s="846" t="e">
        <v>#DIV/0!</v>
      </c>
      <c r="AZ44" s="836" t="e">
        <v>#DIV/0!</v>
      </c>
      <c r="BD44" s="837"/>
      <c r="BE44" s="837"/>
      <c r="BF44" s="818">
        <f t="shared" si="15"/>
        <v>0</v>
      </c>
      <c r="BG44" s="854"/>
    </row>
    <row r="45" spans="2:59">
      <c r="B45" s="855" t="s">
        <v>624</v>
      </c>
      <c r="C45" s="845">
        <f>D45*P45</f>
        <v>0.27181292554511383</v>
      </c>
      <c r="D45" s="844">
        <f>((E45/O45)-1)*100</f>
        <v>8.191969351159667</v>
      </c>
      <c r="E45" s="846">
        <v>105.38073616551502</v>
      </c>
      <c r="F45" s="836">
        <f t="shared" si="4"/>
        <v>3.0432561982754517E-2</v>
      </c>
      <c r="G45" s="846">
        <v>31299.289509080001</v>
      </c>
      <c r="H45" s="847">
        <f t="shared" si="5"/>
        <v>0.15828463580473739</v>
      </c>
      <c r="I45" s="847">
        <v>7.6200856394218796E-3</v>
      </c>
      <c r="J45" s="847">
        <v>8.4173670235192302E-3</v>
      </c>
      <c r="K45" s="847">
        <v>8.512897644715741E-3</v>
      </c>
      <c r="L45" s="848">
        <v>7.8341016373196203E-3</v>
      </c>
      <c r="M45" s="845">
        <f t="shared" si="6"/>
        <v>0.14061489182001721</v>
      </c>
      <c r="N45" s="844">
        <f t="shared" si="7"/>
        <v>4.5102977159179103</v>
      </c>
      <c r="O45" s="846">
        <v>97.401624905707919</v>
      </c>
      <c r="P45" s="836">
        <f t="shared" ref="P45:P48" si="33">Q45/Q$112</f>
        <v>3.3180412901158571E-2</v>
      </c>
      <c r="Q45" s="846">
        <v>29679.557877140003</v>
      </c>
      <c r="R45" s="836">
        <f t="shared" si="9"/>
        <v>0.12590018385976093</v>
      </c>
      <c r="S45" s="848">
        <v>7.3376975032633509E-3</v>
      </c>
      <c r="T45" s="836">
        <v>7.5463989182668594E-3</v>
      </c>
      <c r="U45" s="836">
        <v>7.5205204069920505E-3</v>
      </c>
      <c r="V45" s="836">
        <v>7.9493984232836545E-3</v>
      </c>
      <c r="W45" s="845">
        <f t="shared" si="10"/>
        <v>0.99719374151710038</v>
      </c>
      <c r="X45" s="849">
        <f t="shared" si="11"/>
        <v>34.383896159295958</v>
      </c>
      <c r="Y45" s="850">
        <v>93.19811256347873</v>
      </c>
      <c r="Z45" s="836">
        <f>AA45/$AA$112</f>
        <v>3.1176410223155319E-2</v>
      </c>
      <c r="AA45" s="846">
        <v>27565.841966829998</v>
      </c>
      <c r="AB45" s="836">
        <f t="shared" si="12"/>
        <v>9.554616860795502E-2</v>
      </c>
      <c r="AC45" s="847">
        <v>6.8467636260178284E-3</v>
      </c>
      <c r="AD45" s="847">
        <v>6.7723293025444631E-3</v>
      </c>
      <c r="AE45" s="846">
        <v>7.5867486137817042E-3</v>
      </c>
      <c r="AF45" s="836">
        <v>8.0404570886214166E-3</v>
      </c>
      <c r="AG45" s="851">
        <f t="shared" si="27"/>
        <v>0.17439545567025549</v>
      </c>
      <c r="AH45" s="849">
        <f t="shared" si="28"/>
        <v>6.4014193389946739</v>
      </c>
      <c r="AI45" s="852">
        <v>69.352143543303413</v>
      </c>
      <c r="AJ45" s="836">
        <f t="shared" si="29"/>
        <v>2.90017668997497E-2</v>
      </c>
      <c r="AK45" s="846">
        <v>20641.101554400004</v>
      </c>
      <c r="AL45" s="836">
        <f t="shared" si="30"/>
        <v>6.6299869976989612E-2</v>
      </c>
      <c r="AM45" s="847">
        <v>8.2154464007686296E-3</v>
      </c>
      <c r="AN45" s="847">
        <v>8.6259203148921094E-3</v>
      </c>
      <c r="AO45" s="847">
        <v>8.9651787895960611E-3</v>
      </c>
      <c r="AP45" s="846">
        <v>8.842223455754734E-3</v>
      </c>
      <c r="AQ45" s="836">
        <f t="shared" si="13"/>
        <v>0.74820709933019547</v>
      </c>
      <c r="AR45" s="836">
        <v>27.628189861346186</v>
      </c>
      <c r="AS45" s="836">
        <v>65.179716562189498</v>
      </c>
      <c r="AT45" s="836">
        <f t="shared" si="31"/>
        <v>2.7243248166529871E-2</v>
      </c>
      <c r="AU45" s="853">
        <v>17551.974482279998</v>
      </c>
      <c r="AV45" s="836">
        <f t="shared" si="32"/>
        <v>3.1651101015978081E-2</v>
      </c>
      <c r="AW45" s="847">
        <v>7.6982840779607192E-3</v>
      </c>
      <c r="AX45" s="847">
        <v>7.9845290658385991E-3</v>
      </c>
      <c r="AY45" s="846">
        <v>7.8873079470341573E-3</v>
      </c>
      <c r="AZ45" s="836">
        <v>8.080979925144607E-3</v>
      </c>
      <c r="BD45" s="837">
        <v>317.79783600000002</v>
      </c>
      <c r="BE45" s="837">
        <v>55.23</v>
      </c>
      <c r="BF45" s="818">
        <f t="shared" si="15"/>
        <v>17551.974482279998</v>
      </c>
      <c r="BG45" s="854">
        <f>+BF45/$BF$112</f>
        <v>2.7081292805830565E-2</v>
      </c>
    </row>
    <row r="46" spans="2:59">
      <c r="B46" s="855" t="s">
        <v>136</v>
      </c>
      <c r="C46" s="845">
        <f>D46*P46</f>
        <v>0.7729611246351995</v>
      </c>
      <c r="D46" s="844">
        <f>((E46/O46)-1)*100</f>
        <v>41.674526767540023</v>
      </c>
      <c r="E46" s="846">
        <v>51.23042498125389</v>
      </c>
      <c r="F46" s="836">
        <f t="shared" si="4"/>
        <v>2.1998438570230032E-2</v>
      </c>
      <c r="G46" s="846">
        <v>22624.960000000003</v>
      </c>
      <c r="H46" s="847">
        <f t="shared" si="5"/>
        <v>0.23179670548819151</v>
      </c>
      <c r="I46" s="847">
        <v>1.1443561580285724E-2</v>
      </c>
      <c r="J46" s="847">
        <v>1.3216821053154216E-2</v>
      </c>
      <c r="K46" s="847">
        <v>1.2520828880674286E-2</v>
      </c>
      <c r="L46" s="848">
        <v>1.3281073051593222E-2</v>
      </c>
      <c r="M46" s="845">
        <f t="shared" si="6"/>
        <v>-1.0072566422864058</v>
      </c>
      <c r="N46" s="844">
        <f t="shared" si="7"/>
        <v>-34.06173374274023</v>
      </c>
      <c r="O46" s="846">
        <v>36.160646624437234</v>
      </c>
      <c r="P46" s="836">
        <f t="shared" si="33"/>
        <v>1.8547568133089231E-2</v>
      </c>
      <c r="Q46" s="846">
        <v>16590.62</v>
      </c>
      <c r="R46" s="836">
        <f t="shared" si="9"/>
        <v>0.18133442092248406</v>
      </c>
      <c r="S46" s="848">
        <v>1.4861949166444155E-2</v>
      </c>
      <c r="T46" s="836">
        <v>1.5633136219410846E-2</v>
      </c>
      <c r="U46" s="836">
        <v>1.1458446281830108E-2</v>
      </c>
      <c r="V46" s="836">
        <v>1.0982663045214325E-2</v>
      </c>
      <c r="W46" s="845">
        <f t="shared" si="10"/>
        <v>0.89891620546760098</v>
      </c>
      <c r="X46" s="849">
        <f t="shared" si="11"/>
        <v>33.872690696785583</v>
      </c>
      <c r="Y46" s="850">
        <v>54.840153793785817</v>
      </c>
      <c r="Z46" s="836">
        <f>AA46/$AA$112</f>
        <v>2.9571502434196796E-2</v>
      </c>
      <c r="AA46" s="846">
        <v>26146.799999999999</v>
      </c>
      <c r="AB46" s="836">
        <f t="shared" si="12"/>
        <v>0.12839822620958463</v>
      </c>
      <c r="AC46" s="847">
        <v>8.9829619967695031E-3</v>
      </c>
      <c r="AD46" s="847">
        <v>8.7508290557677375E-3</v>
      </c>
      <c r="AE46" s="846">
        <v>9.7719954933937949E-3</v>
      </c>
      <c r="AF46" s="836">
        <v>9.9628275082683584E-3</v>
      </c>
      <c r="AG46" s="851">
        <f t="shared" si="27"/>
        <v>0.56517016914401019</v>
      </c>
      <c r="AH46" s="849">
        <f t="shared" si="28"/>
        <v>27.664077189592227</v>
      </c>
      <c r="AI46" s="852">
        <v>40.964406936434713</v>
      </c>
      <c r="AJ46" s="836">
        <f t="shared" si="29"/>
        <v>2.6538080883928877E-2</v>
      </c>
      <c r="AK46" s="846">
        <v>18887.649999999998</v>
      </c>
      <c r="AL46" s="836">
        <f t="shared" si="30"/>
        <v>9.0929612155385239E-2</v>
      </c>
      <c r="AM46" s="847">
        <v>1.0929429280755241E-2</v>
      </c>
      <c r="AN46" s="847">
        <v>1.035971398440892E-2</v>
      </c>
      <c r="AO46" s="847">
        <v>1.0616778847545617E-2</v>
      </c>
      <c r="AP46" s="846">
        <v>1.1092479732771696E-2</v>
      </c>
      <c r="AQ46" s="836">
        <f t="shared" si="13"/>
        <v>2.2891073015151774E-2</v>
      </c>
      <c r="AR46" s="836">
        <v>1.1271782530389407</v>
      </c>
      <c r="AS46" s="836">
        <v>32.087653659689259</v>
      </c>
      <c r="AT46" s="836">
        <f t="shared" si="31"/>
        <v>2.0429749572728868E-2</v>
      </c>
      <c r="AU46" s="853">
        <v>13162.25</v>
      </c>
      <c r="AV46" s="836">
        <f t="shared" si="32"/>
        <v>4.7931210309903771E-2</v>
      </c>
      <c r="AW46" s="847">
        <v>1.217738010689365E-2</v>
      </c>
      <c r="AX46" s="847">
        <v>1.1954837411769273E-2</v>
      </c>
      <c r="AY46" s="846">
        <v>1.2485353570624887E-2</v>
      </c>
      <c r="AZ46" s="836">
        <v>1.1313639220615965E-2</v>
      </c>
      <c r="BD46" s="856">
        <v>425</v>
      </c>
      <c r="BE46" s="856">
        <v>30.97</v>
      </c>
      <c r="BF46" s="818">
        <f t="shared" si="15"/>
        <v>13162.25</v>
      </c>
      <c r="BG46" s="854">
        <f>+BF46/$BF$112</f>
        <v>2.0308299023190039E-2</v>
      </c>
    </row>
    <row r="47" spans="2:59">
      <c r="B47" s="855" t="s">
        <v>137</v>
      </c>
      <c r="C47" s="845">
        <f>D47*P47</f>
        <v>0.18738681987063069</v>
      </c>
      <c r="D47" s="844">
        <f>((E47/O47)-1)*100</f>
        <v>26.291890920209404</v>
      </c>
      <c r="E47" s="846">
        <v>47.219248488272925</v>
      </c>
      <c r="F47" s="836">
        <f t="shared" si="4"/>
        <v>7.470902687984898E-3</v>
      </c>
      <c r="G47" s="846">
        <v>7683.6760000000004</v>
      </c>
      <c r="H47" s="847">
        <f t="shared" si="5"/>
        <v>0.23030871517125895</v>
      </c>
      <c r="I47" s="847">
        <v>1.3004036432591289E-2</v>
      </c>
      <c r="J47" s="847">
        <v>1.4956395513420848E-2</v>
      </c>
      <c r="K47" s="847">
        <v>1.4211737287957181E-2</v>
      </c>
      <c r="L47" s="848">
        <v>1.4596717580763346E-2</v>
      </c>
      <c r="M47" s="845">
        <f t="shared" si="6"/>
        <v>-0.24807248592705958</v>
      </c>
      <c r="N47" s="844">
        <f t="shared" si="7"/>
        <v>-24.637268177659465</v>
      </c>
      <c r="O47" s="846">
        <v>37.388978931438928</v>
      </c>
      <c r="P47" s="836">
        <f t="shared" si="33"/>
        <v>7.1271716606200733E-3</v>
      </c>
      <c r="Q47" s="846">
        <v>6375.1859999999997</v>
      </c>
      <c r="R47" s="836">
        <f t="shared" si="9"/>
        <v>0.17353982835652629</v>
      </c>
      <c r="S47" s="848">
        <v>1.4640830094180608E-2</v>
      </c>
      <c r="T47" s="836">
        <v>1.4783091492935855E-2</v>
      </c>
      <c r="U47" s="836">
        <v>1.4418893044089644E-2</v>
      </c>
      <c r="V47" s="836">
        <v>1.4067890827301728E-2</v>
      </c>
      <c r="W47" s="845">
        <f t="shared" si="10"/>
        <v>0.19149485193842913</v>
      </c>
      <c r="X47" s="849">
        <f t="shared" si="11"/>
        <v>17.414547238996867</v>
      </c>
      <c r="Y47" s="850">
        <v>49.612027095274875</v>
      </c>
      <c r="Z47" s="836">
        <f t="shared" ref="Z47:Z109" si="34">AA47/$AA$112</f>
        <v>1.0068993207290988E-2</v>
      </c>
      <c r="AA47" s="846">
        <v>8902.8939999999984</v>
      </c>
      <c r="AB47" s="836">
        <f t="shared" si="12"/>
        <v>0.11562912289801845</v>
      </c>
      <c r="AC47" s="847">
        <v>9.6373245304125776E-3</v>
      </c>
      <c r="AD47" s="847">
        <v>9.3641081961533257E-3</v>
      </c>
      <c r="AE47" s="846">
        <v>9.3248481517199805E-3</v>
      </c>
      <c r="AF47" s="836">
        <v>9.1264927523790357E-3</v>
      </c>
      <c r="AG47" s="851">
        <f t="shared" si="27"/>
        <v>0.24665251410651012</v>
      </c>
      <c r="AH47" s="849">
        <f t="shared" si="28"/>
        <v>23.789124099367843</v>
      </c>
      <c r="AI47" s="852">
        <v>42.253731127787582</v>
      </c>
      <c r="AJ47" s="836">
        <f t="shared" si="29"/>
        <v>1.0996257859039224E-2</v>
      </c>
      <c r="AK47" s="846">
        <v>7826.2429999999995</v>
      </c>
      <c r="AL47" s="836">
        <f t="shared" si="30"/>
        <v>7.8176349267353534E-2</v>
      </c>
      <c r="AM47" s="847">
        <v>9.9490422824569363E-3</v>
      </c>
      <c r="AN47" s="847">
        <v>1.0628403081627021E-2</v>
      </c>
      <c r="AO47" s="847">
        <v>9.8938351423742601E-3</v>
      </c>
      <c r="AP47" s="846">
        <v>1.0523734925247269E-2</v>
      </c>
      <c r="AQ47" s="836">
        <f t="shared" si="13"/>
        <v>0.30749958921793785</v>
      </c>
      <c r="AR47" s="836">
        <v>29.835061607193513</v>
      </c>
      <c r="AS47" s="836">
        <v>34.133637696531174</v>
      </c>
      <c r="AT47" s="836">
        <f t="shared" si="31"/>
        <v>1.0368289016284737E-2</v>
      </c>
      <c r="AU47" s="853">
        <v>6679.9650000000001</v>
      </c>
      <c r="AV47" s="836">
        <f t="shared" si="32"/>
        <v>3.7181333835648055E-2</v>
      </c>
      <c r="AW47" s="847">
        <v>1.0374153372951883E-2</v>
      </c>
      <c r="AX47" s="847">
        <v>9.3891615676547652E-3</v>
      </c>
      <c r="AY47" s="846">
        <v>8.7702201529030414E-3</v>
      </c>
      <c r="AZ47" s="836">
        <v>8.6477987421383646E-3</v>
      </c>
      <c r="BD47" s="856">
        <v>199.7</v>
      </c>
      <c r="BE47" s="856">
        <v>33.450000000000003</v>
      </c>
      <c r="BF47" s="818">
        <f t="shared" si="15"/>
        <v>6679.9650000000001</v>
      </c>
      <c r="BG47" s="854">
        <f>+BF47/$BF$112</f>
        <v>1.0306651726296313E-2</v>
      </c>
    </row>
    <row r="48" spans="2:59">
      <c r="B48" s="855" t="s">
        <v>138</v>
      </c>
      <c r="C48" s="845">
        <f>D48*P48</f>
        <v>0.14130834830917469</v>
      </c>
      <c r="D48" s="844">
        <f>((E48/O48)-1)*100</f>
        <v>72.503718925805472</v>
      </c>
      <c r="E48" s="846">
        <v>83.11543087319528</v>
      </c>
      <c r="F48" s="836">
        <f t="shared" si="4"/>
        <v>2.8821317936205248E-3</v>
      </c>
      <c r="G48" s="846">
        <v>2964.2156799999998</v>
      </c>
      <c r="H48" s="847">
        <f t="shared" si="5"/>
        <v>0.1637556829066826</v>
      </c>
      <c r="I48" s="847">
        <v>6.3203553312018695E-3</v>
      </c>
      <c r="J48" s="847">
        <v>8.0092224583824968E-3</v>
      </c>
      <c r="K48" s="847">
        <v>9.1113044917818745E-3</v>
      </c>
      <c r="L48" s="848">
        <v>9.5516059330728806E-3</v>
      </c>
      <c r="M48" s="845">
        <f t="shared" si="6"/>
        <v>-3.185202763734156E-2</v>
      </c>
      <c r="N48" s="844">
        <f t="shared" si="7"/>
        <v>-13.826063890512753</v>
      </c>
      <c r="O48" s="846">
        <v>48.18181972583649</v>
      </c>
      <c r="P48" s="836">
        <f t="shared" si="33"/>
        <v>1.948980692339084E-3</v>
      </c>
      <c r="Q48" s="846">
        <v>1743.3443469200001</v>
      </c>
      <c r="R48" s="836">
        <f t="shared" si="9"/>
        <v>0.13076319469224348</v>
      </c>
      <c r="S48" s="848">
        <v>9.7343504429067036E-3</v>
      </c>
      <c r="T48" s="836">
        <v>1.1351414131698266E-2</v>
      </c>
      <c r="U48" s="836">
        <v>1.0484694819804042E-2</v>
      </c>
      <c r="V48" s="836">
        <v>9.0720792339995266E-3</v>
      </c>
      <c r="W48" s="845">
        <f t="shared" si="10"/>
        <v>1.6969964270773654E-2</v>
      </c>
      <c r="X48" s="849">
        <f t="shared" si="11"/>
        <v>6.1408203447283816</v>
      </c>
      <c r="Y48" s="850">
        <v>55.912288449514094</v>
      </c>
      <c r="Z48" s="836">
        <f t="shared" si="34"/>
        <v>2.3037668485821165E-3</v>
      </c>
      <c r="AA48" s="846">
        <v>2036.96552688</v>
      </c>
      <c r="AB48" s="836">
        <f t="shared" si="12"/>
        <v>9.0120656063834959E-2</v>
      </c>
      <c r="AC48" s="847">
        <v>7.3885017355217316E-3</v>
      </c>
      <c r="AD48" s="847">
        <v>7.0047366731036901E-3</v>
      </c>
      <c r="AE48" s="846">
        <v>7.082479235878918E-3</v>
      </c>
      <c r="AF48" s="836">
        <v>7.4551670011314677E-3</v>
      </c>
      <c r="AG48" s="851">
        <f t="shared" si="27"/>
        <v>3.6626675144857963E-2</v>
      </c>
      <c r="AH48" s="849">
        <f t="shared" si="28"/>
        <v>14.893861008825059</v>
      </c>
      <c r="AI48" s="852">
        <v>52.677460253199413</v>
      </c>
      <c r="AJ48" s="836">
        <f t="shared" si="29"/>
        <v>2.7634686113788701E-3</v>
      </c>
      <c r="AK48" s="846">
        <v>1966.8124513600001</v>
      </c>
      <c r="AL48" s="836">
        <f t="shared" si="30"/>
        <v>6.118977141819916E-2</v>
      </c>
      <c r="AM48" s="847">
        <v>7.113528232618245E-3</v>
      </c>
      <c r="AN48" s="847">
        <v>7.3207326934211598E-3</v>
      </c>
      <c r="AO48" s="847">
        <v>7.3153874207754991E-3</v>
      </c>
      <c r="AP48" s="846">
        <v>7.9709841187802152E-3</v>
      </c>
      <c r="AQ48" s="836">
        <f t="shared" si="13"/>
        <v>0.17642327510920439</v>
      </c>
      <c r="AR48" s="836">
        <v>72.169745499223637</v>
      </c>
      <c r="AS48" s="836">
        <v>45.848803226443252</v>
      </c>
      <c r="AT48" s="836">
        <f t="shared" si="31"/>
        <v>2.4591793305413258E-3</v>
      </c>
      <c r="AU48" s="853">
        <v>1584.3724871999998</v>
      </c>
      <c r="AV48" s="836">
        <f t="shared" si="32"/>
        <v>3.1469138952604038E-2</v>
      </c>
      <c r="AW48" s="847">
        <v>7.3725736981200196E-3</v>
      </c>
      <c r="AX48" s="847">
        <v>7.5042569471361316E-3</v>
      </c>
      <c r="AY48" s="846">
        <v>8.149036539537859E-3</v>
      </c>
      <c r="AZ48" s="836">
        <v>8.4432717678100261E-3</v>
      </c>
      <c r="BD48" s="856">
        <v>38.832659</v>
      </c>
      <c r="BE48" s="856">
        <v>40.799999999999997</v>
      </c>
      <c r="BF48" s="818">
        <f t="shared" si="15"/>
        <v>1584.3724871999998</v>
      </c>
      <c r="BG48" s="854">
        <f>+BF48/$BF$112</f>
        <v>2.444560028427733E-3</v>
      </c>
    </row>
    <row r="49" spans="2:59">
      <c r="B49" s="837" t="s">
        <v>267</v>
      </c>
      <c r="C49" s="845"/>
      <c r="D49" s="844"/>
      <c r="E49" s="846" t="e">
        <v>#DIV/0!</v>
      </c>
      <c r="G49" s="846">
        <v>0</v>
      </c>
      <c r="H49" s="847" t="e">
        <f t="shared" si="5"/>
        <v>#DIV/0!</v>
      </c>
      <c r="I49" s="847" t="e">
        <v>#DIV/0!</v>
      </c>
      <c r="J49" s="847" t="e">
        <v>#DIV/0!</v>
      </c>
      <c r="K49" s="847" t="e">
        <v>#DIV/0!</v>
      </c>
      <c r="L49" s="848" t="e">
        <v>#DIV/0!</v>
      </c>
      <c r="M49" s="845"/>
      <c r="N49" s="844"/>
      <c r="O49" s="846">
        <v>0</v>
      </c>
      <c r="Q49" s="846">
        <v>0</v>
      </c>
      <c r="S49" s="848" t="e">
        <v>#DIV/0!</v>
      </c>
      <c r="T49" s="836" t="e">
        <v>#DIV/0!</v>
      </c>
      <c r="U49" s="836" t="e">
        <v>#DIV/0!</v>
      </c>
      <c r="V49" s="836" t="e">
        <v>#DIV/0!</v>
      </c>
      <c r="W49" s="845"/>
      <c r="X49" s="849"/>
      <c r="Y49" s="850">
        <v>0</v>
      </c>
      <c r="Z49" s="836">
        <f t="shared" si="34"/>
        <v>0</v>
      </c>
      <c r="AA49" s="846">
        <v>0</v>
      </c>
      <c r="AC49" s="847" t="e">
        <v>#DIV/0!</v>
      </c>
      <c r="AD49" s="847" t="e">
        <v>#DIV/0!</v>
      </c>
      <c r="AE49" s="846" t="e">
        <v>#DIV/0!</v>
      </c>
      <c r="AF49" s="836" t="e">
        <v>#DIV/0!</v>
      </c>
      <c r="AG49" s="851">
        <f t="shared" si="27"/>
        <v>0</v>
      </c>
      <c r="AH49" s="849"/>
      <c r="AI49" s="852">
        <v>0</v>
      </c>
      <c r="AK49" s="846">
        <v>0</v>
      </c>
      <c r="AM49" s="847" t="e">
        <v>#DIV/0!</v>
      </c>
      <c r="AN49" s="847" t="e">
        <v>#DIV/0!</v>
      </c>
      <c r="AO49" s="847" t="e">
        <v>#DIV/0!</v>
      </c>
      <c r="AP49" s="846" t="e">
        <v>#DIV/0!</v>
      </c>
      <c r="AQ49" s="836" t="e">
        <f t="shared" si="13"/>
        <v>#DIV/0!</v>
      </c>
      <c r="AR49" s="836" t="e">
        <v>#DIV/0!</v>
      </c>
      <c r="AS49" s="836">
        <v>0</v>
      </c>
      <c r="AU49" s="853">
        <v>0</v>
      </c>
      <c r="AW49" s="847" t="e">
        <v>#DIV/0!</v>
      </c>
      <c r="AX49" s="847" t="e">
        <v>#DIV/0!</v>
      </c>
      <c r="AY49" s="846" t="e">
        <v>#DIV/0!</v>
      </c>
      <c r="AZ49" s="836" t="e">
        <v>#DIV/0!</v>
      </c>
      <c r="BD49" s="837"/>
      <c r="BE49" s="837"/>
      <c r="BF49" s="818">
        <f t="shared" si="15"/>
        <v>0</v>
      </c>
      <c r="BG49" s="854"/>
    </row>
    <row r="50" spans="2:59">
      <c r="B50" s="855" t="s">
        <v>139</v>
      </c>
      <c r="C50" s="845">
        <f>D50*P50</f>
        <v>0.31277625676569382</v>
      </c>
      <c r="D50" s="844">
        <f>((E50/O50)-1)*100</f>
        <v>12.904905971760483</v>
      </c>
      <c r="E50" s="846">
        <v>39.419699752618676</v>
      </c>
      <c r="F50" s="836">
        <f t="shared" si="4"/>
        <v>2.243898565122248E-2</v>
      </c>
      <c r="G50" s="846">
        <v>23078.053979999997</v>
      </c>
      <c r="H50" s="847">
        <f t="shared" si="5"/>
        <v>0.31136725723947689</v>
      </c>
      <c r="I50" s="847">
        <v>1.7857831394729545E-2</v>
      </c>
      <c r="J50" s="847">
        <v>1.8971776346547804E-2</v>
      </c>
      <c r="K50" s="847">
        <v>1.8634247826026167E-2</v>
      </c>
      <c r="L50" s="848">
        <v>1.7815754971592955E-2</v>
      </c>
      <c r="M50" s="845">
        <f t="shared" si="6"/>
        <v>-0.47914105769740617</v>
      </c>
      <c r="N50" s="844">
        <f t="shared" si="7"/>
        <v>-16.347944149372818</v>
      </c>
      <c r="O50" s="846">
        <v>34.914071636956365</v>
      </c>
      <c r="P50" s="836">
        <f>Q50/Q$112</f>
        <v>2.4237003930918606E-2</v>
      </c>
      <c r="Q50" s="846">
        <v>21679.765199999998</v>
      </c>
      <c r="R50" s="836">
        <f t="shared" si="9"/>
        <v>0.23808764670058044</v>
      </c>
      <c r="S50" s="848">
        <v>1.795584041169809E-2</v>
      </c>
      <c r="T50" s="836">
        <v>1.8329581886330718E-2</v>
      </c>
      <c r="U50" s="836">
        <v>1.8996302537690302E-2</v>
      </c>
      <c r="V50" s="836">
        <v>1.9560249355406151E-2</v>
      </c>
      <c r="W50" s="845">
        <f t="shared" si="10"/>
        <v>0.93055656709508217</v>
      </c>
      <c r="X50" s="849">
        <f t="shared" si="11"/>
        <v>33.219917642286404</v>
      </c>
      <c r="Y50" s="850">
        <v>41.737254729639254</v>
      </c>
      <c r="Z50" s="836">
        <f t="shared" si="34"/>
        <v>2.9308948777867473E-2</v>
      </c>
      <c r="AA50" s="846">
        <v>25914.652920000004</v>
      </c>
      <c r="AB50" s="836">
        <f t="shared" si="12"/>
        <v>0.16324567250945518</v>
      </c>
      <c r="AC50" s="847">
        <v>1.3221432524905976E-2</v>
      </c>
      <c r="AD50" s="847">
        <v>1.4869837755462002E-2</v>
      </c>
      <c r="AE50" s="846">
        <v>1.4901780282265843E-2</v>
      </c>
      <c r="AF50" s="836">
        <v>1.437226363589344E-2</v>
      </c>
      <c r="AG50" s="851">
        <f t="shared" si="27"/>
        <v>-0.11120442832372517</v>
      </c>
      <c r="AH50" s="849">
        <f>((AI50/AS50)-1)*100</f>
        <v>-3.102911201457681</v>
      </c>
      <c r="AI50" s="852">
        <v>31.329590550948588</v>
      </c>
      <c r="AJ50" s="836">
        <f t="shared" ref="AJ50:AJ78" si="35">AK50/$AK$112</f>
        <v>2.8012007046957731E-2</v>
      </c>
      <c r="AK50" s="846">
        <v>19936.670900000001</v>
      </c>
      <c r="AL50" s="836">
        <f t="shared" ref="AL50:AL56" si="36">AM50+AN50+AO50+AP50+AV50</f>
        <v>0.10588035831092793</v>
      </c>
      <c r="AM50" s="847">
        <v>1.5776302954331259E-2</v>
      </c>
      <c r="AN50" s="847">
        <v>1.5063790451506725E-2</v>
      </c>
      <c r="AO50" s="847">
        <v>1.5219838004526476E-2</v>
      </c>
      <c r="AP50" s="846">
        <v>1.514029181286519E-2</v>
      </c>
      <c r="AQ50" s="836">
        <f t="shared" si="13"/>
        <v>-0.18759067070381258</v>
      </c>
      <c r="AR50" s="836">
        <v>-5.2656015793605242</v>
      </c>
      <c r="AS50" s="836">
        <v>32.332850180964257</v>
      </c>
      <c r="AT50" s="836">
        <f t="shared" ref="AT50:AT78" si="37">AU50/$AU$112</f>
        <v>3.5838740171321604E-2</v>
      </c>
      <c r="AU50" s="853">
        <v>23089.7817</v>
      </c>
      <c r="AV50" s="836">
        <f t="shared" ref="AV50:AV78" si="38">AW50+AX50+AY50+AZ50</f>
        <v>4.4680135087698275E-2</v>
      </c>
      <c r="AW50" s="847">
        <v>1.3164736109734912E-2</v>
      </c>
      <c r="AX50" s="847">
        <v>1.062585950179412E-2</v>
      </c>
      <c r="AY50" s="846">
        <v>1.0325217464936292E-2</v>
      </c>
      <c r="AZ50" s="836">
        <v>1.056432201123295E-2</v>
      </c>
      <c r="BD50" s="837">
        <v>678.11400000000003</v>
      </c>
      <c r="BE50" s="837">
        <v>34.049999999999997</v>
      </c>
      <c r="BF50" s="818">
        <f t="shared" si="15"/>
        <v>23089.7817</v>
      </c>
      <c r="BG50" s="854">
        <f>+BF50/$BF$112</f>
        <v>3.562568642472079E-2</v>
      </c>
    </row>
    <row r="51" spans="2:59">
      <c r="B51" s="855" t="s">
        <v>140</v>
      </c>
      <c r="C51" s="845">
        <f>D51*P51</f>
        <v>-7.8279846044359877E-2</v>
      </c>
      <c r="D51" s="844">
        <f>((E51/O51)-1)*100</f>
        <v>-7.7725612255440506</v>
      </c>
      <c r="E51" s="846">
        <v>84.760168259691937</v>
      </c>
      <c r="F51" s="836">
        <f t="shared" si="4"/>
        <v>7.7504982999766188E-3</v>
      </c>
      <c r="G51" s="846">
        <v>7971.2345700000005</v>
      </c>
      <c r="H51" s="847">
        <f t="shared" si="5"/>
        <v>0.20073903186983899</v>
      </c>
      <c r="I51" s="847">
        <v>1.4286508637869025E-2</v>
      </c>
      <c r="J51" s="847">
        <v>1.345478336224259E-2</v>
      </c>
      <c r="K51" s="847">
        <v>1.1758310677438089E-2</v>
      </c>
      <c r="L51" s="848">
        <v>1.1728263886950597E-2</v>
      </c>
      <c r="M51" s="845">
        <f t="shared" si="6"/>
        <v>-8.3678164166780283E-2</v>
      </c>
      <c r="N51" s="844">
        <f t="shared" si="7"/>
        <v>-7.3154835914008949</v>
      </c>
      <c r="O51" s="846">
        <v>91.903417666161829</v>
      </c>
      <c r="P51" s="836">
        <f>Q51/Q$112</f>
        <v>1.0071306455212975E-2</v>
      </c>
      <c r="Q51" s="846">
        <v>9008.6860500000003</v>
      </c>
      <c r="R51" s="836">
        <f t="shared" si="9"/>
        <v>0.1495111653053387</v>
      </c>
      <c r="S51" s="848">
        <v>1.1811020886400484E-2</v>
      </c>
      <c r="T51" s="836">
        <v>1.1817613420606235E-2</v>
      </c>
      <c r="U51" s="836">
        <v>1.1893794329963141E-2</v>
      </c>
      <c r="V51" s="836">
        <v>1.1383932697025676E-2</v>
      </c>
      <c r="W51" s="845">
        <f t="shared" si="10"/>
        <v>0.12021146126750606</v>
      </c>
      <c r="X51" s="849">
        <f t="shared" si="11"/>
        <v>8.9541251808699549</v>
      </c>
      <c r="Y51" s="850">
        <v>99.1572500211429</v>
      </c>
      <c r="Z51" s="836">
        <f t="shared" si="34"/>
        <v>1.1438500698045601E-2</v>
      </c>
      <c r="AA51" s="846">
        <v>10113.79759</v>
      </c>
      <c r="AB51" s="836">
        <f t="shared" si="12"/>
        <v>0.10260480397134318</v>
      </c>
      <c r="AC51" s="847">
        <v>9.5112389043139137E-3</v>
      </c>
      <c r="AD51" s="847">
        <v>8.2422769648230875E-3</v>
      </c>
      <c r="AE51" s="846">
        <v>8.4371920062785277E-3</v>
      </c>
      <c r="AF51" s="836">
        <v>8.2420681171204262E-3</v>
      </c>
      <c r="AG51" s="851">
        <f t="shared" si="27"/>
        <v>4.7862027858303201E-2</v>
      </c>
      <c r="AH51" s="849">
        <f>((AI51/AS51)-1)*100</f>
        <v>3.5469006020957039</v>
      </c>
      <c r="AI51" s="852">
        <v>91.00825678379438</v>
      </c>
      <c r="AJ51" s="836">
        <f t="shared" si="35"/>
        <v>1.3425260295034953E-2</v>
      </c>
      <c r="AK51" s="846">
        <v>9555.0095999999994</v>
      </c>
      <c r="AL51" s="836">
        <f t="shared" si="36"/>
        <v>6.8172027978807226E-2</v>
      </c>
      <c r="AM51" s="847">
        <v>9.1668581310181286E-3</v>
      </c>
      <c r="AN51" s="847">
        <v>9.2145050772358475E-3</v>
      </c>
      <c r="AO51" s="847">
        <v>8.979195274328158E-3</v>
      </c>
      <c r="AP51" s="846">
        <v>8.9864460065827243E-3</v>
      </c>
      <c r="AQ51" s="836">
        <f t="shared" si="13"/>
        <v>0.48701780511398507</v>
      </c>
      <c r="AR51" s="836">
        <v>36.307158034813504</v>
      </c>
      <c r="AS51" s="836">
        <v>87.890855500847749</v>
      </c>
      <c r="AT51" s="836">
        <f t="shared" si="37"/>
        <v>1.3494042610053318E-2</v>
      </c>
      <c r="AU51" s="853">
        <v>8693.7904799999997</v>
      </c>
      <c r="AV51" s="836">
        <f t="shared" si="38"/>
        <v>3.1825023489642362E-2</v>
      </c>
      <c r="AW51" s="847">
        <v>8.3507236253310205E-3</v>
      </c>
      <c r="AX51" s="847">
        <v>7.8668739824106562E-3</v>
      </c>
      <c r="AY51" s="846">
        <v>7.7518250183842563E-3</v>
      </c>
      <c r="AZ51" s="836">
        <v>7.855600863516431E-3</v>
      </c>
      <c r="BD51" s="856">
        <v>111.416</v>
      </c>
      <c r="BE51" s="856">
        <v>78.03</v>
      </c>
      <c r="BF51" s="818">
        <f t="shared" si="15"/>
        <v>8693.7904799999997</v>
      </c>
      <c r="BG51" s="854">
        <f>+BF51/$BF$112</f>
        <v>1.3413823374636012E-2</v>
      </c>
    </row>
    <row r="52" spans="2:59">
      <c r="B52" s="837" t="s">
        <v>268</v>
      </c>
      <c r="C52" s="845"/>
      <c r="D52" s="844"/>
      <c r="E52" s="846" t="e">
        <v>#DIV/0!</v>
      </c>
      <c r="G52" s="846">
        <v>0</v>
      </c>
      <c r="H52" s="847" t="e">
        <f t="shared" si="5"/>
        <v>#DIV/0!</v>
      </c>
      <c r="I52" s="847" t="e">
        <v>#DIV/0!</v>
      </c>
      <c r="J52" s="847" t="e">
        <v>#DIV/0!</v>
      </c>
      <c r="K52" s="847" t="e">
        <v>#DIV/0!</v>
      </c>
      <c r="L52" s="848" t="e">
        <v>#DIV/0!</v>
      </c>
      <c r="N52" s="844"/>
      <c r="O52" s="846">
        <v>0</v>
      </c>
      <c r="Q52" s="846">
        <v>0</v>
      </c>
      <c r="S52" s="848" t="e">
        <v>#VALUE!</v>
      </c>
      <c r="T52" s="836" t="e">
        <v>#VALUE!</v>
      </c>
      <c r="U52" s="836" t="e">
        <v>#VALUE!</v>
      </c>
      <c r="V52" s="836" t="e">
        <v>#VALUE!</v>
      </c>
      <c r="W52" s="845"/>
      <c r="X52" s="849" t="s">
        <v>103</v>
      </c>
      <c r="Y52" s="850" t="e">
        <v>#VALUE!</v>
      </c>
      <c r="Z52" s="836">
        <f t="shared" si="34"/>
        <v>0</v>
      </c>
      <c r="AA52" s="846">
        <v>0</v>
      </c>
      <c r="AB52" s="836" t="s">
        <v>103</v>
      </c>
      <c r="AC52" s="847" t="e">
        <v>#DIV/0!</v>
      </c>
      <c r="AD52" s="847" t="e">
        <v>#DIV/0!</v>
      </c>
      <c r="AE52" s="846" t="e">
        <v>#DIV/0!</v>
      </c>
      <c r="AF52" s="836" t="e">
        <v>#DIV/0!</v>
      </c>
      <c r="AG52" s="851"/>
      <c r="AH52" s="849"/>
      <c r="AI52" s="852" t="e">
        <v>#DIV/0!</v>
      </c>
      <c r="AJ52" s="836">
        <f t="shared" si="35"/>
        <v>0</v>
      </c>
      <c r="AK52" s="846">
        <v>0</v>
      </c>
      <c r="AL52" s="836" t="e">
        <f t="shared" si="36"/>
        <v>#DIV/0!</v>
      </c>
      <c r="AM52" s="847" t="e">
        <v>#DIV/0!</v>
      </c>
      <c r="AN52" s="847" t="e">
        <v>#DIV/0!</v>
      </c>
      <c r="AO52" s="847" t="e">
        <v>#DIV/0!</v>
      </c>
      <c r="AP52" s="846" t="e">
        <v>#DIV/0!</v>
      </c>
      <c r="AQ52" s="836" t="e">
        <f t="shared" si="13"/>
        <v>#DIV/0!</v>
      </c>
      <c r="AR52" s="836" t="e">
        <v>#DIV/0!</v>
      </c>
      <c r="AS52" s="836" t="e">
        <v>#DIV/0!</v>
      </c>
      <c r="AT52" s="836">
        <f t="shared" si="37"/>
        <v>0</v>
      </c>
      <c r="AU52" s="853">
        <v>0</v>
      </c>
      <c r="AV52" s="836" t="e">
        <f t="shared" si="38"/>
        <v>#DIV/0!</v>
      </c>
      <c r="AW52" s="847" t="e">
        <v>#DIV/0!</v>
      </c>
      <c r="AX52" s="847" t="e">
        <v>#DIV/0!</v>
      </c>
      <c r="AY52" s="846" t="e">
        <v>#DIV/0!</v>
      </c>
      <c r="AZ52" s="836" t="e">
        <v>#DIV/0!</v>
      </c>
      <c r="BD52" s="837"/>
      <c r="BE52" s="837"/>
      <c r="BF52" s="818">
        <f t="shared" si="15"/>
        <v>0</v>
      </c>
      <c r="BG52" s="854"/>
    </row>
    <row r="53" spans="2:59">
      <c r="B53" s="837" t="s">
        <v>141</v>
      </c>
      <c r="C53" s="845"/>
      <c r="D53" s="844"/>
      <c r="E53" s="846" t="e">
        <v>#DIV/0!</v>
      </c>
      <c r="F53" s="836">
        <f t="shared" si="4"/>
        <v>0</v>
      </c>
      <c r="G53" s="846">
        <v>0</v>
      </c>
      <c r="H53" s="847" t="e">
        <f t="shared" si="5"/>
        <v>#DIV/0!</v>
      </c>
      <c r="I53" s="847" t="e">
        <v>#DIV/0!</v>
      </c>
      <c r="J53" s="847" t="e">
        <v>#DIV/0!</v>
      </c>
      <c r="K53" s="847" t="e">
        <v>#DIV/0!</v>
      </c>
      <c r="L53" s="848" t="e">
        <v>#DIV/0!</v>
      </c>
      <c r="M53" s="845" t="e">
        <f t="shared" si="6"/>
        <v>#DIV/0!</v>
      </c>
      <c r="N53" s="844" t="e">
        <f t="shared" si="7"/>
        <v>#DIV/0!</v>
      </c>
      <c r="O53" s="846" t="e">
        <v>#DIV/0!</v>
      </c>
      <c r="Q53" s="846">
        <v>0</v>
      </c>
      <c r="R53" s="836" t="e">
        <f t="shared" si="9"/>
        <v>#DIV/0!</v>
      </c>
      <c r="S53" s="848" t="e">
        <v>#DIV/0!</v>
      </c>
      <c r="T53" s="836" t="e">
        <v>#DIV/0!</v>
      </c>
      <c r="U53" s="836" t="e">
        <v>#DIV/0!</v>
      </c>
      <c r="V53" s="836" t="e">
        <v>#DIV/0!</v>
      </c>
      <c r="W53" s="845" t="e">
        <f t="shared" si="10"/>
        <v>#DIV/0!</v>
      </c>
      <c r="X53" s="849" t="e">
        <f t="shared" si="11"/>
        <v>#DIV/0!</v>
      </c>
      <c r="Y53" s="850" t="e">
        <v>#DIV/0!</v>
      </c>
      <c r="Z53" s="836">
        <f t="shared" si="34"/>
        <v>0</v>
      </c>
      <c r="AA53" s="846">
        <v>0</v>
      </c>
      <c r="AB53" s="836" t="e">
        <f t="shared" si="12"/>
        <v>#DIV/0!</v>
      </c>
      <c r="AC53" s="847" t="e">
        <v>#DIV/0!</v>
      </c>
      <c r="AD53" s="847" t="e">
        <v>#DIV/0!</v>
      </c>
      <c r="AE53" s="846" t="e">
        <v>#DIV/0!</v>
      </c>
      <c r="AF53" s="836" t="e">
        <v>#DIV/0!</v>
      </c>
      <c r="AG53" s="851" t="e">
        <f>AH53*AT53</f>
        <v>#DIV/0!</v>
      </c>
      <c r="AH53" s="849" t="e">
        <f>((AI53/AS53)-1)*100</f>
        <v>#DIV/0!</v>
      </c>
      <c r="AI53" s="852" t="e">
        <v>#DIV/0!</v>
      </c>
      <c r="AJ53" s="836">
        <f t="shared" si="35"/>
        <v>0</v>
      </c>
      <c r="AK53" s="846">
        <v>0</v>
      </c>
      <c r="AL53" s="836" t="e">
        <f t="shared" si="36"/>
        <v>#DIV/0!</v>
      </c>
      <c r="AM53" s="847" t="e">
        <v>#DIV/0!</v>
      </c>
      <c r="AN53" s="847" t="e">
        <v>#DIV/0!</v>
      </c>
      <c r="AO53" s="847" t="e">
        <v>#DIV/0!</v>
      </c>
      <c r="AP53" s="846" t="e">
        <v>#DIV/0!</v>
      </c>
      <c r="AQ53" s="836" t="e">
        <f t="shared" si="13"/>
        <v>#DIV/0!</v>
      </c>
      <c r="AR53" s="836" t="e">
        <v>#DIV/0!</v>
      </c>
      <c r="AS53" s="836" t="e">
        <v>#DIV/0!</v>
      </c>
      <c r="AT53" s="836">
        <f t="shared" si="37"/>
        <v>0</v>
      </c>
      <c r="AU53" s="853">
        <v>0</v>
      </c>
      <c r="AV53" s="836" t="e">
        <f t="shared" si="38"/>
        <v>#DIV/0!</v>
      </c>
      <c r="AW53" s="847" t="e">
        <v>#DIV/0!</v>
      </c>
      <c r="AX53" s="847" t="e">
        <v>#DIV/0!</v>
      </c>
      <c r="AY53" s="846" t="e">
        <v>#DIV/0!</v>
      </c>
      <c r="AZ53" s="836" t="e">
        <v>#DIV/0!</v>
      </c>
      <c r="BD53" s="861"/>
      <c r="BE53" s="861"/>
      <c r="BF53" s="818">
        <f t="shared" si="15"/>
        <v>0</v>
      </c>
      <c r="BG53" s="854">
        <f>+BF53/$BF$112</f>
        <v>0</v>
      </c>
    </row>
    <row r="54" spans="2:59">
      <c r="B54" s="837" t="s">
        <v>269</v>
      </c>
      <c r="C54" s="845"/>
      <c r="D54" s="844"/>
      <c r="E54" s="846" t="e">
        <v>#DIV/0!</v>
      </c>
      <c r="G54" s="846">
        <v>0</v>
      </c>
      <c r="H54" s="847" t="e">
        <f t="shared" si="5"/>
        <v>#DIV/0!</v>
      </c>
      <c r="I54" s="847" t="e">
        <v>#DIV/0!</v>
      </c>
      <c r="J54" s="847" t="e">
        <v>#DIV/0!</v>
      </c>
      <c r="K54" s="847" t="e">
        <v>#DIV/0!</v>
      </c>
      <c r="L54" s="848" t="e">
        <v>#DIV/0!</v>
      </c>
      <c r="M54" s="845"/>
      <c r="N54" s="844"/>
      <c r="O54" s="846" t="e">
        <v>#DIV/0!</v>
      </c>
      <c r="Q54" s="846">
        <v>0</v>
      </c>
      <c r="R54" s="836" t="e">
        <f t="shared" si="9"/>
        <v>#DIV/0!</v>
      </c>
      <c r="S54" s="848" t="e">
        <v>#DIV/0!</v>
      </c>
      <c r="T54" s="836" t="e">
        <v>#DIV/0!</v>
      </c>
      <c r="U54" s="836" t="e">
        <v>#DIV/0!</v>
      </c>
      <c r="V54" s="836" t="e">
        <v>#DIV/0!</v>
      </c>
      <c r="W54" s="845" t="e">
        <f t="shared" si="10"/>
        <v>#DIV/0!</v>
      </c>
      <c r="X54" s="849" t="e">
        <f t="shared" si="11"/>
        <v>#DIV/0!</v>
      </c>
      <c r="Y54" s="850" t="e">
        <v>#DIV/0!</v>
      </c>
      <c r="Z54" s="836">
        <f t="shared" si="34"/>
        <v>0</v>
      </c>
      <c r="AA54" s="846">
        <v>0</v>
      </c>
      <c r="AB54" s="836" t="e">
        <f t="shared" si="12"/>
        <v>#DIV/0!</v>
      </c>
      <c r="AC54" s="847" t="e">
        <v>#DIV/0!</v>
      </c>
      <c r="AD54" s="847" t="e">
        <v>#DIV/0!</v>
      </c>
      <c r="AE54" s="846" t="e">
        <v>#DIV/0!</v>
      </c>
      <c r="AF54" s="836" t="e">
        <v>#DIV/0!</v>
      </c>
      <c r="AG54" s="851" t="e">
        <f>AH54*AT54</f>
        <v>#DIV/0!</v>
      </c>
      <c r="AH54" s="849" t="e">
        <f>((AI54/AS54)-1)*100</f>
        <v>#DIV/0!</v>
      </c>
      <c r="AI54" s="852" t="e">
        <v>#DIV/0!</v>
      </c>
      <c r="AJ54" s="836">
        <f t="shared" si="35"/>
        <v>0</v>
      </c>
      <c r="AK54" s="846">
        <v>0</v>
      </c>
      <c r="AL54" s="836" t="e">
        <f t="shared" si="36"/>
        <v>#DIV/0!</v>
      </c>
      <c r="AM54" s="847" t="e">
        <v>#DIV/0!</v>
      </c>
      <c r="AN54" s="847" t="e">
        <v>#DIV/0!</v>
      </c>
      <c r="AO54" s="847" t="e">
        <v>#DIV/0!</v>
      </c>
      <c r="AP54" s="846" t="e">
        <v>#DIV/0!</v>
      </c>
      <c r="AQ54" s="836" t="e">
        <f t="shared" si="13"/>
        <v>#DIV/0!</v>
      </c>
      <c r="AR54" s="836" t="e">
        <v>#DIV/0!</v>
      </c>
      <c r="AS54" s="836" t="e">
        <v>#DIV/0!</v>
      </c>
      <c r="AT54" s="836">
        <f t="shared" si="37"/>
        <v>0</v>
      </c>
      <c r="AU54" s="853">
        <v>0</v>
      </c>
      <c r="AV54" s="836" t="e">
        <f t="shared" si="38"/>
        <v>#DIV/0!</v>
      </c>
      <c r="AW54" s="847" t="e">
        <v>#DIV/0!</v>
      </c>
      <c r="AX54" s="847" t="e">
        <v>#DIV/0!</v>
      </c>
      <c r="AY54" s="846" t="e">
        <v>#DIV/0!</v>
      </c>
      <c r="AZ54" s="836" t="e">
        <v>#DIV/0!</v>
      </c>
      <c r="BD54" s="856"/>
      <c r="BE54" s="856"/>
      <c r="BF54" s="818">
        <f t="shared" si="15"/>
        <v>0</v>
      </c>
      <c r="BG54" s="854"/>
    </row>
    <row r="55" spans="2:59">
      <c r="B55" s="855" t="s">
        <v>142</v>
      </c>
      <c r="C55" s="845">
        <f>D55*P55</f>
        <v>0.36134654221442297</v>
      </c>
      <c r="D55" s="844">
        <f>((E55/O55)-1)*100</f>
        <v>13.611619878267733</v>
      </c>
      <c r="E55" s="846">
        <v>82.956196634208069</v>
      </c>
      <c r="F55" s="836">
        <f t="shared" si="4"/>
        <v>2.5216818253774406E-2</v>
      </c>
      <c r="G55" s="846">
        <v>25935</v>
      </c>
      <c r="H55" s="847">
        <f t="shared" si="5"/>
        <v>0.21547540855982528</v>
      </c>
      <c r="I55" s="847">
        <v>1.2339851863551523E-2</v>
      </c>
      <c r="J55" s="847">
        <v>1.4199925289471898E-2</v>
      </c>
      <c r="K55" s="847">
        <v>1.3468471009396077E-2</v>
      </c>
      <c r="L55" s="848">
        <v>1.3140636891175384E-2</v>
      </c>
      <c r="M55" s="845">
        <f t="shared" si="6"/>
        <v>-0.37754779510490749</v>
      </c>
      <c r="N55" s="844">
        <f t="shared" si="7"/>
        <v>-12.7572973256736</v>
      </c>
      <c r="O55" s="846">
        <v>73.017352206661386</v>
      </c>
      <c r="P55" s="836">
        <f>Q55/Q$112</f>
        <v>2.6546916931712711E-2</v>
      </c>
      <c r="Q55" s="846">
        <v>23745.96</v>
      </c>
      <c r="R55" s="836">
        <f t="shared" si="9"/>
        <v>0.16232652350623039</v>
      </c>
      <c r="S55" s="848">
        <v>1.2129977896631E-2</v>
      </c>
      <c r="T55" s="836">
        <v>1.4244093008132086E-2</v>
      </c>
      <c r="U55" s="836">
        <v>1.3179301852376092E-2</v>
      </c>
      <c r="V55" s="836">
        <v>1.291358772455091E-2</v>
      </c>
      <c r="W55" s="845">
        <f t="shared" si="10"/>
        <v>0.97824610178482652</v>
      </c>
      <c r="X55" s="849">
        <f t="shared" si="11"/>
        <v>37.620108576027178</v>
      </c>
      <c r="Y55" s="850">
        <v>83.694509647680576</v>
      </c>
      <c r="Z55" s="836">
        <f t="shared" si="34"/>
        <v>2.9594653590545875E-2</v>
      </c>
      <c r="AA55" s="846">
        <v>26167.27</v>
      </c>
      <c r="AB55" s="836">
        <f t="shared" si="12"/>
        <v>0.10985956302454031</v>
      </c>
      <c r="AC55" s="847">
        <v>9.3038623416699384E-3</v>
      </c>
      <c r="AD55" s="847">
        <v>8.8658187836551244E-3</v>
      </c>
      <c r="AE55" s="846">
        <v>9.829983500507471E-3</v>
      </c>
      <c r="AF55" s="836">
        <v>1.0596716711617297E-2</v>
      </c>
      <c r="AG55" s="851">
        <f>AH55*AT55</f>
        <v>-0.24396752033730335</v>
      </c>
      <c r="AH55" s="849">
        <f>((AI55/AS55)-1)*100</f>
        <v>-6.6974476977665454</v>
      </c>
      <c r="AI55" s="852">
        <v>60.815610824376137</v>
      </c>
      <c r="AJ55" s="836">
        <f t="shared" si="35"/>
        <v>2.6003276939189867E-2</v>
      </c>
      <c r="AK55" s="846">
        <v>18507.02</v>
      </c>
      <c r="AL55" s="836">
        <f t="shared" si="36"/>
        <v>7.1263181687090477E-2</v>
      </c>
      <c r="AM55" s="847">
        <v>1.1434648172933262E-2</v>
      </c>
      <c r="AN55" s="847">
        <v>9.3900016515496097E-3</v>
      </c>
      <c r="AO55" s="847">
        <v>9.9493590884834077E-3</v>
      </c>
      <c r="AP55" s="846">
        <v>9.7953154832077366E-3</v>
      </c>
      <c r="AQ55" s="836">
        <f t="shared" si="13"/>
        <v>0.36516654510245494</v>
      </c>
      <c r="AR55" s="836">
        <v>10.084579522171211</v>
      </c>
      <c r="AS55" s="836">
        <v>65.181079535077572</v>
      </c>
      <c r="AT55" s="836">
        <f t="shared" si="37"/>
        <v>3.6426939238161017E-2</v>
      </c>
      <c r="AU55" s="853">
        <v>23468.739999999998</v>
      </c>
      <c r="AV55" s="836">
        <f t="shared" si="38"/>
        <v>3.0693857290916459E-2</v>
      </c>
      <c r="AW55" s="847">
        <v>9.7669321585246195E-3</v>
      </c>
      <c r="AX55" s="847">
        <v>7.1269468474739923E-3</v>
      </c>
      <c r="AY55" s="846">
        <v>6.9855077410163266E-3</v>
      </c>
      <c r="AZ55" s="836">
        <v>6.8144705439015197E-3</v>
      </c>
      <c r="BD55" s="837">
        <v>326</v>
      </c>
      <c r="BE55" s="837">
        <v>71.989999999999995</v>
      </c>
      <c r="BF55" s="818">
        <f t="shared" si="15"/>
        <v>23468.739999999998</v>
      </c>
      <c r="BG55" s="854">
        <f>+BF55/$BF$112</f>
        <v>3.6210388772246457E-2</v>
      </c>
    </row>
    <row r="56" spans="2:59">
      <c r="B56" s="855" t="s">
        <v>143</v>
      </c>
      <c r="C56" s="845">
        <f>D56*P56</f>
        <v>1.1874139655673599</v>
      </c>
      <c r="D56" s="844">
        <f>((E56/O56)-1)*100</f>
        <v>16.342240990114519</v>
      </c>
      <c r="E56" s="846">
        <v>86.258629432544907</v>
      </c>
      <c r="F56" s="836">
        <f t="shared" si="4"/>
        <v>7.0748445305198526E-2</v>
      </c>
      <c r="G56" s="846">
        <v>72763.38</v>
      </c>
      <c r="H56" s="847">
        <f t="shared" si="5"/>
        <v>0.25778112325087349</v>
      </c>
      <c r="I56" s="847">
        <v>1.1989248141906076E-2</v>
      </c>
      <c r="J56" s="847">
        <v>1.3128255429856597E-2</v>
      </c>
      <c r="K56" s="847">
        <v>1.3299950776331752E-2</v>
      </c>
      <c r="L56" s="848">
        <v>1.2426636116206667E-2</v>
      </c>
      <c r="M56" s="845">
        <f t="shared" si="6"/>
        <v>7.1819084045424003E-2</v>
      </c>
      <c r="N56" s="844">
        <f t="shared" si="7"/>
        <v>0.95122729077090629</v>
      </c>
      <c r="O56" s="846">
        <v>74.142141924079155</v>
      </c>
      <c r="P56" s="836">
        <f>Q56/Q$112</f>
        <v>7.2659188313624237E-2</v>
      </c>
      <c r="Q56" s="846">
        <v>64992.94</v>
      </c>
      <c r="R56" s="836">
        <f t="shared" si="9"/>
        <v>0.20693703278657238</v>
      </c>
      <c r="S56" s="848">
        <v>1.2444654438269798E-2</v>
      </c>
      <c r="T56" s="836">
        <v>1.393501863184312E-2</v>
      </c>
      <c r="U56" s="836">
        <v>1.4394298156192305E-2</v>
      </c>
      <c r="V56" s="836">
        <v>1.3203453217081183E-2</v>
      </c>
      <c r="W56" s="845">
        <f t="shared" si="10"/>
        <v>3.239380430467921</v>
      </c>
      <c r="X56" s="849">
        <f t="shared" si="11"/>
        <v>51.313590264577158</v>
      </c>
      <c r="Y56" s="850">
        <v>73.443527051460947</v>
      </c>
      <c r="Z56" s="836">
        <f t="shared" si="34"/>
        <v>7.5501496584711558E-2</v>
      </c>
      <c r="AA56" s="846">
        <v>66757.600000000006</v>
      </c>
      <c r="AB56" s="836">
        <f t="shared" si="12"/>
        <v>0.15295960834318598</v>
      </c>
      <c r="AC56" s="847">
        <v>1.1113727567984691E-2</v>
      </c>
      <c r="AD56" s="847">
        <v>1.1347082001612835E-2</v>
      </c>
      <c r="AE56" s="846">
        <v>1.2538627106254469E-2</v>
      </c>
      <c r="AF56" s="836">
        <v>1.2830453385623572E-2</v>
      </c>
      <c r="AG56" s="851">
        <f>AH56*AT56</f>
        <v>-0.27338346933974172</v>
      </c>
      <c r="AH56" s="849">
        <f>((AI56/AS56)-1)*100</f>
        <v>-3.6990241183911921</v>
      </c>
      <c r="AI56" s="852">
        <v>48.537297226932722</v>
      </c>
      <c r="AJ56" s="836">
        <f t="shared" si="35"/>
        <v>6.3129093360363306E-2</v>
      </c>
      <c r="AK56" s="846">
        <v>44930.16</v>
      </c>
      <c r="AL56" s="836">
        <f t="shared" si="36"/>
        <v>0.10512971828171042</v>
      </c>
      <c r="AM56" s="847">
        <v>1.4893931513230598E-2</v>
      </c>
      <c r="AN56" s="847">
        <v>1.4799580815861716E-2</v>
      </c>
      <c r="AO56" s="847">
        <v>1.375531280263421E-2</v>
      </c>
      <c r="AP56" s="846">
        <v>1.3611293501922871E-2</v>
      </c>
      <c r="AQ56" s="836">
        <f t="shared" si="13"/>
        <v>0.56708773619396047</v>
      </c>
      <c r="AR56" s="836">
        <v>7.718886614822118</v>
      </c>
      <c r="AS56" s="836">
        <v>50.401667047075264</v>
      </c>
      <c r="AT56" s="836">
        <f t="shared" si="37"/>
        <v>7.3906917227304747E-2</v>
      </c>
      <c r="AU56" s="853">
        <v>47615.92</v>
      </c>
      <c r="AV56" s="836">
        <f t="shared" si="38"/>
        <v>4.8069599648061019E-2</v>
      </c>
      <c r="AW56" s="847">
        <v>1.2489837020667255E-2</v>
      </c>
      <c r="AX56" s="847">
        <v>1.2080375348428969E-2</v>
      </c>
      <c r="AY56" s="846">
        <v>1.2249889488687569E-2</v>
      </c>
      <c r="AZ56" s="836">
        <v>1.1249497790277221E-2</v>
      </c>
      <c r="BD56" s="837">
        <v>968</v>
      </c>
      <c r="BE56" s="837">
        <v>49.19</v>
      </c>
      <c r="BF56" s="818">
        <f t="shared" si="15"/>
        <v>47615.92</v>
      </c>
      <c r="BG56" s="854">
        <f>+BF56/$BF$112</f>
        <v>7.3467556202343437E-2</v>
      </c>
    </row>
    <row r="57" spans="2:59">
      <c r="B57" s="837" t="s">
        <v>270</v>
      </c>
      <c r="C57" s="845"/>
      <c r="D57" s="844"/>
      <c r="E57" s="846" t="e">
        <v>#DIV/0!</v>
      </c>
      <c r="G57" s="846">
        <v>0</v>
      </c>
      <c r="H57" s="847" t="e">
        <f t="shared" si="5"/>
        <v>#DIV/0!</v>
      </c>
      <c r="I57" s="847" t="e">
        <v>#DIV/0!</v>
      </c>
      <c r="J57" s="847" t="e">
        <v>#DIV/0!</v>
      </c>
      <c r="K57" s="847" t="e">
        <v>#DIV/0!</v>
      </c>
      <c r="L57" s="848" t="e">
        <v>#DIV/0!</v>
      </c>
      <c r="M57" s="845"/>
      <c r="N57" s="844"/>
      <c r="O57" s="846">
        <v>0</v>
      </c>
      <c r="Q57" s="846">
        <v>0</v>
      </c>
      <c r="S57" s="848" t="e">
        <v>#DIV/0!</v>
      </c>
      <c r="T57" s="836" t="e">
        <v>#DIV/0!</v>
      </c>
      <c r="U57" s="836" t="e">
        <v>#DIV/0!</v>
      </c>
      <c r="V57" s="836" t="e">
        <v>#DIV/0!</v>
      </c>
      <c r="W57" s="845"/>
      <c r="X57" s="849"/>
      <c r="Y57" s="850">
        <v>0</v>
      </c>
      <c r="AA57" s="846">
        <v>0</v>
      </c>
      <c r="AC57" s="847" t="e">
        <v>#VALUE!</v>
      </c>
      <c r="AD57" s="847" t="e">
        <v>#VALUE!</v>
      </c>
      <c r="AE57" s="846" t="e">
        <v>#VALUE!</v>
      </c>
      <c r="AF57" s="836" t="e">
        <v>#VALUE!</v>
      </c>
      <c r="AG57" s="851" t="s">
        <v>103</v>
      </c>
      <c r="AH57" s="849" t="s">
        <v>103</v>
      </c>
      <c r="AI57" s="852" t="e">
        <v>#VALUE!</v>
      </c>
      <c r="AJ57" s="836">
        <f t="shared" si="35"/>
        <v>0</v>
      </c>
      <c r="AK57" s="846">
        <v>0</v>
      </c>
      <c r="AL57" s="836" t="s">
        <v>103</v>
      </c>
      <c r="AM57" s="847" t="e">
        <v>#DIV/0!</v>
      </c>
      <c r="AN57" s="847" t="e">
        <v>#DIV/0!</v>
      </c>
      <c r="AO57" s="847" t="e">
        <v>#DIV/0!</v>
      </c>
      <c r="AP57" s="846" t="e">
        <v>#DIV/0!</v>
      </c>
      <c r="AQ57" s="836" t="e">
        <f t="shared" si="13"/>
        <v>#DIV/0!</v>
      </c>
      <c r="AR57" s="836" t="e">
        <v>#DIV/0!</v>
      </c>
      <c r="AS57" s="836" t="e">
        <v>#DIV/0!</v>
      </c>
      <c r="AT57" s="836">
        <f t="shared" si="37"/>
        <v>0</v>
      </c>
      <c r="AU57" s="853">
        <v>0</v>
      </c>
      <c r="AV57" s="836" t="e">
        <f t="shared" si="38"/>
        <v>#DIV/0!</v>
      </c>
      <c r="AW57" s="847" t="e">
        <v>#DIV/0!</v>
      </c>
      <c r="AX57" s="847" t="e">
        <v>#DIV/0!</v>
      </c>
      <c r="AY57" s="846" t="e">
        <v>#DIV/0!</v>
      </c>
      <c r="AZ57" s="836" t="e">
        <v>#DIV/0!</v>
      </c>
      <c r="BD57" s="837"/>
      <c r="BE57" s="837"/>
      <c r="BF57" s="818">
        <f t="shared" si="15"/>
        <v>0</v>
      </c>
      <c r="BG57" s="854"/>
    </row>
    <row r="58" spans="2:59">
      <c r="B58" s="837" t="s">
        <v>144</v>
      </c>
      <c r="C58" s="845"/>
      <c r="D58" s="844"/>
      <c r="E58" s="846" t="e">
        <v>#DIV/0!</v>
      </c>
      <c r="F58" s="836">
        <f t="shared" si="4"/>
        <v>0</v>
      </c>
      <c r="G58" s="846">
        <v>0</v>
      </c>
      <c r="H58" s="847" t="e">
        <f t="shared" si="5"/>
        <v>#DIV/0!</v>
      </c>
      <c r="I58" s="847" t="e">
        <v>#DIV/0!</v>
      </c>
      <c r="J58" s="847" t="e">
        <v>#DIV/0!</v>
      </c>
      <c r="K58" s="847" t="e">
        <v>#DIV/0!</v>
      </c>
      <c r="L58" s="848" t="e">
        <v>#DIV/0!</v>
      </c>
      <c r="M58" s="845" t="e">
        <f t="shared" si="6"/>
        <v>#DIV/0!</v>
      </c>
      <c r="N58" s="844" t="e">
        <f t="shared" si="7"/>
        <v>#DIV/0!</v>
      </c>
      <c r="O58" s="846" t="e">
        <v>#DIV/0!</v>
      </c>
      <c r="Q58" s="846">
        <v>0</v>
      </c>
      <c r="R58" s="836" t="e">
        <f t="shared" si="9"/>
        <v>#DIV/0!</v>
      </c>
      <c r="S58" s="848" t="e">
        <v>#DIV/0!</v>
      </c>
      <c r="T58" s="836" t="e">
        <v>#DIV/0!</v>
      </c>
      <c r="U58" s="836" t="e">
        <v>#DIV/0!</v>
      </c>
      <c r="V58" s="836" t="e">
        <v>#DIV/0!</v>
      </c>
      <c r="W58" s="845" t="e">
        <f t="shared" si="10"/>
        <v>#DIV/0!</v>
      </c>
      <c r="X58" s="849" t="e">
        <f t="shared" si="11"/>
        <v>#DIV/0!</v>
      </c>
      <c r="Y58" s="850" t="e">
        <v>#DIV/0!</v>
      </c>
      <c r="Z58" s="836">
        <f t="shared" si="34"/>
        <v>0</v>
      </c>
      <c r="AA58" s="846">
        <v>0</v>
      </c>
      <c r="AB58" s="836" t="e">
        <f t="shared" si="12"/>
        <v>#DIV/0!</v>
      </c>
      <c r="AC58" s="847" t="e">
        <v>#DIV/0!</v>
      </c>
      <c r="AD58" s="847" t="e">
        <v>#DIV/0!</v>
      </c>
      <c r="AE58" s="846" t="e">
        <v>#DIV/0!</v>
      </c>
      <c r="AF58" s="836" t="e">
        <v>#DIV/0!</v>
      </c>
      <c r="AG58" s="851" t="e">
        <f t="shared" ref="AG58:AG66" si="39">AH58*AT58</f>
        <v>#DIV/0!</v>
      </c>
      <c r="AH58" s="849" t="e">
        <f t="shared" ref="AH58:AH66" si="40">((AI58/AS58)-1)*100</f>
        <v>#DIV/0!</v>
      </c>
      <c r="AI58" s="852" t="e">
        <v>#DIV/0!</v>
      </c>
      <c r="AJ58" s="836">
        <f t="shared" si="35"/>
        <v>0</v>
      </c>
      <c r="AK58" s="846">
        <v>0</v>
      </c>
      <c r="AL58" s="836" t="e">
        <f t="shared" ref="AL58:AL78" si="41">AM58+AN58+AO58+AP58+AV58</f>
        <v>#DIV/0!</v>
      </c>
      <c r="AM58" s="847" t="e">
        <v>#DIV/0!</v>
      </c>
      <c r="AN58" s="847" t="e">
        <v>#DIV/0!</v>
      </c>
      <c r="AO58" s="847" t="e">
        <v>#DIV/0!</v>
      </c>
      <c r="AP58" s="846" t="e">
        <v>#DIV/0!</v>
      </c>
      <c r="AQ58" s="836" t="e">
        <f t="shared" si="13"/>
        <v>#DIV/0!</v>
      </c>
      <c r="AR58" s="836" t="e">
        <v>#DIV/0!</v>
      </c>
      <c r="AS58" s="836" t="e">
        <v>#DIV/0!</v>
      </c>
      <c r="AT58" s="836">
        <f t="shared" si="37"/>
        <v>0</v>
      </c>
      <c r="AU58" s="853">
        <v>0</v>
      </c>
      <c r="AV58" s="836" t="e">
        <f t="shared" si="38"/>
        <v>#DIV/0!</v>
      </c>
      <c r="AW58" s="847" t="e">
        <v>#DIV/0!</v>
      </c>
      <c r="AX58" s="847" t="e">
        <v>#DIV/0!</v>
      </c>
      <c r="AY58" s="846" t="e">
        <v>#DIV/0!</v>
      </c>
      <c r="AZ58" s="836" t="e">
        <v>#DIV/0!</v>
      </c>
      <c r="BD58" s="837"/>
      <c r="BE58" s="837"/>
      <c r="BF58" s="818">
        <f t="shared" si="15"/>
        <v>0</v>
      </c>
      <c r="BG58" s="854">
        <f>+BF58/$BF$112</f>
        <v>0</v>
      </c>
    </row>
    <row r="59" spans="2:59">
      <c r="B59" s="837" t="s">
        <v>271</v>
      </c>
      <c r="C59" s="845"/>
      <c r="D59" s="844"/>
      <c r="E59" s="846" t="e">
        <v>#DIV/0!</v>
      </c>
      <c r="G59" s="846">
        <v>0</v>
      </c>
      <c r="H59" s="847" t="e">
        <f t="shared" si="5"/>
        <v>#DIV/0!</v>
      </c>
      <c r="I59" s="847" t="e">
        <v>#DIV/0!</v>
      </c>
      <c r="J59" s="847" t="e">
        <v>#DIV/0!</v>
      </c>
      <c r="K59" s="847" t="e">
        <v>#DIV/0!</v>
      </c>
      <c r="L59" s="848" t="e">
        <v>#DIV/0!</v>
      </c>
      <c r="M59" s="845"/>
      <c r="N59" s="844"/>
      <c r="O59" s="846" t="e">
        <v>#DIV/0!</v>
      </c>
      <c r="Q59" s="846">
        <v>0</v>
      </c>
      <c r="R59" s="836" t="e">
        <f t="shared" si="9"/>
        <v>#DIV/0!</v>
      </c>
      <c r="S59" s="848" t="e">
        <v>#DIV/0!</v>
      </c>
      <c r="T59" s="836" t="e">
        <v>#DIV/0!</v>
      </c>
      <c r="U59" s="836" t="e">
        <v>#DIV/0!</v>
      </c>
      <c r="V59" s="836" t="e">
        <v>#DIV/0!</v>
      </c>
      <c r="W59" s="845" t="e">
        <f t="shared" si="10"/>
        <v>#DIV/0!</v>
      </c>
      <c r="X59" s="849" t="e">
        <f t="shared" si="11"/>
        <v>#DIV/0!</v>
      </c>
      <c r="Y59" s="850" t="e">
        <v>#DIV/0!</v>
      </c>
      <c r="Z59" s="836">
        <f t="shared" si="34"/>
        <v>0</v>
      </c>
      <c r="AA59" s="846">
        <v>0</v>
      </c>
      <c r="AB59" s="836" t="e">
        <f t="shared" si="12"/>
        <v>#DIV/0!</v>
      </c>
      <c r="AC59" s="847" t="e">
        <v>#DIV/0!</v>
      </c>
      <c r="AD59" s="847" t="e">
        <v>#DIV/0!</v>
      </c>
      <c r="AE59" s="846" t="e">
        <v>#DIV/0!</v>
      </c>
      <c r="AF59" s="836" t="e">
        <v>#DIV/0!</v>
      </c>
      <c r="AG59" s="851" t="e">
        <f t="shared" si="39"/>
        <v>#DIV/0!</v>
      </c>
      <c r="AH59" s="849" t="e">
        <f t="shared" si="40"/>
        <v>#DIV/0!</v>
      </c>
      <c r="AI59" s="852" t="e">
        <v>#DIV/0!</v>
      </c>
      <c r="AJ59" s="836">
        <f t="shared" si="35"/>
        <v>0</v>
      </c>
      <c r="AK59" s="846">
        <v>0</v>
      </c>
      <c r="AL59" s="836" t="e">
        <f t="shared" si="41"/>
        <v>#DIV/0!</v>
      </c>
      <c r="AM59" s="847" t="e">
        <v>#DIV/0!</v>
      </c>
      <c r="AN59" s="847" t="e">
        <v>#DIV/0!</v>
      </c>
      <c r="AO59" s="847" t="e">
        <v>#DIV/0!</v>
      </c>
      <c r="AP59" s="846" t="e">
        <v>#DIV/0!</v>
      </c>
      <c r="AQ59" s="836" t="e">
        <f t="shared" si="13"/>
        <v>#DIV/0!</v>
      </c>
      <c r="AR59" s="836" t="e">
        <v>#DIV/0!</v>
      </c>
      <c r="AS59" s="836" t="e">
        <v>#DIV/0!</v>
      </c>
      <c r="AT59" s="836">
        <f t="shared" si="37"/>
        <v>0</v>
      </c>
      <c r="AU59" s="853">
        <v>0</v>
      </c>
      <c r="AV59" s="836" t="e">
        <f t="shared" si="38"/>
        <v>#DIV/0!</v>
      </c>
      <c r="AW59" s="847" t="e">
        <v>#DIV/0!</v>
      </c>
      <c r="AX59" s="847" t="e">
        <v>#DIV/0!</v>
      </c>
      <c r="AY59" s="846" t="e">
        <v>#DIV/0!</v>
      </c>
      <c r="AZ59" s="836" t="e">
        <v>#DIV/0!</v>
      </c>
      <c r="BD59" s="837"/>
      <c r="BE59" s="837"/>
      <c r="BF59" s="818">
        <f t="shared" si="15"/>
        <v>0</v>
      </c>
      <c r="BG59" s="854"/>
    </row>
    <row r="60" spans="2:59">
      <c r="B60" s="837" t="s">
        <v>272</v>
      </c>
      <c r="C60" s="845"/>
      <c r="D60" s="844"/>
      <c r="E60" s="846" t="e">
        <v>#DIV/0!</v>
      </c>
      <c r="F60" s="836">
        <f t="shared" si="4"/>
        <v>0</v>
      </c>
      <c r="G60" s="846">
        <v>0</v>
      </c>
      <c r="H60" s="847" t="e">
        <f t="shared" si="5"/>
        <v>#DIV/0!</v>
      </c>
      <c r="I60" s="847" t="e">
        <v>#DIV/0!</v>
      </c>
      <c r="J60" s="847" t="e">
        <v>#DIV/0!</v>
      </c>
      <c r="K60" s="847" t="e">
        <v>#DIV/0!</v>
      </c>
      <c r="L60" s="848" t="e">
        <v>#DIV/0!</v>
      </c>
      <c r="M60" s="845" t="e">
        <f t="shared" si="6"/>
        <v>#DIV/0!</v>
      </c>
      <c r="N60" s="844" t="e">
        <f t="shared" si="7"/>
        <v>#DIV/0!</v>
      </c>
      <c r="O60" s="846" t="e">
        <v>#DIV/0!</v>
      </c>
      <c r="Q60" s="846">
        <v>0</v>
      </c>
      <c r="R60" s="836" t="e">
        <f t="shared" si="9"/>
        <v>#DIV/0!</v>
      </c>
      <c r="S60" s="848" t="e">
        <v>#DIV/0!</v>
      </c>
      <c r="T60" s="836" t="e">
        <v>#DIV/0!</v>
      </c>
      <c r="U60" s="836" t="e">
        <v>#DIV/0!</v>
      </c>
      <c r="V60" s="836" t="e">
        <v>#DIV/0!</v>
      </c>
      <c r="W60" s="845" t="e">
        <f t="shared" si="10"/>
        <v>#DIV/0!</v>
      </c>
      <c r="X60" s="849" t="e">
        <f t="shared" si="11"/>
        <v>#DIV/0!</v>
      </c>
      <c r="Y60" s="850" t="e">
        <v>#DIV/0!</v>
      </c>
      <c r="Z60" s="836">
        <f t="shared" si="34"/>
        <v>0</v>
      </c>
      <c r="AA60" s="846">
        <v>0</v>
      </c>
      <c r="AB60" s="836" t="e">
        <f t="shared" si="12"/>
        <v>#DIV/0!</v>
      </c>
      <c r="AC60" s="847" t="e">
        <v>#DIV/0!</v>
      </c>
      <c r="AD60" s="847" t="e">
        <v>#DIV/0!</v>
      </c>
      <c r="AE60" s="846" t="e">
        <v>#DIV/0!</v>
      </c>
      <c r="AF60" s="836" t="e">
        <v>#DIV/0!</v>
      </c>
      <c r="AG60" s="851" t="e">
        <f t="shared" si="39"/>
        <v>#DIV/0!</v>
      </c>
      <c r="AH60" s="849" t="e">
        <f t="shared" si="40"/>
        <v>#DIV/0!</v>
      </c>
      <c r="AI60" s="852" t="e">
        <v>#DIV/0!</v>
      </c>
      <c r="AJ60" s="836">
        <f t="shared" si="35"/>
        <v>0</v>
      </c>
      <c r="AK60" s="846">
        <v>0</v>
      </c>
      <c r="AL60" s="836" t="e">
        <f t="shared" si="41"/>
        <v>#DIV/0!</v>
      </c>
      <c r="AM60" s="847" t="e">
        <v>#DIV/0!</v>
      </c>
      <c r="AN60" s="847" t="e">
        <v>#DIV/0!</v>
      </c>
      <c r="AO60" s="847" t="e">
        <v>#DIV/0!</v>
      </c>
      <c r="AP60" s="846" t="e">
        <v>#DIV/0!</v>
      </c>
      <c r="AQ60" s="836" t="e">
        <f t="shared" si="13"/>
        <v>#DIV/0!</v>
      </c>
      <c r="AR60" s="836" t="e">
        <v>#DIV/0!</v>
      </c>
      <c r="AS60" s="836" t="e">
        <v>#DIV/0!</v>
      </c>
      <c r="AT60" s="836">
        <f t="shared" si="37"/>
        <v>0</v>
      </c>
      <c r="AU60" s="853">
        <v>0</v>
      </c>
      <c r="AV60" s="836" t="e">
        <f t="shared" si="38"/>
        <v>#DIV/0!</v>
      </c>
      <c r="AW60" s="847" t="e">
        <v>#DIV/0!</v>
      </c>
      <c r="AX60" s="847" t="e">
        <v>#DIV/0!</v>
      </c>
      <c r="AY60" s="846" t="e">
        <v>#DIV/0!</v>
      </c>
      <c r="AZ60" s="836" t="e">
        <v>#DIV/0!</v>
      </c>
      <c r="BD60" s="856"/>
      <c r="BE60" s="856"/>
      <c r="BF60" s="818">
        <f t="shared" si="15"/>
        <v>0</v>
      </c>
      <c r="BG60" s="854"/>
    </row>
    <row r="61" spans="2:59">
      <c r="B61" s="837" t="s">
        <v>545</v>
      </c>
      <c r="C61" s="845"/>
      <c r="D61" s="844"/>
      <c r="E61" s="846" t="e">
        <v>#DIV/0!</v>
      </c>
      <c r="F61" s="836">
        <f t="shared" si="4"/>
        <v>0</v>
      </c>
      <c r="G61" s="846">
        <v>0</v>
      </c>
      <c r="H61" s="847" t="e">
        <f t="shared" si="5"/>
        <v>#DIV/0!</v>
      </c>
      <c r="I61" s="847" t="e">
        <v>#DIV/0!</v>
      </c>
      <c r="J61" s="847" t="e">
        <v>#DIV/0!</v>
      </c>
      <c r="K61" s="847" t="e">
        <v>#DIV/0!</v>
      </c>
      <c r="L61" s="848" t="e">
        <v>#DIV/0!</v>
      </c>
      <c r="M61" s="845" t="e">
        <f t="shared" si="6"/>
        <v>#DIV/0!</v>
      </c>
      <c r="N61" s="844" t="e">
        <f t="shared" si="7"/>
        <v>#DIV/0!</v>
      </c>
      <c r="O61" s="846" t="e">
        <v>#DIV/0!</v>
      </c>
      <c r="Q61" s="846">
        <v>0</v>
      </c>
      <c r="R61" s="836" t="e">
        <f t="shared" si="9"/>
        <v>#DIV/0!</v>
      </c>
      <c r="S61" s="848" t="e">
        <v>#DIV/0!</v>
      </c>
      <c r="T61" s="836" t="e">
        <v>#DIV/0!</v>
      </c>
      <c r="U61" s="836" t="e">
        <v>#DIV/0!</v>
      </c>
      <c r="V61" s="836" t="e">
        <v>#DIV/0!</v>
      </c>
      <c r="W61" s="845" t="e">
        <f t="shared" si="10"/>
        <v>#DIV/0!</v>
      </c>
      <c r="X61" s="849" t="e">
        <f t="shared" si="11"/>
        <v>#DIV/0!</v>
      </c>
      <c r="Y61" s="850" t="e">
        <v>#DIV/0!</v>
      </c>
      <c r="Z61" s="836">
        <f t="shared" si="34"/>
        <v>0</v>
      </c>
      <c r="AA61" s="846">
        <v>0</v>
      </c>
      <c r="AB61" s="836" t="e">
        <f t="shared" si="12"/>
        <v>#DIV/0!</v>
      </c>
      <c r="AC61" s="847" t="e">
        <v>#DIV/0!</v>
      </c>
      <c r="AD61" s="847" t="e">
        <v>#DIV/0!</v>
      </c>
      <c r="AE61" s="846" t="e">
        <v>#DIV/0!</v>
      </c>
      <c r="AF61" s="836" t="e">
        <v>#DIV/0!</v>
      </c>
      <c r="AG61" s="851" t="e">
        <f t="shared" si="39"/>
        <v>#DIV/0!</v>
      </c>
      <c r="AH61" s="849" t="e">
        <f t="shared" si="40"/>
        <v>#DIV/0!</v>
      </c>
      <c r="AI61" s="852" t="e">
        <v>#DIV/0!</v>
      </c>
      <c r="AJ61" s="836">
        <f t="shared" si="35"/>
        <v>0</v>
      </c>
      <c r="AK61" s="846">
        <v>0</v>
      </c>
      <c r="AL61" s="836" t="e">
        <f t="shared" si="41"/>
        <v>#DIV/0!</v>
      </c>
      <c r="AM61" s="847" t="e">
        <v>#DIV/0!</v>
      </c>
      <c r="AN61" s="847" t="e">
        <v>#DIV/0!</v>
      </c>
      <c r="AO61" s="847" t="e">
        <v>#DIV/0!</v>
      </c>
      <c r="AP61" s="846" t="e">
        <v>#DIV/0!</v>
      </c>
      <c r="AQ61" s="836" t="e">
        <f t="shared" si="13"/>
        <v>#DIV/0!</v>
      </c>
      <c r="AR61" s="836" t="e">
        <v>#DIV/0!</v>
      </c>
      <c r="AS61" s="836" t="e">
        <v>#DIV/0!</v>
      </c>
      <c r="AT61" s="836">
        <f t="shared" si="37"/>
        <v>0</v>
      </c>
      <c r="AU61" s="853">
        <v>0</v>
      </c>
      <c r="AV61" s="836" t="e">
        <f t="shared" si="38"/>
        <v>#DIV/0!</v>
      </c>
      <c r="AW61" s="847" t="e">
        <v>#DIV/0!</v>
      </c>
      <c r="AX61" s="847" t="e">
        <v>#DIV/0!</v>
      </c>
      <c r="AY61" s="846" t="e">
        <v>#DIV/0!</v>
      </c>
      <c r="AZ61" s="836" t="e">
        <v>#DIV/0!</v>
      </c>
      <c r="BD61" s="856"/>
      <c r="BE61" s="856"/>
      <c r="BF61" s="818">
        <f t="shared" si="15"/>
        <v>0</v>
      </c>
      <c r="BG61" s="854"/>
    </row>
    <row r="62" spans="2:59">
      <c r="B62" s="855" t="s">
        <v>145</v>
      </c>
      <c r="C62" s="845">
        <f>D62*P62</f>
        <v>0.3685532034863121</v>
      </c>
      <c r="D62" s="844">
        <f>((E62/O62)-1)*100</f>
        <v>17.091278033578373</v>
      </c>
      <c r="E62" s="846">
        <v>102.33938063268144</v>
      </c>
      <c r="F62" s="836">
        <f t="shared" si="4"/>
        <v>2.2268072328487556E-2</v>
      </c>
      <c r="G62" s="846">
        <v>22902.273000000001</v>
      </c>
      <c r="H62" s="847">
        <f t="shared" si="5"/>
        <v>0.14975149570476834</v>
      </c>
      <c r="I62" s="847">
        <v>7.0607785019832807E-3</v>
      </c>
      <c r="J62" s="847">
        <v>7.7066817223976937E-3</v>
      </c>
      <c r="K62" s="847">
        <v>7.745889310264464E-3</v>
      </c>
      <c r="L62" s="848">
        <v>7.5690511585101653E-3</v>
      </c>
      <c r="M62" s="845">
        <f t="shared" si="6"/>
        <v>9.3562850140595538E-2</v>
      </c>
      <c r="N62" s="844">
        <f t="shared" si="7"/>
        <v>4.3805520891723626</v>
      </c>
      <c r="O62" s="846">
        <v>87.401369556606497</v>
      </c>
      <c r="P62" s="836">
        <f t="shared" ref="P62:P64" si="42">Q62/Q$112</f>
        <v>2.1563817683044779E-2</v>
      </c>
      <c r="Q62" s="846">
        <v>19288.626</v>
      </c>
      <c r="R62" s="836">
        <f t="shared" si="9"/>
        <v>0.11966909501161274</v>
      </c>
      <c r="S62" s="848">
        <v>7.3385884051031568E-3</v>
      </c>
      <c r="T62" s="836">
        <v>6.9193038111243768E-3</v>
      </c>
      <c r="U62" s="836">
        <v>7.7225114019295136E-3</v>
      </c>
      <c r="V62" s="836">
        <v>7.4102407397171575E-3</v>
      </c>
      <c r="W62" s="845">
        <f t="shared" si="10"/>
        <v>0.46372271551148936</v>
      </c>
      <c r="X62" s="849">
        <f t="shared" si="11"/>
        <v>20.727724393940882</v>
      </c>
      <c r="Y62" s="850">
        <v>83.73338501020713</v>
      </c>
      <c r="Z62" s="836">
        <f t="shared" si="34"/>
        <v>2.1358689095801343E-2</v>
      </c>
      <c r="AA62" s="846">
        <v>18885.12</v>
      </c>
      <c r="AB62" s="836">
        <f t="shared" si="12"/>
        <v>9.0278450653738532E-2</v>
      </c>
      <c r="AC62" s="847">
        <v>6.9821829752713697E-3</v>
      </c>
      <c r="AD62" s="847">
        <v>6.3901363197425877E-3</v>
      </c>
      <c r="AE62" s="846">
        <v>6.7676180775999746E-3</v>
      </c>
      <c r="AF62" s="836">
        <v>6.8668124796830007E-3</v>
      </c>
      <c r="AG62" s="851">
        <f t="shared" si="39"/>
        <v>0.27548703028501936</v>
      </c>
      <c r="AH62" s="849">
        <f t="shared" si="40"/>
        <v>13.945984139327594</v>
      </c>
      <c r="AI62" s="852">
        <v>69.357213043278037</v>
      </c>
      <c r="AJ62" s="836">
        <f t="shared" si="35"/>
        <v>2.2372099642884318E-2</v>
      </c>
      <c r="AK62" s="846">
        <v>15922.643</v>
      </c>
      <c r="AL62" s="836">
        <f t="shared" si="41"/>
        <v>6.3271700801441594E-2</v>
      </c>
      <c r="AM62" s="847">
        <v>7.6866913915331365E-3</v>
      </c>
      <c r="AN62" s="847">
        <v>7.583999714263801E-3</v>
      </c>
      <c r="AO62" s="847">
        <v>7.8205841362925816E-3</v>
      </c>
      <c r="AP62" s="846">
        <v>8.3360200515595114E-3</v>
      </c>
      <c r="AQ62" s="836">
        <f t="shared" si="13"/>
        <v>0.80119632237590133</v>
      </c>
      <c r="AR62" s="836">
        <v>40.80153014319847</v>
      </c>
      <c r="AS62" s="836">
        <v>60.86850148090469</v>
      </c>
      <c r="AT62" s="836">
        <f t="shared" si="37"/>
        <v>1.9753860862938136E-2</v>
      </c>
      <c r="AU62" s="853">
        <v>12726.796</v>
      </c>
      <c r="AV62" s="836">
        <f t="shared" si="38"/>
        <v>3.1844405507792557E-2</v>
      </c>
      <c r="AW62" s="847">
        <v>7.9409363811735571E-3</v>
      </c>
      <c r="AX62" s="847">
        <v>7.7302252301941019E-3</v>
      </c>
      <c r="AY62" s="846">
        <v>8.1131596319075835E-3</v>
      </c>
      <c r="AZ62" s="836">
        <v>8.0600842645173112E-3</v>
      </c>
      <c r="BD62" s="856">
        <v>242.6</v>
      </c>
      <c r="BE62" s="856">
        <v>52.46</v>
      </c>
      <c r="BF62" s="818">
        <f t="shared" si="15"/>
        <v>12726.796</v>
      </c>
      <c r="BG62" s="854">
        <f>+BF62/$BF$112</f>
        <v>1.963642832913361E-2</v>
      </c>
    </row>
    <row r="63" spans="2:59">
      <c r="B63" s="837" t="s">
        <v>146</v>
      </c>
      <c r="C63" s="845"/>
      <c r="D63" s="844"/>
      <c r="E63" s="846" t="e">
        <v>#DIV/0!</v>
      </c>
      <c r="F63" s="836">
        <f t="shared" si="4"/>
        <v>0</v>
      </c>
      <c r="G63" s="846">
        <v>0</v>
      </c>
      <c r="H63" s="847" t="e">
        <f t="shared" si="5"/>
        <v>#DIV/0!</v>
      </c>
      <c r="I63" s="847" t="e">
        <v>#DIV/0!</v>
      </c>
      <c r="J63" s="847" t="e">
        <v>#DIV/0!</v>
      </c>
      <c r="K63" s="847" t="e">
        <v>#DIV/0!</v>
      </c>
      <c r="L63" s="848" t="e">
        <v>#DIV/0!</v>
      </c>
      <c r="M63" s="845" t="e">
        <f t="shared" si="6"/>
        <v>#DIV/0!</v>
      </c>
      <c r="N63" s="844" t="e">
        <f t="shared" si="7"/>
        <v>#DIV/0!</v>
      </c>
      <c r="O63" s="846" t="e">
        <v>#DIV/0!</v>
      </c>
      <c r="Q63" s="846">
        <v>0</v>
      </c>
      <c r="R63" s="836" t="e">
        <f t="shared" si="9"/>
        <v>#DIV/0!</v>
      </c>
      <c r="S63" s="848" t="e">
        <v>#DIV/0!</v>
      </c>
      <c r="T63" s="836" t="e">
        <v>#DIV/0!</v>
      </c>
      <c r="U63" s="836" t="e">
        <v>#DIV/0!</v>
      </c>
      <c r="V63" s="836" t="e">
        <v>#DIV/0!</v>
      </c>
      <c r="W63" s="845" t="e">
        <f t="shared" si="10"/>
        <v>#DIV/0!</v>
      </c>
      <c r="X63" s="849" t="e">
        <f t="shared" si="11"/>
        <v>#DIV/0!</v>
      </c>
      <c r="Y63" s="850" t="e">
        <v>#DIV/0!</v>
      </c>
      <c r="Z63" s="836">
        <f t="shared" si="34"/>
        <v>0</v>
      </c>
      <c r="AA63" s="846">
        <v>0</v>
      </c>
      <c r="AB63" s="836" t="e">
        <f t="shared" si="12"/>
        <v>#DIV/0!</v>
      </c>
      <c r="AC63" s="847" t="e">
        <v>#DIV/0!</v>
      </c>
      <c r="AD63" s="847" t="e">
        <v>#DIV/0!</v>
      </c>
      <c r="AE63" s="846" t="e">
        <v>#DIV/0!</v>
      </c>
      <c r="AF63" s="836" t="e">
        <v>#DIV/0!</v>
      </c>
      <c r="AG63" s="851" t="e">
        <f t="shared" si="39"/>
        <v>#DIV/0!</v>
      </c>
      <c r="AH63" s="849" t="e">
        <f t="shared" si="40"/>
        <v>#DIV/0!</v>
      </c>
      <c r="AI63" s="852" t="e">
        <v>#DIV/0!</v>
      </c>
      <c r="AJ63" s="836">
        <f t="shared" si="35"/>
        <v>0</v>
      </c>
      <c r="AK63" s="846">
        <v>0</v>
      </c>
      <c r="AL63" s="836" t="e">
        <f t="shared" si="41"/>
        <v>#DIV/0!</v>
      </c>
      <c r="AM63" s="847" t="e">
        <v>#DIV/0!</v>
      </c>
      <c r="AN63" s="847" t="e">
        <v>#DIV/0!</v>
      </c>
      <c r="AO63" s="847" t="e">
        <v>#DIV/0!</v>
      </c>
      <c r="AP63" s="846" t="e">
        <v>#DIV/0!</v>
      </c>
      <c r="AQ63" s="836" t="e">
        <f t="shared" si="13"/>
        <v>#DIV/0!</v>
      </c>
      <c r="AR63" s="836" t="e">
        <v>#DIV/0!</v>
      </c>
      <c r="AS63" s="836" t="e">
        <v>#DIV/0!</v>
      </c>
      <c r="AT63" s="836">
        <f t="shared" si="37"/>
        <v>0</v>
      </c>
      <c r="AU63" s="853">
        <v>0</v>
      </c>
      <c r="AV63" s="836" t="e">
        <f t="shared" si="38"/>
        <v>#DIV/0!</v>
      </c>
      <c r="AW63" s="847" t="e">
        <v>#DIV/0!</v>
      </c>
      <c r="AX63" s="847" t="e">
        <v>#DIV/0!</v>
      </c>
      <c r="AY63" s="846" t="e">
        <v>#DIV/0!</v>
      </c>
      <c r="AZ63" s="836" t="e">
        <v>#DIV/0!</v>
      </c>
      <c r="BD63" s="861"/>
      <c r="BE63" s="861"/>
      <c r="BF63" s="818">
        <f t="shared" si="15"/>
        <v>0</v>
      </c>
      <c r="BG63" s="854">
        <f>+BF63/$BF$112</f>
        <v>0</v>
      </c>
    </row>
    <row r="64" spans="2:59">
      <c r="B64" s="855" t="s">
        <v>147</v>
      </c>
      <c r="C64" s="845">
        <f>D64*P64</f>
        <v>5.4155438201167368E-3</v>
      </c>
      <c r="D64" s="844">
        <f>((E64/O64)-1)*100</f>
        <v>7.3172992606786114</v>
      </c>
      <c r="E64" s="846">
        <v>53.465115301687298</v>
      </c>
      <c r="F64" s="836">
        <f t="shared" si="4"/>
        <v>6.9493855363188554E-4</v>
      </c>
      <c r="G64" s="846">
        <v>714.73059000000001</v>
      </c>
      <c r="H64" s="847">
        <f t="shared" si="5"/>
        <v>0.16253784087165254</v>
      </c>
      <c r="I64" s="847">
        <v>9.5269437034985541E-3</v>
      </c>
      <c r="J64" s="847">
        <v>1.0151625137254369E-2</v>
      </c>
      <c r="K64" s="847">
        <v>8.1403284605762304E-3</v>
      </c>
      <c r="L64" s="848">
        <v>9.3595224344849778E-3</v>
      </c>
      <c r="M64" s="845">
        <f t="shared" si="6"/>
        <v>-2.7024250454165937E-2</v>
      </c>
      <c r="N64" s="844">
        <f t="shared" si="7"/>
        <v>-25.944293051798073</v>
      </c>
      <c r="O64" s="846">
        <v>49.819661573683568</v>
      </c>
      <c r="P64" s="836">
        <f t="shared" si="42"/>
        <v>7.4010145371784287E-4</v>
      </c>
      <c r="Q64" s="846">
        <v>662.01358000000005</v>
      </c>
      <c r="R64" s="836">
        <f t="shared" si="9"/>
        <v>0.12535942113583842</v>
      </c>
      <c r="S64" s="848">
        <v>9.4525654144011501E-3</v>
      </c>
      <c r="T64" s="836">
        <v>1.0725748324888861E-2</v>
      </c>
      <c r="U64" s="836">
        <v>9.1701054380729195E-3</v>
      </c>
      <c r="V64" s="836">
        <v>7.7996797748254741E-3</v>
      </c>
      <c r="W64" s="845">
        <f t="shared" si="10"/>
        <v>2.6521596201744446E-2</v>
      </c>
      <c r="X64" s="849">
        <f t="shared" si="11"/>
        <v>25.136367041419106</v>
      </c>
      <c r="Y64" s="850">
        <v>67.27322393739324</v>
      </c>
      <c r="Z64" s="836">
        <f t="shared" si="34"/>
        <v>1.0416260100135208E-3</v>
      </c>
      <c r="AA64" s="846">
        <v>920.99436000000003</v>
      </c>
      <c r="AB64" s="836">
        <f t="shared" si="12"/>
        <v>8.8211322183650007E-2</v>
      </c>
      <c r="AC64" s="847">
        <v>6.4743236727440199E-3</v>
      </c>
      <c r="AD64" s="847">
        <v>6.2724132494755567E-3</v>
      </c>
      <c r="AE64" s="846">
        <v>6.6034168029659689E-3</v>
      </c>
      <c r="AF64" s="836">
        <v>7.251166709380856E-3</v>
      </c>
      <c r="AG64" s="851">
        <f t="shared" si="39"/>
        <v>1.4084841728176358E-2</v>
      </c>
      <c r="AH64" s="849">
        <f t="shared" si="40"/>
        <v>14.302986000356821</v>
      </c>
      <c r="AI64" s="852">
        <v>53.759930488573602</v>
      </c>
      <c r="AJ64" s="836">
        <f t="shared" si="35"/>
        <v>1.0551085667249683E-3</v>
      </c>
      <c r="AK64" s="846">
        <v>750.94056</v>
      </c>
      <c r="AL64" s="836">
        <f t="shared" si="41"/>
        <v>6.1610001749083605E-2</v>
      </c>
      <c r="AM64" s="847">
        <v>7.5970522622961561E-3</v>
      </c>
      <c r="AN64" s="847">
        <v>7.504432391742465E-3</v>
      </c>
      <c r="AO64" s="847">
        <v>7.4307092450090744E-3</v>
      </c>
      <c r="AP64" s="846">
        <v>8.1082501307378554E-3</v>
      </c>
      <c r="AQ64" s="836">
        <f t="shared" si="13"/>
        <v>3.0427653330263208E-2</v>
      </c>
      <c r="AR64" s="836">
        <v>31.08369906118833</v>
      </c>
      <c r="AS64" s="836">
        <v>47.032831223154375</v>
      </c>
      <c r="AT64" s="836">
        <f t="shared" si="37"/>
        <v>9.8474834050910629E-4</v>
      </c>
      <c r="AU64" s="853">
        <v>634.44262000000003</v>
      </c>
      <c r="AV64" s="836">
        <f t="shared" si="38"/>
        <v>3.0969557719298053E-2</v>
      </c>
      <c r="AW64" s="847">
        <v>8.0719669590897641E-3</v>
      </c>
      <c r="AX64" s="847">
        <v>7.3914719525025076E-3</v>
      </c>
      <c r="AY64" s="846">
        <v>7.511448587852354E-3</v>
      </c>
      <c r="AZ64" s="836">
        <v>7.9946702198534312E-3</v>
      </c>
      <c r="BD64" s="837">
        <v>13.993</v>
      </c>
      <c r="BE64" s="837">
        <v>45.34</v>
      </c>
      <c r="BF64" s="818">
        <f t="shared" si="15"/>
        <v>634.44262000000003</v>
      </c>
      <c r="BG64" s="854">
        <f>+BF64/$BF$112</f>
        <v>9.7889421945458635E-4</v>
      </c>
    </row>
    <row r="65" spans="2:59">
      <c r="B65" s="837" t="s">
        <v>273</v>
      </c>
      <c r="C65" s="845"/>
      <c r="D65" s="844"/>
      <c r="E65" s="846" t="e">
        <v>#DIV/0!</v>
      </c>
      <c r="G65" s="846">
        <v>0</v>
      </c>
      <c r="H65" s="847" t="e">
        <f t="shared" si="5"/>
        <v>#DIV/0!</v>
      </c>
      <c r="I65" s="847" t="e">
        <v>#DIV/0!</v>
      </c>
      <c r="J65" s="847" t="e">
        <v>#DIV/0!</v>
      </c>
      <c r="K65" s="847" t="e">
        <v>#DIV/0!</v>
      </c>
      <c r="L65" s="848" t="e">
        <v>#DIV/0!</v>
      </c>
      <c r="M65" s="845"/>
      <c r="N65" s="844"/>
      <c r="O65" s="846">
        <v>0</v>
      </c>
      <c r="Q65" s="846">
        <v>0</v>
      </c>
      <c r="S65" s="848" t="e">
        <v>#VALUE!</v>
      </c>
      <c r="T65" s="836" t="e">
        <v>#VALUE!</v>
      </c>
      <c r="U65" s="836" t="e">
        <v>#VALUE!</v>
      </c>
      <c r="V65" s="836" t="e">
        <v>#VALUE!</v>
      </c>
      <c r="W65" s="845" t="s">
        <v>103</v>
      </c>
      <c r="X65" s="849" t="s">
        <v>103</v>
      </c>
      <c r="Y65" s="850" t="e">
        <v>#VALUE!</v>
      </c>
      <c r="Z65" s="836">
        <f t="shared" si="34"/>
        <v>0</v>
      </c>
      <c r="AA65" s="846">
        <v>0</v>
      </c>
      <c r="AB65" s="836" t="s">
        <v>103</v>
      </c>
      <c r="AC65" s="847" t="e">
        <v>#DIV/0!</v>
      </c>
      <c r="AD65" s="847" t="e">
        <v>#DIV/0!</v>
      </c>
      <c r="AE65" s="846" t="e">
        <v>#DIV/0!</v>
      </c>
      <c r="AF65" s="836" t="e">
        <v>#DIV/0!</v>
      </c>
      <c r="AG65" s="851" t="e">
        <f t="shared" si="39"/>
        <v>#DIV/0!</v>
      </c>
      <c r="AH65" s="849" t="e">
        <f t="shared" si="40"/>
        <v>#DIV/0!</v>
      </c>
      <c r="AI65" s="852" t="e">
        <v>#DIV/0!</v>
      </c>
      <c r="AJ65" s="836">
        <f t="shared" si="35"/>
        <v>0</v>
      </c>
      <c r="AK65" s="846">
        <v>0</v>
      </c>
      <c r="AL65" s="836" t="e">
        <f t="shared" si="41"/>
        <v>#DIV/0!</v>
      </c>
      <c r="AM65" s="847" t="e">
        <v>#DIV/0!</v>
      </c>
      <c r="AN65" s="847" t="e">
        <v>#DIV/0!</v>
      </c>
      <c r="AO65" s="847" t="e">
        <v>#DIV/0!</v>
      </c>
      <c r="AP65" s="846" t="e">
        <v>#DIV/0!</v>
      </c>
      <c r="AQ65" s="836" t="e">
        <f t="shared" si="13"/>
        <v>#DIV/0!</v>
      </c>
      <c r="AR65" s="836" t="e">
        <v>#DIV/0!</v>
      </c>
      <c r="AS65" s="836" t="e">
        <v>#DIV/0!</v>
      </c>
      <c r="AT65" s="836">
        <f t="shared" si="37"/>
        <v>0</v>
      </c>
      <c r="AU65" s="853">
        <v>0</v>
      </c>
      <c r="AV65" s="836" t="e">
        <f t="shared" si="38"/>
        <v>#DIV/0!</v>
      </c>
      <c r="AW65" s="847" t="e">
        <v>#DIV/0!</v>
      </c>
      <c r="AX65" s="847" t="e">
        <v>#DIV/0!</v>
      </c>
      <c r="AY65" s="846" t="e">
        <v>#DIV/0!</v>
      </c>
      <c r="AZ65" s="836" t="e">
        <v>#DIV/0!</v>
      </c>
      <c r="BD65" s="837"/>
      <c r="BE65" s="837"/>
      <c r="BF65" s="818">
        <f t="shared" si="15"/>
        <v>0</v>
      </c>
      <c r="BG65" s="854"/>
    </row>
    <row r="66" spans="2:59">
      <c r="B66" s="837" t="s">
        <v>148</v>
      </c>
      <c r="C66" s="845"/>
      <c r="D66" s="844"/>
      <c r="E66" s="846" t="e">
        <v>#DIV/0!</v>
      </c>
      <c r="F66" s="836">
        <f t="shared" si="4"/>
        <v>0</v>
      </c>
      <c r="G66" s="846">
        <v>0</v>
      </c>
      <c r="H66" s="847" t="e">
        <f t="shared" si="5"/>
        <v>#DIV/0!</v>
      </c>
      <c r="I66" s="847" t="e">
        <v>#DIV/0!</v>
      </c>
      <c r="J66" s="847" t="e">
        <v>#DIV/0!</v>
      </c>
      <c r="K66" s="847" t="e">
        <v>#DIV/0!</v>
      </c>
      <c r="L66" s="848" t="e">
        <v>#DIV/0!</v>
      </c>
      <c r="M66" s="845" t="e">
        <f t="shared" si="6"/>
        <v>#DIV/0!</v>
      </c>
      <c r="N66" s="844" t="e">
        <f t="shared" si="7"/>
        <v>#DIV/0!</v>
      </c>
      <c r="O66" s="846" t="e">
        <v>#DIV/0!</v>
      </c>
      <c r="Q66" s="846">
        <v>0</v>
      </c>
      <c r="R66" s="836" t="e">
        <f t="shared" si="9"/>
        <v>#DIV/0!</v>
      </c>
      <c r="S66" s="848" t="e">
        <v>#DIV/0!</v>
      </c>
      <c r="T66" s="836" t="e">
        <v>#DIV/0!</v>
      </c>
      <c r="U66" s="836" t="e">
        <v>#DIV/0!</v>
      </c>
      <c r="V66" s="836" t="e">
        <v>#DIV/0!</v>
      </c>
      <c r="W66" s="845" t="e">
        <f t="shared" si="10"/>
        <v>#DIV/0!</v>
      </c>
      <c r="X66" s="849" t="e">
        <f t="shared" si="11"/>
        <v>#DIV/0!</v>
      </c>
      <c r="Y66" s="850" t="e">
        <v>#DIV/0!</v>
      </c>
      <c r="Z66" s="836">
        <f t="shared" si="34"/>
        <v>0</v>
      </c>
      <c r="AA66" s="846">
        <v>0</v>
      </c>
      <c r="AB66" s="836" t="e">
        <f t="shared" si="12"/>
        <v>#DIV/0!</v>
      </c>
      <c r="AC66" s="847" t="e">
        <v>#DIV/0!</v>
      </c>
      <c r="AD66" s="847" t="e">
        <v>#DIV/0!</v>
      </c>
      <c r="AE66" s="846" t="e">
        <v>#DIV/0!</v>
      </c>
      <c r="AF66" s="836" t="e">
        <v>#DIV/0!</v>
      </c>
      <c r="AG66" s="851" t="e">
        <f t="shared" si="39"/>
        <v>#DIV/0!</v>
      </c>
      <c r="AH66" s="849" t="e">
        <f t="shared" si="40"/>
        <v>#DIV/0!</v>
      </c>
      <c r="AI66" s="852" t="e">
        <v>#DIV/0!</v>
      </c>
      <c r="AJ66" s="836">
        <f t="shared" si="35"/>
        <v>0</v>
      </c>
      <c r="AK66" s="846">
        <v>0</v>
      </c>
      <c r="AL66" s="836" t="e">
        <f t="shared" si="41"/>
        <v>#DIV/0!</v>
      </c>
      <c r="AM66" s="847" t="e">
        <v>#DIV/0!</v>
      </c>
      <c r="AN66" s="847" t="e">
        <v>#DIV/0!</v>
      </c>
      <c r="AO66" s="847" t="e">
        <v>#DIV/0!</v>
      </c>
      <c r="AP66" s="846" t="e">
        <v>#DIV/0!</v>
      </c>
      <c r="AQ66" s="836" t="e">
        <f t="shared" si="13"/>
        <v>#DIV/0!</v>
      </c>
      <c r="AR66" s="836" t="e">
        <v>#DIV/0!</v>
      </c>
      <c r="AS66" s="836" t="e">
        <v>#DIV/0!</v>
      </c>
      <c r="AT66" s="836">
        <f t="shared" si="37"/>
        <v>0</v>
      </c>
      <c r="AU66" s="853">
        <v>0</v>
      </c>
      <c r="AV66" s="836" t="e">
        <f t="shared" si="38"/>
        <v>#DIV/0!</v>
      </c>
      <c r="AW66" s="847" t="e">
        <v>#DIV/0!</v>
      </c>
      <c r="AX66" s="847" t="e">
        <v>#DIV/0!</v>
      </c>
      <c r="AY66" s="846" t="e">
        <v>#DIV/0!</v>
      </c>
      <c r="AZ66" s="836" t="e">
        <v>#DIV/0!</v>
      </c>
      <c r="BD66" s="856"/>
      <c r="BE66" s="856"/>
      <c r="BF66" s="818">
        <f t="shared" si="15"/>
        <v>0</v>
      </c>
      <c r="BG66" s="854"/>
    </row>
    <row r="67" spans="2:59">
      <c r="B67" s="837" t="s">
        <v>274</v>
      </c>
      <c r="C67" s="845"/>
      <c r="D67" s="844"/>
      <c r="E67" s="846" t="e">
        <v>#DIV/0!</v>
      </c>
      <c r="G67" s="846">
        <v>0</v>
      </c>
      <c r="H67" s="847" t="e">
        <f t="shared" si="5"/>
        <v>#DIV/0!</v>
      </c>
      <c r="I67" s="847" t="e">
        <v>#DIV/0!</v>
      </c>
      <c r="J67" s="847" t="e">
        <v>#DIV/0!</v>
      </c>
      <c r="K67" s="847" t="e">
        <v>#DIV/0!</v>
      </c>
      <c r="L67" s="848" t="e">
        <v>#DIV/0!</v>
      </c>
      <c r="M67" s="845"/>
      <c r="N67" s="844"/>
      <c r="O67" s="846">
        <v>0</v>
      </c>
      <c r="Q67" s="846">
        <v>0</v>
      </c>
      <c r="S67" s="848" t="e">
        <v>#VALUE!</v>
      </c>
      <c r="T67" s="836" t="e">
        <v>#VALUE!</v>
      </c>
      <c r="U67" s="836" t="e">
        <v>#VALUE!</v>
      </c>
      <c r="V67" s="836" t="e">
        <v>#VALUE!</v>
      </c>
      <c r="W67" s="845" t="s">
        <v>103</v>
      </c>
      <c r="X67" s="849" t="s">
        <v>103</v>
      </c>
      <c r="Y67" s="850" t="e">
        <v>#VALUE!</v>
      </c>
      <c r="Z67" s="836">
        <f t="shared" si="34"/>
        <v>0</v>
      </c>
      <c r="AA67" s="846">
        <v>0</v>
      </c>
      <c r="AB67" s="836" t="s">
        <v>103</v>
      </c>
      <c r="AC67" s="847" t="e">
        <v>#DIV/0!</v>
      </c>
      <c r="AD67" s="847" t="e">
        <v>#DIV/0!</v>
      </c>
      <c r="AE67" s="846" t="e">
        <v>#DIV/0!</v>
      </c>
      <c r="AF67" s="836" t="e">
        <v>#DIV/0!</v>
      </c>
      <c r="AG67" s="851"/>
      <c r="AH67" s="849"/>
      <c r="AI67" s="852" t="e">
        <v>#DIV/0!</v>
      </c>
      <c r="AJ67" s="836">
        <f t="shared" si="35"/>
        <v>0</v>
      </c>
      <c r="AK67" s="846">
        <v>0</v>
      </c>
      <c r="AL67" s="836" t="e">
        <f t="shared" si="41"/>
        <v>#DIV/0!</v>
      </c>
      <c r="AM67" s="847" t="e">
        <v>#DIV/0!</v>
      </c>
      <c r="AN67" s="847" t="e">
        <v>#DIV/0!</v>
      </c>
      <c r="AO67" s="847" t="e">
        <v>#DIV/0!</v>
      </c>
      <c r="AP67" s="846" t="e">
        <v>#DIV/0!</v>
      </c>
      <c r="AQ67" s="836" t="e">
        <f t="shared" si="13"/>
        <v>#DIV/0!</v>
      </c>
      <c r="AR67" s="836" t="e">
        <v>#DIV/0!</v>
      </c>
      <c r="AS67" s="836" t="e">
        <v>#DIV/0!</v>
      </c>
      <c r="AT67" s="836">
        <f t="shared" si="37"/>
        <v>0</v>
      </c>
      <c r="AU67" s="853">
        <v>0</v>
      </c>
      <c r="AV67" s="836" t="e">
        <f t="shared" si="38"/>
        <v>#DIV/0!</v>
      </c>
      <c r="AW67" s="847" t="e">
        <v>#DIV/0!</v>
      </c>
      <c r="AX67" s="847" t="e">
        <v>#DIV/0!</v>
      </c>
      <c r="AY67" s="846" t="e">
        <v>#DIV/0!</v>
      </c>
      <c r="AZ67" s="836" t="e">
        <v>#DIV/0!</v>
      </c>
      <c r="BD67" s="837"/>
      <c r="BE67" s="837"/>
      <c r="BF67" s="818">
        <f t="shared" si="15"/>
        <v>0</v>
      </c>
      <c r="BG67" s="854"/>
    </row>
    <row r="68" spans="2:59">
      <c r="B68" s="855" t="s">
        <v>149</v>
      </c>
      <c r="C68" s="845">
        <f>D68*P68</f>
        <v>0.18869050442644636</v>
      </c>
      <c r="D68" s="844">
        <f>((E68/O68)-1)*100</f>
        <v>9.6864905344930641</v>
      </c>
      <c r="E68" s="846">
        <v>74.789055726709364</v>
      </c>
      <c r="F68" s="836">
        <f t="shared" si="4"/>
        <v>1.8285187943846544E-2</v>
      </c>
      <c r="G68" s="846">
        <v>18805.955000000002</v>
      </c>
      <c r="H68" s="847">
        <f t="shared" si="5"/>
        <v>0.14971646005702322</v>
      </c>
      <c r="I68" s="847">
        <v>7.6372705218722631E-3</v>
      </c>
      <c r="J68" s="847">
        <v>8.2573663666216345E-3</v>
      </c>
      <c r="K68" s="847">
        <v>8.2871963887811515E-3</v>
      </c>
      <c r="L68" s="848">
        <v>7.9410844643449906E-3</v>
      </c>
      <c r="M68" s="845">
        <f t="shared" si="6"/>
        <v>-4.8611342804581927E-3</v>
      </c>
      <c r="N68" s="844">
        <f t="shared" si="7"/>
        <v>-0.24169082307907708</v>
      </c>
      <c r="O68" s="846">
        <v>68.184382016662738</v>
      </c>
      <c r="P68" s="836">
        <f>Q68/Q$112</f>
        <v>1.9479759336421151E-2</v>
      </c>
      <c r="Q68" s="846">
        <v>17424.456000000002</v>
      </c>
      <c r="R68" s="836">
        <f t="shared" si="9"/>
        <v>0.11759354231540316</v>
      </c>
      <c r="S68" s="848">
        <v>7.4151401228237336E-3</v>
      </c>
      <c r="T68" s="836">
        <v>7.3182787866457903E-3</v>
      </c>
      <c r="U68" s="836">
        <v>7.6395478354157123E-3</v>
      </c>
      <c r="V68" s="836">
        <v>7.5443077301269659E-3</v>
      </c>
      <c r="W68" s="845">
        <f t="shared" si="10"/>
        <v>0.58791324840298553</v>
      </c>
      <c r="X68" s="849">
        <f t="shared" si="11"/>
        <v>29.832108847538528</v>
      </c>
      <c r="Y68" s="850">
        <v>68.349576671090162</v>
      </c>
      <c r="Z68" s="836">
        <f t="shared" si="34"/>
        <v>2.0113027952524756E-2</v>
      </c>
      <c r="AA68" s="846">
        <v>17783.72</v>
      </c>
      <c r="AB68" s="836">
        <f t="shared" si="12"/>
        <v>8.7676267840390953E-2</v>
      </c>
      <c r="AC68" s="847">
        <v>6.5805080857123579E-3</v>
      </c>
      <c r="AD68" s="847">
        <v>6.4278417301700478E-3</v>
      </c>
      <c r="AE68" s="846">
        <v>7.0516872435454746E-3</v>
      </c>
      <c r="AF68" s="836">
        <v>7.3023060176801539E-3</v>
      </c>
      <c r="AG68" s="851">
        <f t="shared" ref="AG68:AG75" si="43">AH68*AT68</f>
        <v>0.14642883499749129</v>
      </c>
      <c r="AH68" s="849">
        <f t="shared" ref="AH68:AH75" si="44">((AI68/AS68)-1)*100</f>
        <v>8.1476900205701632</v>
      </c>
      <c r="AI68" s="852">
        <v>52.644586364496995</v>
      </c>
      <c r="AJ68" s="836">
        <f t="shared" si="35"/>
        <v>1.9707398206663982E-2</v>
      </c>
      <c r="AK68" s="846">
        <v>14026.125</v>
      </c>
      <c r="AL68" s="836">
        <f t="shared" si="41"/>
        <v>6.0313924763282921E-2</v>
      </c>
      <c r="AM68" s="847">
        <v>7.5801075459255825E-3</v>
      </c>
      <c r="AN68" s="847">
        <v>7.6250284081488158E-3</v>
      </c>
      <c r="AO68" s="847">
        <v>7.8431150249129774E-3</v>
      </c>
      <c r="AP68" s="846">
        <v>8.1236098007094731E-3</v>
      </c>
      <c r="AQ68" s="836">
        <f t="shared" si="13"/>
        <v>0.62380974705236503</v>
      </c>
      <c r="AR68" s="836">
        <v>34.918014485653039</v>
      </c>
      <c r="AS68" s="836">
        <v>48.678419626423612</v>
      </c>
      <c r="AT68" s="836">
        <f t="shared" si="37"/>
        <v>1.797182202904234E-2</v>
      </c>
      <c r="AU68" s="853">
        <v>11578.683999999999</v>
      </c>
      <c r="AV68" s="836">
        <f t="shared" si="38"/>
        <v>2.914206398358607E-2</v>
      </c>
      <c r="AW68" s="847">
        <v>7.1839549944794513E-3</v>
      </c>
      <c r="AX68" s="847">
        <v>7.283662638419763E-3</v>
      </c>
      <c r="AY68" s="846">
        <v>7.2426180091580191E-3</v>
      </c>
      <c r="AZ68" s="836">
        <v>7.4318283415288336E-3</v>
      </c>
      <c r="BD68" s="837">
        <v>278.2</v>
      </c>
      <c r="BE68" s="837">
        <v>41.62</v>
      </c>
      <c r="BF68" s="818">
        <f t="shared" si="15"/>
        <v>11578.683999999999</v>
      </c>
      <c r="BG68" s="854">
        <f>+BF68/$BF$112</f>
        <v>1.7864983340008442E-2</v>
      </c>
    </row>
    <row r="69" spans="2:59">
      <c r="B69" s="837" t="s">
        <v>150</v>
      </c>
      <c r="C69" s="845"/>
      <c r="D69" s="844"/>
      <c r="E69" s="846" t="e">
        <v>#DIV/0!</v>
      </c>
      <c r="F69" s="836">
        <f t="shared" si="4"/>
        <v>0</v>
      </c>
      <c r="G69" s="846">
        <v>0</v>
      </c>
      <c r="H69" s="847" t="e">
        <f t="shared" si="5"/>
        <v>#DIV/0!</v>
      </c>
      <c r="I69" s="847" t="e">
        <v>#DIV/0!</v>
      </c>
      <c r="J69" s="847" t="e">
        <v>#DIV/0!</v>
      </c>
      <c r="K69" s="847" t="e">
        <v>#DIV/0!</v>
      </c>
      <c r="L69" s="848" t="e">
        <v>#DIV/0!</v>
      </c>
      <c r="M69" s="845" t="e">
        <f t="shared" si="6"/>
        <v>#DIV/0!</v>
      </c>
      <c r="N69" s="844" t="e">
        <f t="shared" si="7"/>
        <v>#DIV/0!</v>
      </c>
      <c r="O69" s="846" t="e">
        <v>#DIV/0!</v>
      </c>
      <c r="Q69" s="846">
        <v>0</v>
      </c>
      <c r="R69" s="836" t="e">
        <f t="shared" si="9"/>
        <v>#DIV/0!</v>
      </c>
      <c r="S69" s="848" t="e">
        <v>#DIV/0!</v>
      </c>
      <c r="T69" s="836" t="e">
        <v>#DIV/0!</v>
      </c>
      <c r="U69" s="836" t="e">
        <v>#DIV/0!</v>
      </c>
      <c r="V69" s="836" t="e">
        <v>#DIV/0!</v>
      </c>
      <c r="W69" s="845" t="e">
        <f t="shared" si="10"/>
        <v>#DIV/0!</v>
      </c>
      <c r="X69" s="849" t="e">
        <f t="shared" si="11"/>
        <v>#DIV/0!</v>
      </c>
      <c r="Y69" s="850" t="e">
        <v>#DIV/0!</v>
      </c>
      <c r="Z69" s="836">
        <f t="shared" si="34"/>
        <v>0</v>
      </c>
      <c r="AA69" s="846">
        <v>0</v>
      </c>
      <c r="AB69" s="836" t="e">
        <f t="shared" si="12"/>
        <v>#DIV/0!</v>
      </c>
      <c r="AC69" s="847" t="e">
        <v>#DIV/0!</v>
      </c>
      <c r="AD69" s="847" t="e">
        <v>#DIV/0!</v>
      </c>
      <c r="AE69" s="846" t="e">
        <v>#DIV/0!</v>
      </c>
      <c r="AF69" s="836" t="e">
        <v>#DIV/0!</v>
      </c>
      <c r="AG69" s="851" t="e">
        <f t="shared" si="43"/>
        <v>#DIV/0!</v>
      </c>
      <c r="AH69" s="849" t="e">
        <f t="shared" si="44"/>
        <v>#DIV/0!</v>
      </c>
      <c r="AI69" s="852" t="e">
        <v>#DIV/0!</v>
      </c>
      <c r="AJ69" s="836">
        <f t="shared" si="35"/>
        <v>0</v>
      </c>
      <c r="AK69" s="846">
        <v>0</v>
      </c>
      <c r="AL69" s="836" t="e">
        <f t="shared" si="41"/>
        <v>#DIV/0!</v>
      </c>
      <c r="AM69" s="847" t="e">
        <v>#DIV/0!</v>
      </c>
      <c r="AN69" s="847" t="e">
        <v>#DIV/0!</v>
      </c>
      <c r="AO69" s="847" t="e">
        <v>#DIV/0!</v>
      </c>
      <c r="AP69" s="846" t="e">
        <v>#DIV/0!</v>
      </c>
      <c r="AQ69" s="836" t="e">
        <f t="shared" si="13"/>
        <v>#DIV/0!</v>
      </c>
      <c r="AR69" s="836" t="e">
        <v>#DIV/0!</v>
      </c>
      <c r="AS69" s="836" t="e">
        <v>#DIV/0!</v>
      </c>
      <c r="AT69" s="836">
        <f t="shared" si="37"/>
        <v>0</v>
      </c>
      <c r="AU69" s="853">
        <v>0</v>
      </c>
      <c r="AV69" s="836" t="e">
        <f t="shared" si="38"/>
        <v>#DIV/0!</v>
      </c>
      <c r="AW69" s="847" t="e">
        <v>#DIV/0!</v>
      </c>
      <c r="AX69" s="847" t="e">
        <v>#DIV/0!</v>
      </c>
      <c r="AY69" s="846" t="e">
        <v>#DIV/0!</v>
      </c>
      <c r="AZ69" s="836" t="e">
        <v>#DIV/0!</v>
      </c>
      <c r="BD69" s="857"/>
      <c r="BE69" s="857"/>
      <c r="BF69" s="818">
        <f t="shared" si="15"/>
        <v>0</v>
      </c>
      <c r="BG69" s="854"/>
    </row>
    <row r="70" spans="2:59">
      <c r="B70" s="837" t="s">
        <v>275</v>
      </c>
      <c r="C70" s="845"/>
      <c r="D70" s="844"/>
      <c r="E70" s="846" t="e">
        <v>#VALUE!</v>
      </c>
      <c r="G70" s="846">
        <v>0</v>
      </c>
      <c r="H70" s="847" t="e">
        <f t="shared" si="5"/>
        <v>#VALUE!</v>
      </c>
      <c r="I70" s="847" t="e">
        <v>#VALUE!</v>
      </c>
      <c r="J70" s="847" t="e">
        <v>#VALUE!</v>
      </c>
      <c r="K70" s="847" t="e">
        <v>#VALUE!</v>
      </c>
      <c r="L70" s="848" t="e">
        <v>#VALUE!</v>
      </c>
      <c r="M70" s="845" t="s">
        <v>103</v>
      </c>
      <c r="N70" s="844" t="s">
        <v>103</v>
      </c>
      <c r="O70" s="846" t="e">
        <v>#VALUE!</v>
      </c>
      <c r="Q70" s="846">
        <v>0</v>
      </c>
      <c r="R70" s="836" t="s">
        <v>103</v>
      </c>
      <c r="S70" s="848" t="e">
        <v>#DIV/0!</v>
      </c>
      <c r="T70" s="836" t="e">
        <v>#DIV/0!</v>
      </c>
      <c r="U70" s="836" t="e">
        <v>#DIV/0!</v>
      </c>
      <c r="V70" s="836" t="e">
        <v>#DIV/0!</v>
      </c>
      <c r="W70" s="845" t="e">
        <f t="shared" si="10"/>
        <v>#DIV/0!</v>
      </c>
      <c r="X70" s="849" t="e">
        <f t="shared" si="11"/>
        <v>#DIV/0!</v>
      </c>
      <c r="Y70" s="850" t="e">
        <v>#DIV/0!</v>
      </c>
      <c r="Z70" s="836">
        <f t="shared" si="34"/>
        <v>0</v>
      </c>
      <c r="AA70" s="846">
        <v>0</v>
      </c>
      <c r="AB70" s="836" t="e">
        <f t="shared" si="12"/>
        <v>#DIV/0!</v>
      </c>
      <c r="AC70" s="847" t="e">
        <v>#DIV/0!</v>
      </c>
      <c r="AD70" s="847" t="e">
        <v>#DIV/0!</v>
      </c>
      <c r="AE70" s="846" t="e">
        <v>#DIV/0!</v>
      </c>
      <c r="AF70" s="836" t="e">
        <v>#DIV/0!</v>
      </c>
      <c r="AG70" s="851" t="e">
        <f t="shared" si="43"/>
        <v>#DIV/0!</v>
      </c>
      <c r="AH70" s="849" t="e">
        <f t="shared" si="44"/>
        <v>#DIV/0!</v>
      </c>
      <c r="AI70" s="852" t="e">
        <v>#DIV/0!</v>
      </c>
      <c r="AJ70" s="836">
        <f t="shared" si="35"/>
        <v>0</v>
      </c>
      <c r="AK70" s="846">
        <v>0</v>
      </c>
      <c r="AL70" s="836" t="e">
        <f t="shared" si="41"/>
        <v>#DIV/0!</v>
      </c>
      <c r="AM70" s="847" t="e">
        <v>#DIV/0!</v>
      </c>
      <c r="AN70" s="847" t="e">
        <v>#DIV/0!</v>
      </c>
      <c r="AO70" s="847" t="e">
        <v>#DIV/0!</v>
      </c>
      <c r="AP70" s="846" t="e">
        <v>#DIV/0!</v>
      </c>
      <c r="AQ70" s="836" t="e">
        <f t="shared" si="13"/>
        <v>#DIV/0!</v>
      </c>
      <c r="AR70" s="836" t="e">
        <v>#DIV/0!</v>
      </c>
      <c r="AS70" s="836" t="e">
        <v>#DIV/0!</v>
      </c>
      <c r="AT70" s="836">
        <f t="shared" si="37"/>
        <v>0</v>
      </c>
      <c r="AU70" s="853">
        <v>0</v>
      </c>
      <c r="AV70" s="836" t="e">
        <f t="shared" si="38"/>
        <v>#DIV/0!</v>
      </c>
      <c r="AW70" s="847" t="e">
        <v>#DIV/0!</v>
      </c>
      <c r="AX70" s="847" t="e">
        <v>#DIV/0!</v>
      </c>
      <c r="AY70" s="846" t="e">
        <v>#DIV/0!</v>
      </c>
      <c r="AZ70" s="836" t="e">
        <v>#DIV/0!</v>
      </c>
      <c r="BD70" s="837"/>
      <c r="BE70" s="837"/>
      <c r="BF70" s="818">
        <f t="shared" si="15"/>
        <v>0</v>
      </c>
      <c r="BG70" s="854"/>
    </row>
    <row r="71" spans="2:59">
      <c r="B71" s="837" t="s">
        <v>276</v>
      </c>
      <c r="C71" s="845"/>
      <c r="D71" s="844"/>
      <c r="E71" s="846" t="e">
        <v>#DIV/0!</v>
      </c>
      <c r="F71" s="836">
        <f t="shared" si="4"/>
        <v>0</v>
      </c>
      <c r="G71" s="846">
        <v>0</v>
      </c>
      <c r="H71" s="847" t="e">
        <f t="shared" si="5"/>
        <v>#DIV/0!</v>
      </c>
      <c r="I71" s="847" t="e">
        <v>#DIV/0!</v>
      </c>
      <c r="J71" s="847" t="e">
        <v>#DIV/0!</v>
      </c>
      <c r="K71" s="847" t="e">
        <v>#DIV/0!</v>
      </c>
      <c r="L71" s="848" t="e">
        <v>#DIV/0!</v>
      </c>
      <c r="M71" s="845" t="e">
        <f t="shared" si="6"/>
        <v>#DIV/0!</v>
      </c>
      <c r="N71" s="844" t="e">
        <f t="shared" si="7"/>
        <v>#DIV/0!</v>
      </c>
      <c r="O71" s="846" t="e">
        <v>#DIV/0!</v>
      </c>
      <c r="Q71" s="846">
        <v>0</v>
      </c>
      <c r="R71" s="836" t="e">
        <f t="shared" si="9"/>
        <v>#DIV/0!</v>
      </c>
      <c r="S71" s="848" t="e">
        <v>#DIV/0!</v>
      </c>
      <c r="T71" s="836" t="e">
        <v>#DIV/0!</v>
      </c>
      <c r="U71" s="836" t="e">
        <v>#DIV/0!</v>
      </c>
      <c r="V71" s="836" t="e">
        <v>#DIV/0!</v>
      </c>
      <c r="W71" s="845" t="e">
        <f t="shared" si="10"/>
        <v>#DIV/0!</v>
      </c>
      <c r="X71" s="849" t="e">
        <f t="shared" si="11"/>
        <v>#DIV/0!</v>
      </c>
      <c r="Y71" s="850" t="e">
        <v>#DIV/0!</v>
      </c>
      <c r="Z71" s="836">
        <f t="shared" si="34"/>
        <v>0</v>
      </c>
      <c r="AA71" s="846">
        <v>0</v>
      </c>
      <c r="AB71" s="836" t="e">
        <f t="shared" si="12"/>
        <v>#DIV/0!</v>
      </c>
      <c r="AC71" s="847" t="e">
        <v>#DIV/0!</v>
      </c>
      <c r="AD71" s="847" t="e">
        <v>#DIV/0!</v>
      </c>
      <c r="AE71" s="846" t="e">
        <v>#DIV/0!</v>
      </c>
      <c r="AF71" s="836" t="e">
        <v>#DIV/0!</v>
      </c>
      <c r="AG71" s="851" t="e">
        <f t="shared" si="43"/>
        <v>#DIV/0!</v>
      </c>
      <c r="AH71" s="849" t="e">
        <f t="shared" si="44"/>
        <v>#DIV/0!</v>
      </c>
      <c r="AI71" s="852" t="e">
        <v>#DIV/0!</v>
      </c>
      <c r="AJ71" s="836">
        <f t="shared" si="35"/>
        <v>0</v>
      </c>
      <c r="AK71" s="846">
        <v>0</v>
      </c>
      <c r="AL71" s="836" t="e">
        <f t="shared" si="41"/>
        <v>#DIV/0!</v>
      </c>
      <c r="AM71" s="847" t="e">
        <v>#DIV/0!</v>
      </c>
      <c r="AN71" s="847" t="e">
        <v>#DIV/0!</v>
      </c>
      <c r="AO71" s="847" t="e">
        <v>#DIV/0!</v>
      </c>
      <c r="AP71" s="846" t="e">
        <v>#DIV/0!</v>
      </c>
      <c r="AQ71" s="836" t="e">
        <f t="shared" si="13"/>
        <v>#DIV/0!</v>
      </c>
      <c r="AR71" s="836" t="e">
        <v>#DIV/0!</v>
      </c>
      <c r="AS71" s="836" t="e">
        <v>#DIV/0!</v>
      </c>
      <c r="AT71" s="836">
        <f t="shared" si="37"/>
        <v>0</v>
      </c>
      <c r="AU71" s="853">
        <v>0</v>
      </c>
      <c r="AV71" s="836" t="e">
        <f t="shared" si="38"/>
        <v>#DIV/0!</v>
      </c>
      <c r="AW71" s="847" t="e">
        <v>#DIV/0!</v>
      </c>
      <c r="AX71" s="847" t="e">
        <v>#DIV/0!</v>
      </c>
      <c r="AY71" s="846" t="e">
        <v>#DIV/0!</v>
      </c>
      <c r="AZ71" s="836" t="e">
        <v>#DIV/0!</v>
      </c>
      <c r="BD71" s="856"/>
      <c r="BE71" s="856"/>
      <c r="BF71" s="818">
        <f t="shared" si="15"/>
        <v>0</v>
      </c>
      <c r="BG71" s="854"/>
    </row>
    <row r="72" spans="2:59">
      <c r="B72" s="837" t="s">
        <v>277</v>
      </c>
      <c r="C72" s="845"/>
      <c r="D72" s="844"/>
      <c r="E72" s="846" t="e">
        <v>#DIV/0!</v>
      </c>
      <c r="F72" s="836" t="s">
        <v>103</v>
      </c>
      <c r="G72" s="846">
        <v>0</v>
      </c>
      <c r="H72" s="847" t="e">
        <f t="shared" ref="H72:H111" si="45">I72+J72+K72+L72+R72</f>
        <v>#DIV/0!</v>
      </c>
      <c r="I72" s="847" t="e">
        <v>#DIV/0!</v>
      </c>
      <c r="J72" s="847" t="e">
        <v>#DIV/0!</v>
      </c>
      <c r="K72" s="847" t="e">
        <v>#DIV/0!</v>
      </c>
      <c r="L72" s="848" t="e">
        <v>#DIV/0!</v>
      </c>
      <c r="M72" s="845" t="s">
        <v>103</v>
      </c>
      <c r="N72" s="844" t="s">
        <v>103</v>
      </c>
      <c r="O72" s="846">
        <v>0</v>
      </c>
      <c r="Q72" s="846">
        <v>0</v>
      </c>
      <c r="S72" s="848" t="e">
        <v>#DIV/0!</v>
      </c>
      <c r="T72" s="836" t="e">
        <v>#DIV/0!</v>
      </c>
      <c r="U72" s="836" t="e">
        <v>#DIV/0!</v>
      </c>
      <c r="V72" s="836" t="e">
        <v>#DIV/0!</v>
      </c>
      <c r="W72" s="845"/>
      <c r="X72" s="849" t="e">
        <f t="shared" ref="X72:X109" si="46">((Y72/AI72)-1)*100</f>
        <v>#DIV/0!</v>
      </c>
      <c r="Y72" s="850" t="e">
        <v>#DIV/0!</v>
      </c>
      <c r="Z72" s="836">
        <f t="shared" si="34"/>
        <v>0</v>
      </c>
      <c r="AA72" s="846">
        <v>0</v>
      </c>
      <c r="AB72" s="836" t="e">
        <f t="shared" ref="AB72:AB109" si="47">(AC72+AD72+AE72+AF72+AL72)</f>
        <v>#DIV/0!</v>
      </c>
      <c r="AC72" s="847" t="e">
        <v>#DIV/0!</v>
      </c>
      <c r="AD72" s="847" t="e">
        <v>#DIV/0!</v>
      </c>
      <c r="AE72" s="846" t="e">
        <v>#DIV/0!</v>
      </c>
      <c r="AF72" s="836" t="e">
        <v>#DIV/0!</v>
      </c>
      <c r="AG72" s="851" t="e">
        <f t="shared" si="43"/>
        <v>#DIV/0!</v>
      </c>
      <c r="AH72" s="849" t="e">
        <f t="shared" si="44"/>
        <v>#DIV/0!</v>
      </c>
      <c r="AI72" s="852" t="e">
        <v>#DIV/0!</v>
      </c>
      <c r="AJ72" s="836">
        <f t="shared" si="35"/>
        <v>0</v>
      </c>
      <c r="AK72" s="846">
        <v>0</v>
      </c>
      <c r="AL72" s="836" t="e">
        <f t="shared" si="41"/>
        <v>#DIV/0!</v>
      </c>
      <c r="AM72" s="847" t="e">
        <v>#DIV/0!</v>
      </c>
      <c r="AN72" s="847" t="e">
        <v>#DIV/0!</v>
      </c>
      <c r="AO72" s="847" t="e">
        <v>#DIV/0!</v>
      </c>
      <c r="AP72" s="846" t="e">
        <v>#DIV/0!</v>
      </c>
      <c r="AQ72" s="836" t="e">
        <f t="shared" ref="AQ72:AQ109" si="48">AR72*BG72</f>
        <v>#DIV/0!</v>
      </c>
      <c r="AR72" s="836" t="e">
        <v>#DIV/0!</v>
      </c>
      <c r="AS72" s="836" t="e">
        <v>#DIV/0!</v>
      </c>
      <c r="AT72" s="836">
        <f t="shared" si="37"/>
        <v>0</v>
      </c>
      <c r="AU72" s="853">
        <v>0</v>
      </c>
      <c r="AV72" s="836" t="e">
        <f t="shared" si="38"/>
        <v>#DIV/0!</v>
      </c>
      <c r="AW72" s="847" t="e">
        <v>#DIV/0!</v>
      </c>
      <c r="AX72" s="847" t="e">
        <v>#DIV/0!</v>
      </c>
      <c r="AY72" s="846" t="e">
        <v>#DIV/0!</v>
      </c>
      <c r="AZ72" s="836" t="e">
        <v>#DIV/0!</v>
      </c>
      <c r="BD72" s="837"/>
      <c r="BE72" s="837"/>
      <c r="BF72" s="818">
        <f t="shared" si="15"/>
        <v>0</v>
      </c>
      <c r="BG72" s="854"/>
    </row>
    <row r="73" spans="2:59">
      <c r="B73" s="855" t="s">
        <v>151</v>
      </c>
      <c r="C73" s="845">
        <f>D73*P73</f>
        <v>0.62060781424815603</v>
      </c>
      <c r="D73" s="844">
        <f>((E73/O73)-1)*100</f>
        <v>22.963532873164816</v>
      </c>
      <c r="E73" s="846">
        <v>102.68656540641632</v>
      </c>
      <c r="F73" s="836">
        <f t="shared" ref="F73:F109" si="49">G73/G$112</f>
        <v>2.9317128323416701E-2</v>
      </c>
      <c r="G73" s="846">
        <v>30152.087999999996</v>
      </c>
      <c r="H73" s="847">
        <f t="shared" si="45"/>
        <v>0.2035462424568252</v>
      </c>
      <c r="I73" s="847">
        <v>1.0833943177931816E-2</v>
      </c>
      <c r="J73" s="847">
        <v>1.2599359802918863E-2</v>
      </c>
      <c r="K73" s="847">
        <v>1.2615870447532661E-2</v>
      </c>
      <c r="L73" s="848">
        <v>1.1972348375746509E-2</v>
      </c>
      <c r="M73" s="845">
        <f>N73*Z73</f>
        <v>-0.57113491625747803</v>
      </c>
      <c r="N73" s="844">
        <f t="shared" ref="N73:N109" si="50">((O73/Y73)-1)*100</f>
        <v>-16.802722221503508</v>
      </c>
      <c r="O73" s="846">
        <v>83.50977156157029</v>
      </c>
      <c r="P73" s="836">
        <f>Q73/Q$112</f>
        <v>2.7025798585782867E-2</v>
      </c>
      <c r="Q73" s="846">
        <v>24174.314999999999</v>
      </c>
      <c r="R73" s="836">
        <f t="shared" ref="R73:R109" si="51">(S73+T73+U73+V73+AB73)</f>
        <v>0.15552472065269535</v>
      </c>
      <c r="S73" s="848">
        <v>1.2103462878062736E-2</v>
      </c>
      <c r="T73" s="836">
        <v>1.1133676092376935E-2</v>
      </c>
      <c r="U73" s="836">
        <v>1.1915537519594545E-2</v>
      </c>
      <c r="V73" s="836">
        <v>1.0881541468728951E-2</v>
      </c>
      <c r="W73" s="845">
        <f t="shared" ref="W73:W109" si="52">X73*AJ73</f>
        <v>0.74523607719393892</v>
      </c>
      <c r="X73" s="849">
        <f t="shared" si="46"/>
        <v>22.298106186726031</v>
      </c>
      <c r="Y73" s="850">
        <v>100.37560577872004</v>
      </c>
      <c r="Z73" s="836">
        <f t="shared" si="34"/>
        <v>3.3990618230096102E-2</v>
      </c>
      <c r="AA73" s="846">
        <v>30054.133999999998</v>
      </c>
      <c r="AB73" s="836">
        <f t="shared" si="47"/>
        <v>0.10949050269393218</v>
      </c>
      <c r="AC73" s="847">
        <v>9.0014578663908541E-3</v>
      </c>
      <c r="AD73" s="847">
        <v>8.5533231086270412E-3</v>
      </c>
      <c r="AE73" s="846">
        <v>9.1385708445147745E-3</v>
      </c>
      <c r="AF73" s="836">
        <v>9.3661004283700239E-3</v>
      </c>
      <c r="AG73" s="851">
        <f t="shared" si="43"/>
        <v>-0.2301870113463656</v>
      </c>
      <c r="AH73" s="849">
        <f t="shared" si="44"/>
        <v>-6.6101450935218686</v>
      </c>
      <c r="AI73" s="852">
        <v>82.074538117103401</v>
      </c>
      <c r="AJ73" s="836">
        <f t="shared" si="35"/>
        <v>3.3421496469398591E-2</v>
      </c>
      <c r="AK73" s="846">
        <v>23786.705999999998</v>
      </c>
      <c r="AL73" s="836">
        <f t="shared" si="41"/>
        <v>7.3431050446029489E-2</v>
      </c>
      <c r="AM73" s="847">
        <v>9.9449718311488307E-3</v>
      </c>
      <c r="AN73" s="847">
        <v>9.8874266459871209E-3</v>
      </c>
      <c r="AO73" s="847">
        <v>9.5726924983513418E-3</v>
      </c>
      <c r="AP73" s="846">
        <v>9.4905417458704174E-3</v>
      </c>
      <c r="AQ73" s="836">
        <f t="shared" si="48"/>
        <v>1.2718550236768695</v>
      </c>
      <c r="AR73" s="836">
        <v>36.741533741575964</v>
      </c>
      <c r="AS73" s="836">
        <v>87.883783735710864</v>
      </c>
      <c r="AT73" s="836">
        <f t="shared" si="37"/>
        <v>3.4823291787037393E-2</v>
      </c>
      <c r="AU73" s="853">
        <v>22435.56</v>
      </c>
      <c r="AV73" s="836">
        <f t="shared" si="38"/>
        <v>3.453541772467178E-2</v>
      </c>
      <c r="AW73" s="847">
        <v>8.3352339821347911E-3</v>
      </c>
      <c r="AX73" s="847">
        <v>8.7019555952113845E-3</v>
      </c>
      <c r="AY73" s="846">
        <v>8.6133453247657296E-3</v>
      </c>
      <c r="AZ73" s="836">
        <v>8.8848828225598763E-3</v>
      </c>
      <c r="BD73" s="856">
        <v>304.5</v>
      </c>
      <c r="BE73" s="856">
        <v>73.680000000000007</v>
      </c>
      <c r="BF73" s="818">
        <f t="shared" ref="BF73:BF111" si="53">BD73*BE73</f>
        <v>22435.56</v>
      </c>
      <c r="BG73" s="854">
        <f>+BF73/$BF$112</f>
        <v>3.4616274666772133E-2</v>
      </c>
    </row>
    <row r="74" spans="2:59">
      <c r="B74" s="837" t="s">
        <v>278</v>
      </c>
      <c r="C74" s="845"/>
      <c r="D74" s="844"/>
      <c r="E74" s="846" t="e">
        <v>#DIV/0!</v>
      </c>
      <c r="F74" s="836">
        <f t="shared" si="49"/>
        <v>0</v>
      </c>
      <c r="G74" s="846">
        <v>0</v>
      </c>
      <c r="H74" s="847" t="e">
        <f t="shared" si="45"/>
        <v>#DIV/0!</v>
      </c>
      <c r="I74" s="847" t="e">
        <v>#DIV/0!</v>
      </c>
      <c r="J74" s="847" t="e">
        <v>#DIV/0!</v>
      </c>
      <c r="K74" s="847" t="e">
        <v>#DIV/0!</v>
      </c>
      <c r="L74" s="848" t="e">
        <v>#DIV/0!</v>
      </c>
      <c r="M74" s="845" t="e">
        <f>N74*Z74</f>
        <v>#DIV/0!</v>
      </c>
      <c r="N74" s="844" t="e">
        <f t="shared" si="50"/>
        <v>#DIV/0!</v>
      </c>
      <c r="O74" s="846" t="e">
        <v>#DIV/0!</v>
      </c>
      <c r="Q74" s="846">
        <v>0</v>
      </c>
      <c r="R74" s="836" t="e">
        <f t="shared" si="51"/>
        <v>#DIV/0!</v>
      </c>
      <c r="S74" s="848" t="e">
        <v>#DIV/0!</v>
      </c>
      <c r="T74" s="836" t="e">
        <v>#DIV/0!</v>
      </c>
      <c r="U74" s="836" t="e">
        <v>#DIV/0!</v>
      </c>
      <c r="V74" s="836" t="e">
        <v>#DIV/0!</v>
      </c>
      <c r="W74" s="845" t="e">
        <f t="shared" si="52"/>
        <v>#DIV/0!</v>
      </c>
      <c r="X74" s="849" t="e">
        <f t="shared" si="46"/>
        <v>#DIV/0!</v>
      </c>
      <c r="Y74" s="850" t="e">
        <v>#DIV/0!</v>
      </c>
      <c r="Z74" s="836">
        <f t="shared" si="34"/>
        <v>0</v>
      </c>
      <c r="AA74" s="846">
        <v>0</v>
      </c>
      <c r="AB74" s="836" t="e">
        <f t="shared" si="47"/>
        <v>#DIV/0!</v>
      </c>
      <c r="AC74" s="847" t="e">
        <v>#DIV/0!</v>
      </c>
      <c r="AD74" s="847" t="e">
        <v>#DIV/0!</v>
      </c>
      <c r="AE74" s="846" t="e">
        <v>#DIV/0!</v>
      </c>
      <c r="AF74" s="836" t="e">
        <v>#DIV/0!</v>
      </c>
      <c r="AG74" s="851" t="e">
        <f t="shared" si="43"/>
        <v>#DIV/0!</v>
      </c>
      <c r="AH74" s="849" t="e">
        <f t="shared" si="44"/>
        <v>#DIV/0!</v>
      </c>
      <c r="AI74" s="852" t="e">
        <v>#DIV/0!</v>
      </c>
      <c r="AJ74" s="836">
        <f t="shared" si="35"/>
        <v>0</v>
      </c>
      <c r="AK74" s="846">
        <v>0</v>
      </c>
      <c r="AL74" s="836" t="e">
        <f t="shared" si="41"/>
        <v>#DIV/0!</v>
      </c>
      <c r="AM74" s="847" t="e">
        <v>#DIV/0!</v>
      </c>
      <c r="AN74" s="847" t="e">
        <v>#DIV/0!</v>
      </c>
      <c r="AO74" s="847" t="e">
        <v>#DIV/0!</v>
      </c>
      <c r="AP74" s="846" t="e">
        <v>#DIV/0!</v>
      </c>
      <c r="AQ74" s="836" t="e">
        <f t="shared" si="48"/>
        <v>#DIV/0!</v>
      </c>
      <c r="AR74" s="836" t="e">
        <v>#DIV/0!</v>
      </c>
      <c r="AS74" s="836" t="e">
        <v>#DIV/0!</v>
      </c>
      <c r="AT74" s="836">
        <f t="shared" si="37"/>
        <v>0</v>
      </c>
      <c r="AU74" s="853">
        <v>0</v>
      </c>
      <c r="AV74" s="836" t="e">
        <f t="shared" si="38"/>
        <v>#DIV/0!</v>
      </c>
      <c r="AW74" s="847" t="e">
        <v>#DIV/0!</v>
      </c>
      <c r="AX74" s="847" t="e">
        <v>#DIV/0!</v>
      </c>
      <c r="AY74" s="846" t="e">
        <v>#DIV/0!</v>
      </c>
      <c r="AZ74" s="836" t="e">
        <v>#DIV/0!</v>
      </c>
      <c r="BD74" s="837"/>
      <c r="BE74" s="837"/>
      <c r="BF74" s="818">
        <f t="shared" si="53"/>
        <v>0</v>
      </c>
      <c r="BG74" s="854"/>
    </row>
    <row r="75" spans="2:59">
      <c r="B75" s="837" t="s">
        <v>279</v>
      </c>
      <c r="C75" s="845"/>
      <c r="D75" s="844"/>
      <c r="E75" s="846" t="e">
        <v>#DIV/0!</v>
      </c>
      <c r="F75" s="836">
        <f t="shared" si="49"/>
        <v>0</v>
      </c>
      <c r="G75" s="846">
        <v>0</v>
      </c>
      <c r="H75" s="847" t="e">
        <f t="shared" si="45"/>
        <v>#DIV/0!</v>
      </c>
      <c r="I75" s="847" t="e">
        <v>#DIV/0!</v>
      </c>
      <c r="J75" s="847" t="e">
        <v>#DIV/0!</v>
      </c>
      <c r="K75" s="847" t="e">
        <v>#DIV/0!</v>
      </c>
      <c r="L75" s="848" t="e">
        <v>#DIV/0!</v>
      </c>
      <c r="M75" s="845" t="e">
        <f>N75*Z75</f>
        <v>#DIV/0!</v>
      </c>
      <c r="N75" s="844" t="e">
        <f t="shared" si="50"/>
        <v>#DIV/0!</v>
      </c>
      <c r="O75" s="846" t="e">
        <v>#DIV/0!</v>
      </c>
      <c r="Q75" s="846">
        <v>0</v>
      </c>
      <c r="R75" s="836" t="e">
        <f t="shared" si="51"/>
        <v>#DIV/0!</v>
      </c>
      <c r="S75" s="848" t="e">
        <v>#DIV/0!</v>
      </c>
      <c r="T75" s="836" t="e">
        <v>#DIV/0!</v>
      </c>
      <c r="U75" s="836" t="e">
        <v>#DIV/0!</v>
      </c>
      <c r="V75" s="836" t="e">
        <v>#DIV/0!</v>
      </c>
      <c r="W75" s="845" t="e">
        <f t="shared" si="52"/>
        <v>#DIV/0!</v>
      </c>
      <c r="X75" s="849" t="e">
        <f t="shared" si="46"/>
        <v>#DIV/0!</v>
      </c>
      <c r="Y75" s="850" t="e">
        <v>#DIV/0!</v>
      </c>
      <c r="Z75" s="836">
        <f t="shared" si="34"/>
        <v>0</v>
      </c>
      <c r="AA75" s="846">
        <v>0</v>
      </c>
      <c r="AB75" s="836" t="e">
        <f t="shared" si="47"/>
        <v>#DIV/0!</v>
      </c>
      <c r="AC75" s="847" t="e">
        <v>#DIV/0!</v>
      </c>
      <c r="AD75" s="847" t="e">
        <v>#DIV/0!</v>
      </c>
      <c r="AE75" s="846" t="e">
        <v>#DIV/0!</v>
      </c>
      <c r="AF75" s="836" t="e">
        <v>#DIV/0!</v>
      </c>
      <c r="AG75" s="851" t="e">
        <f t="shared" si="43"/>
        <v>#DIV/0!</v>
      </c>
      <c r="AH75" s="849" t="e">
        <f t="shared" si="44"/>
        <v>#DIV/0!</v>
      </c>
      <c r="AI75" s="852" t="e">
        <v>#DIV/0!</v>
      </c>
      <c r="AJ75" s="836">
        <f t="shared" si="35"/>
        <v>0</v>
      </c>
      <c r="AK75" s="846">
        <v>0</v>
      </c>
      <c r="AL75" s="836" t="e">
        <f t="shared" si="41"/>
        <v>#DIV/0!</v>
      </c>
      <c r="AM75" s="847" t="e">
        <v>#DIV/0!</v>
      </c>
      <c r="AN75" s="847" t="e">
        <v>#DIV/0!</v>
      </c>
      <c r="AO75" s="847" t="e">
        <v>#DIV/0!</v>
      </c>
      <c r="AP75" s="846" t="e">
        <v>#DIV/0!</v>
      </c>
      <c r="AQ75" s="836" t="e">
        <f t="shared" si="48"/>
        <v>#DIV/0!</v>
      </c>
      <c r="AR75" s="836" t="e">
        <v>#DIV/0!</v>
      </c>
      <c r="AS75" s="836" t="e">
        <v>#DIV/0!</v>
      </c>
      <c r="AT75" s="836">
        <f t="shared" si="37"/>
        <v>0</v>
      </c>
      <c r="AU75" s="853">
        <v>0</v>
      </c>
      <c r="AV75" s="836" t="e">
        <f t="shared" si="38"/>
        <v>#DIV/0!</v>
      </c>
      <c r="AW75" s="847" t="e">
        <v>#DIV/0!</v>
      </c>
      <c r="AX75" s="847" t="e">
        <v>#DIV/0!</v>
      </c>
      <c r="AY75" s="846" t="e">
        <v>#DIV/0!</v>
      </c>
      <c r="AZ75" s="836" t="e">
        <v>#DIV/0!</v>
      </c>
      <c r="BD75" s="837"/>
      <c r="BE75" s="837"/>
      <c r="BF75" s="818">
        <f t="shared" si="53"/>
        <v>0</v>
      </c>
      <c r="BG75" s="854"/>
    </row>
    <row r="76" spans="2:59">
      <c r="B76" s="837" t="s">
        <v>280</v>
      </c>
      <c r="C76" s="845"/>
      <c r="D76" s="844"/>
      <c r="E76" s="846" t="e">
        <v>#DIV/0!</v>
      </c>
      <c r="G76" s="846">
        <v>0</v>
      </c>
      <c r="H76" s="847" t="e">
        <f t="shared" si="45"/>
        <v>#DIV/0!</v>
      </c>
      <c r="I76" s="847" t="e">
        <v>#DIV/0!</v>
      </c>
      <c r="J76" s="847" t="e">
        <v>#DIV/0!</v>
      </c>
      <c r="K76" s="847" t="e">
        <v>#DIV/0!</v>
      </c>
      <c r="L76" s="848" t="e">
        <v>#DIV/0!</v>
      </c>
      <c r="M76" s="845"/>
      <c r="N76" s="844"/>
      <c r="O76" s="846">
        <v>0</v>
      </c>
      <c r="Q76" s="846">
        <v>0</v>
      </c>
      <c r="S76" s="848" t="e">
        <v>#VALUE!</v>
      </c>
      <c r="T76" s="836" t="e">
        <v>#VALUE!</v>
      </c>
      <c r="U76" s="836" t="e">
        <v>#VALUE!</v>
      </c>
      <c r="V76" s="836" t="e">
        <v>#VALUE!</v>
      </c>
      <c r="W76" s="845" t="s">
        <v>103</v>
      </c>
      <c r="X76" s="849" t="s">
        <v>103</v>
      </c>
      <c r="Y76" s="850" t="e">
        <v>#VALUE!</v>
      </c>
      <c r="Z76" s="836">
        <f t="shared" si="34"/>
        <v>0</v>
      </c>
      <c r="AA76" s="846">
        <v>0</v>
      </c>
      <c r="AB76" s="836" t="s">
        <v>103</v>
      </c>
      <c r="AC76" s="847" t="e">
        <v>#DIV/0!</v>
      </c>
      <c r="AD76" s="847" t="e">
        <v>#DIV/0!</v>
      </c>
      <c r="AE76" s="846" t="e">
        <v>#DIV/0!</v>
      </c>
      <c r="AF76" s="836" t="e">
        <v>#DIV/0!</v>
      </c>
      <c r="AG76" s="851"/>
      <c r="AH76" s="849"/>
      <c r="AI76" s="852" t="e">
        <v>#DIV/0!</v>
      </c>
      <c r="AJ76" s="836">
        <f t="shared" si="35"/>
        <v>0</v>
      </c>
      <c r="AK76" s="846">
        <v>0</v>
      </c>
      <c r="AL76" s="836" t="e">
        <f t="shared" si="41"/>
        <v>#DIV/0!</v>
      </c>
      <c r="AM76" s="847" t="e">
        <v>#DIV/0!</v>
      </c>
      <c r="AN76" s="847" t="e">
        <v>#DIV/0!</v>
      </c>
      <c r="AO76" s="847" t="e">
        <v>#DIV/0!</v>
      </c>
      <c r="AP76" s="846" t="e">
        <v>#DIV/0!</v>
      </c>
      <c r="AQ76" s="836" t="e">
        <f t="shared" si="48"/>
        <v>#DIV/0!</v>
      </c>
      <c r="AR76" s="836" t="e">
        <v>#DIV/0!</v>
      </c>
      <c r="AS76" s="836" t="e">
        <v>#DIV/0!</v>
      </c>
      <c r="AT76" s="836">
        <f t="shared" si="37"/>
        <v>0</v>
      </c>
      <c r="AU76" s="853">
        <v>0</v>
      </c>
      <c r="AV76" s="836" t="e">
        <f t="shared" si="38"/>
        <v>#DIV/0!</v>
      </c>
      <c r="AW76" s="847" t="e">
        <v>#DIV/0!</v>
      </c>
      <c r="AX76" s="847" t="e">
        <v>#DIV/0!</v>
      </c>
      <c r="AY76" s="846" t="e">
        <v>#DIV/0!</v>
      </c>
      <c r="AZ76" s="836" t="e">
        <v>#DIV/0!</v>
      </c>
      <c r="BD76" s="837"/>
      <c r="BE76" s="837"/>
      <c r="BF76" s="818">
        <f t="shared" si="53"/>
        <v>0</v>
      </c>
      <c r="BG76" s="854"/>
    </row>
    <row r="77" spans="2:59">
      <c r="B77" s="837" t="s">
        <v>281</v>
      </c>
      <c r="C77" s="845"/>
      <c r="D77" s="844"/>
      <c r="E77" s="846" t="e">
        <v>#DIV/0!</v>
      </c>
      <c r="G77" s="846">
        <v>0</v>
      </c>
      <c r="H77" s="847" t="e">
        <f t="shared" si="45"/>
        <v>#DIV/0!</v>
      </c>
      <c r="I77" s="847" t="e">
        <v>#DIV/0!</v>
      </c>
      <c r="J77" s="847" t="e">
        <v>#DIV/0!</v>
      </c>
      <c r="K77" s="847" t="e">
        <v>#DIV/0!</v>
      </c>
      <c r="L77" s="848" t="e">
        <v>#DIV/0!</v>
      </c>
      <c r="M77" s="845"/>
      <c r="N77" s="844"/>
      <c r="O77" s="846" t="e">
        <v>#DIV/0!</v>
      </c>
      <c r="Q77" s="846">
        <v>0</v>
      </c>
      <c r="R77" s="836" t="e">
        <f t="shared" si="51"/>
        <v>#DIV/0!</v>
      </c>
      <c r="S77" s="848" t="e">
        <v>#DIV/0!</v>
      </c>
      <c r="T77" s="836" t="e">
        <v>#DIV/0!</v>
      </c>
      <c r="U77" s="836" t="e">
        <v>#DIV/0!</v>
      </c>
      <c r="V77" s="836" t="e">
        <v>#DIV/0!</v>
      </c>
      <c r="W77" s="845" t="e">
        <f t="shared" si="52"/>
        <v>#DIV/0!</v>
      </c>
      <c r="X77" s="849" t="e">
        <f t="shared" si="46"/>
        <v>#DIV/0!</v>
      </c>
      <c r="Y77" s="850" t="e">
        <v>#DIV/0!</v>
      </c>
      <c r="Z77" s="836">
        <f t="shared" si="34"/>
        <v>0</v>
      </c>
      <c r="AA77" s="846">
        <v>0</v>
      </c>
      <c r="AB77" s="836" t="e">
        <f t="shared" si="47"/>
        <v>#DIV/0!</v>
      </c>
      <c r="AC77" s="847" t="e">
        <v>#DIV/0!</v>
      </c>
      <c r="AD77" s="847" t="e">
        <v>#DIV/0!</v>
      </c>
      <c r="AE77" s="846" t="e">
        <v>#DIV/0!</v>
      </c>
      <c r="AF77" s="836" t="e">
        <v>#DIV/0!</v>
      </c>
      <c r="AG77" s="851" t="e">
        <f>AH77*AT77</f>
        <v>#DIV/0!</v>
      </c>
      <c r="AH77" s="849" t="e">
        <f>((AI77/AS77)-1)*100</f>
        <v>#DIV/0!</v>
      </c>
      <c r="AI77" s="852" t="e">
        <v>#DIV/0!</v>
      </c>
      <c r="AJ77" s="836">
        <f t="shared" si="35"/>
        <v>0</v>
      </c>
      <c r="AK77" s="846">
        <v>0</v>
      </c>
      <c r="AL77" s="836" t="e">
        <f t="shared" si="41"/>
        <v>#DIV/0!</v>
      </c>
      <c r="AM77" s="847" t="e">
        <v>#DIV/0!</v>
      </c>
      <c r="AN77" s="847" t="e">
        <v>#DIV/0!</v>
      </c>
      <c r="AO77" s="847" t="e">
        <v>#DIV/0!</v>
      </c>
      <c r="AP77" s="846" t="e">
        <v>#DIV/0!</v>
      </c>
      <c r="AQ77" s="836" t="e">
        <f t="shared" si="48"/>
        <v>#DIV/0!</v>
      </c>
      <c r="AR77" s="836" t="e">
        <v>#DIV/0!</v>
      </c>
      <c r="AS77" s="836" t="e">
        <v>#DIV/0!</v>
      </c>
      <c r="AT77" s="836">
        <f t="shared" si="37"/>
        <v>0</v>
      </c>
      <c r="AU77" s="853">
        <v>0</v>
      </c>
      <c r="AV77" s="836" t="e">
        <f t="shared" si="38"/>
        <v>#DIV/0!</v>
      </c>
      <c r="AW77" s="847" t="e">
        <v>#DIV/0!</v>
      </c>
      <c r="AX77" s="847" t="e">
        <v>#DIV/0!</v>
      </c>
      <c r="AY77" s="846" t="e">
        <v>#DIV/0!</v>
      </c>
      <c r="AZ77" s="836" t="e">
        <v>#DIV/0!</v>
      </c>
      <c r="BD77" s="837"/>
      <c r="BE77" s="837"/>
      <c r="BF77" s="818">
        <f t="shared" si="53"/>
        <v>0</v>
      </c>
      <c r="BG77" s="854"/>
    </row>
    <row r="78" spans="2:59">
      <c r="B78" s="837" t="s">
        <v>282</v>
      </c>
      <c r="C78" s="845"/>
      <c r="D78" s="844"/>
      <c r="E78" s="846" t="e">
        <v>#DIV/0!</v>
      </c>
      <c r="G78" s="846">
        <v>0</v>
      </c>
      <c r="H78" s="847" t="e">
        <f t="shared" si="45"/>
        <v>#DIV/0!</v>
      </c>
      <c r="I78" s="847" t="e">
        <v>#DIV/0!</v>
      </c>
      <c r="J78" s="847" t="e">
        <v>#DIV/0!</v>
      </c>
      <c r="K78" s="847" t="e">
        <v>#DIV/0!</v>
      </c>
      <c r="L78" s="848" t="e">
        <v>#DIV/0!</v>
      </c>
      <c r="M78" s="845"/>
      <c r="N78" s="844"/>
      <c r="O78" s="846">
        <v>0</v>
      </c>
      <c r="Q78" s="846">
        <v>0</v>
      </c>
      <c r="S78" s="848" t="e">
        <v>#VALUE!</v>
      </c>
      <c r="T78" s="836" t="e">
        <v>#VALUE!</v>
      </c>
      <c r="U78" s="836" t="e">
        <v>#VALUE!</v>
      </c>
      <c r="V78" s="836" t="e">
        <v>#VALUE!</v>
      </c>
      <c r="W78" s="845" t="s">
        <v>103</v>
      </c>
      <c r="X78" s="849" t="s">
        <v>103</v>
      </c>
      <c r="Y78" s="850" t="e">
        <v>#VALUE!</v>
      </c>
      <c r="Z78" s="836">
        <f t="shared" si="34"/>
        <v>0</v>
      </c>
      <c r="AA78" s="846">
        <v>0</v>
      </c>
      <c r="AB78" s="836" t="s">
        <v>103</v>
      </c>
      <c r="AC78" s="847" t="e">
        <v>#DIV/0!</v>
      </c>
      <c r="AD78" s="847" t="e">
        <v>#DIV/0!</v>
      </c>
      <c r="AE78" s="846" t="e">
        <v>#DIV/0!</v>
      </c>
      <c r="AF78" s="836" t="e">
        <v>#DIV/0!</v>
      </c>
      <c r="AG78" s="851"/>
      <c r="AH78" s="849"/>
      <c r="AI78" s="852" t="e">
        <v>#DIV/0!</v>
      </c>
      <c r="AJ78" s="836">
        <f t="shared" si="35"/>
        <v>0</v>
      </c>
      <c r="AK78" s="846">
        <v>0</v>
      </c>
      <c r="AL78" s="836" t="e">
        <f t="shared" si="41"/>
        <v>#DIV/0!</v>
      </c>
      <c r="AM78" s="847" t="e">
        <v>#DIV/0!</v>
      </c>
      <c r="AN78" s="847" t="e">
        <v>#DIV/0!</v>
      </c>
      <c r="AO78" s="847" t="e">
        <v>#DIV/0!</v>
      </c>
      <c r="AP78" s="846" t="e">
        <v>#DIV/0!</v>
      </c>
      <c r="AQ78" s="836" t="e">
        <f t="shared" si="48"/>
        <v>#DIV/0!</v>
      </c>
      <c r="AR78" s="836" t="e">
        <v>#DIV/0!</v>
      </c>
      <c r="AS78" s="836" t="e">
        <v>#DIV/0!</v>
      </c>
      <c r="AT78" s="836">
        <f t="shared" si="37"/>
        <v>0</v>
      </c>
      <c r="AU78" s="853">
        <v>0</v>
      </c>
      <c r="AV78" s="836" t="e">
        <f t="shared" si="38"/>
        <v>#DIV/0!</v>
      </c>
      <c r="AW78" s="847" t="e">
        <v>#DIV/0!</v>
      </c>
      <c r="AX78" s="847" t="e">
        <v>#DIV/0!</v>
      </c>
      <c r="AY78" s="846" t="e">
        <v>#DIV/0!</v>
      </c>
      <c r="AZ78" s="836" t="e">
        <v>#DIV/0!</v>
      </c>
      <c r="BD78" s="837"/>
      <c r="BE78" s="837"/>
      <c r="BF78" s="818">
        <f t="shared" si="53"/>
        <v>0</v>
      </c>
      <c r="BG78" s="854"/>
    </row>
    <row r="79" spans="2:59">
      <c r="B79" s="837" t="s">
        <v>283</v>
      </c>
      <c r="C79" s="845"/>
      <c r="D79" s="844"/>
      <c r="E79" s="846" t="e">
        <v>#DIV/0!</v>
      </c>
      <c r="G79" s="846">
        <v>0</v>
      </c>
      <c r="H79" s="847" t="e">
        <f t="shared" si="45"/>
        <v>#DIV/0!</v>
      </c>
      <c r="I79" s="847" t="e">
        <v>#DIV/0!</v>
      </c>
      <c r="J79" s="847" t="e">
        <v>#DIV/0!</v>
      </c>
      <c r="K79" s="847" t="e">
        <v>#DIV/0!</v>
      </c>
      <c r="L79" s="848" t="e">
        <v>#DIV/0!</v>
      </c>
      <c r="M79" s="845"/>
      <c r="N79" s="844"/>
      <c r="O79" s="846">
        <v>0</v>
      </c>
      <c r="Q79" s="846">
        <v>0</v>
      </c>
      <c r="S79" s="848" t="e">
        <v>#DIV/0!</v>
      </c>
      <c r="T79" s="836" t="e">
        <v>#DIV/0!</v>
      </c>
      <c r="U79" s="836" t="e">
        <v>#DIV/0!</v>
      </c>
      <c r="V79" s="836" t="e">
        <v>#DIV/0!</v>
      </c>
      <c r="W79" s="845"/>
      <c r="X79" s="849"/>
      <c r="Y79" s="850">
        <v>0</v>
      </c>
      <c r="AA79" s="846">
        <v>0</v>
      </c>
      <c r="AC79" s="847" t="e">
        <v>#DIV/0!</v>
      </c>
      <c r="AD79" s="847" t="e">
        <v>#DIV/0!</v>
      </c>
      <c r="AE79" s="846" t="e">
        <v>#DIV/0!</v>
      </c>
      <c r="AF79" s="836" t="e">
        <v>#DIV/0!</v>
      </c>
      <c r="AG79" s="851">
        <f t="shared" ref="AG79:AG109" si="54">AH79*AT79</f>
        <v>0</v>
      </c>
      <c r="AH79" s="849"/>
      <c r="AI79" s="852">
        <v>0</v>
      </c>
      <c r="AK79" s="846">
        <v>0</v>
      </c>
      <c r="AM79" s="847" t="e">
        <v>#DIV/0!</v>
      </c>
      <c r="AN79" s="847" t="e">
        <v>#DIV/0!</v>
      </c>
      <c r="AO79" s="847" t="e">
        <v>#DIV/0!</v>
      </c>
      <c r="AP79" s="846" t="e">
        <v>#DIV/0!</v>
      </c>
      <c r="AQ79" s="836" t="e">
        <f t="shared" si="48"/>
        <v>#DIV/0!</v>
      </c>
      <c r="AR79" s="836" t="e">
        <v>#DIV/0!</v>
      </c>
      <c r="AS79" s="836">
        <v>0</v>
      </c>
      <c r="AU79" s="853">
        <v>0</v>
      </c>
      <c r="AW79" s="847" t="e">
        <v>#DIV/0!</v>
      </c>
      <c r="AX79" s="847" t="e">
        <v>#DIV/0!</v>
      </c>
      <c r="AY79" s="846" t="e">
        <v>#DIV/0!</v>
      </c>
      <c r="AZ79" s="836" t="e">
        <v>#DIV/0!</v>
      </c>
      <c r="BD79" s="837"/>
      <c r="BE79" s="837"/>
      <c r="BF79" s="818">
        <f t="shared" si="53"/>
        <v>0</v>
      </c>
      <c r="BG79" s="854"/>
    </row>
    <row r="80" spans="2:59">
      <c r="B80" s="837" t="s">
        <v>284</v>
      </c>
      <c r="C80" s="845"/>
      <c r="D80" s="844"/>
      <c r="E80" s="846" t="e">
        <v>#DIV/0!</v>
      </c>
      <c r="G80" s="846">
        <v>0</v>
      </c>
      <c r="H80" s="847" t="e">
        <f t="shared" si="45"/>
        <v>#DIV/0!</v>
      </c>
      <c r="I80" s="847" t="e">
        <v>#DIV/0!</v>
      </c>
      <c r="J80" s="847" t="e">
        <v>#DIV/0!</v>
      </c>
      <c r="K80" s="847" t="e">
        <v>#DIV/0!</v>
      </c>
      <c r="L80" s="848" t="e">
        <v>#DIV/0!</v>
      </c>
      <c r="M80" s="845" t="e">
        <f>N80*Z80</f>
        <v>#DIV/0!</v>
      </c>
      <c r="N80" s="844" t="e">
        <f t="shared" si="50"/>
        <v>#DIV/0!</v>
      </c>
      <c r="O80" s="846" t="e">
        <v>#DIV/0!</v>
      </c>
      <c r="Q80" s="846">
        <v>0</v>
      </c>
      <c r="R80" s="836" t="e">
        <f t="shared" si="51"/>
        <v>#DIV/0!</v>
      </c>
      <c r="S80" s="848" t="e">
        <v>#DIV/0!</v>
      </c>
      <c r="T80" s="836" t="e">
        <v>#DIV/0!</v>
      </c>
      <c r="U80" s="836" t="e">
        <v>#DIV/0!</v>
      </c>
      <c r="V80" s="836" t="e">
        <v>#DIV/0!</v>
      </c>
      <c r="W80" s="845" t="e">
        <f t="shared" si="52"/>
        <v>#DIV/0!</v>
      </c>
      <c r="X80" s="849" t="e">
        <f t="shared" si="46"/>
        <v>#DIV/0!</v>
      </c>
      <c r="Y80" s="850" t="e">
        <v>#DIV/0!</v>
      </c>
      <c r="Z80" s="836">
        <f t="shared" si="34"/>
        <v>0</v>
      </c>
      <c r="AA80" s="846">
        <v>0</v>
      </c>
      <c r="AB80" s="836" t="e">
        <f t="shared" si="47"/>
        <v>#DIV/0!</v>
      </c>
      <c r="AC80" s="847" t="e">
        <v>#DIV/0!</v>
      </c>
      <c r="AD80" s="847" t="e">
        <v>#DIV/0!</v>
      </c>
      <c r="AE80" s="846" t="e">
        <v>#DIV/0!</v>
      </c>
      <c r="AF80" s="836" t="e">
        <v>#DIV/0!</v>
      </c>
      <c r="AG80" s="851" t="e">
        <f t="shared" si="54"/>
        <v>#DIV/0!</v>
      </c>
      <c r="AH80" s="849" t="e">
        <f t="shared" ref="AH80:AH109" si="55">((AI80/AS80)-1)*100</f>
        <v>#DIV/0!</v>
      </c>
      <c r="AI80" s="852" t="e">
        <v>#DIV/0!</v>
      </c>
      <c r="AJ80" s="836">
        <f t="shared" ref="AJ80:AJ109" si="56">AK80/$AK$112</f>
        <v>0</v>
      </c>
      <c r="AK80" s="846">
        <v>0</v>
      </c>
      <c r="AL80" s="836" t="e">
        <f t="shared" ref="AL80:AL109" si="57">AM80+AN80+AO80+AP80+AV80</f>
        <v>#DIV/0!</v>
      </c>
      <c r="AM80" s="847" t="e">
        <v>#DIV/0!</v>
      </c>
      <c r="AN80" s="847" t="e">
        <v>#DIV/0!</v>
      </c>
      <c r="AO80" s="847" t="e">
        <v>#DIV/0!</v>
      </c>
      <c r="AP80" s="846" t="e">
        <v>#DIV/0!</v>
      </c>
      <c r="AQ80" s="836" t="e">
        <f t="shared" si="48"/>
        <v>#DIV/0!</v>
      </c>
      <c r="AR80" s="836" t="e">
        <v>#DIV/0!</v>
      </c>
      <c r="AS80" s="836" t="e">
        <v>#DIV/0!</v>
      </c>
      <c r="AT80" s="836">
        <f t="shared" ref="AT80:AT109" si="58">AU80/$AU$112</f>
        <v>0</v>
      </c>
      <c r="AU80" s="853">
        <v>0</v>
      </c>
      <c r="AV80" s="836" t="e">
        <f t="shared" ref="AV80:AV109" si="59">AW80+AX80+AY80+AZ80</f>
        <v>#DIV/0!</v>
      </c>
      <c r="AW80" s="847" t="e">
        <v>#DIV/0!</v>
      </c>
      <c r="AX80" s="847" t="e">
        <v>#DIV/0!</v>
      </c>
      <c r="AY80" s="846" t="e">
        <v>#DIV/0!</v>
      </c>
      <c r="AZ80" s="836" t="e">
        <v>#DIV/0!</v>
      </c>
      <c r="BD80" s="837"/>
      <c r="BE80" s="837"/>
      <c r="BF80" s="818">
        <f t="shared" si="53"/>
        <v>0</v>
      </c>
      <c r="BG80" s="854"/>
    </row>
    <row r="81" spans="2:59">
      <c r="B81" s="837" t="s">
        <v>285</v>
      </c>
      <c r="C81" s="845"/>
      <c r="D81" s="844"/>
      <c r="E81" s="846" t="e">
        <v>#DIV/0!</v>
      </c>
      <c r="F81" s="836">
        <f t="shared" si="49"/>
        <v>0</v>
      </c>
      <c r="G81" s="846">
        <v>0</v>
      </c>
      <c r="H81" s="847" t="e">
        <f t="shared" si="45"/>
        <v>#DIV/0!</v>
      </c>
      <c r="I81" s="847" t="e">
        <v>#DIV/0!</v>
      </c>
      <c r="J81" s="847" t="e">
        <v>#DIV/0!</v>
      </c>
      <c r="K81" s="847" t="e">
        <v>#DIV/0!</v>
      </c>
      <c r="L81" s="848" t="e">
        <v>#DIV/0!</v>
      </c>
      <c r="M81" s="845" t="e">
        <f>N81*Z81</f>
        <v>#DIV/0!</v>
      </c>
      <c r="N81" s="844" t="e">
        <f t="shared" si="50"/>
        <v>#DIV/0!</v>
      </c>
      <c r="O81" s="846" t="e">
        <v>#DIV/0!</v>
      </c>
      <c r="Q81" s="846">
        <v>0</v>
      </c>
      <c r="R81" s="836" t="e">
        <f t="shared" si="51"/>
        <v>#DIV/0!</v>
      </c>
      <c r="S81" s="848" t="e">
        <v>#DIV/0!</v>
      </c>
      <c r="T81" s="836" t="e">
        <v>#DIV/0!</v>
      </c>
      <c r="U81" s="836" t="e">
        <v>#DIV/0!</v>
      </c>
      <c r="V81" s="836" t="e">
        <v>#DIV/0!</v>
      </c>
      <c r="W81" s="845" t="e">
        <f t="shared" si="52"/>
        <v>#DIV/0!</v>
      </c>
      <c r="X81" s="849" t="e">
        <f t="shared" si="46"/>
        <v>#DIV/0!</v>
      </c>
      <c r="Y81" s="850" t="e">
        <v>#DIV/0!</v>
      </c>
      <c r="Z81" s="836">
        <f t="shared" si="34"/>
        <v>0</v>
      </c>
      <c r="AA81" s="846">
        <v>0</v>
      </c>
      <c r="AB81" s="836" t="e">
        <f t="shared" si="47"/>
        <v>#DIV/0!</v>
      </c>
      <c r="AC81" s="847" t="e">
        <v>#DIV/0!</v>
      </c>
      <c r="AD81" s="847" t="e">
        <v>#DIV/0!</v>
      </c>
      <c r="AE81" s="846" t="e">
        <v>#DIV/0!</v>
      </c>
      <c r="AF81" s="836" t="e">
        <v>#DIV/0!</v>
      </c>
      <c r="AG81" s="851" t="e">
        <f t="shared" si="54"/>
        <v>#DIV/0!</v>
      </c>
      <c r="AH81" s="849" t="e">
        <f t="shared" si="55"/>
        <v>#DIV/0!</v>
      </c>
      <c r="AI81" s="852" t="e">
        <v>#DIV/0!</v>
      </c>
      <c r="AJ81" s="836">
        <f t="shared" si="56"/>
        <v>0</v>
      </c>
      <c r="AK81" s="846">
        <v>0</v>
      </c>
      <c r="AL81" s="836" t="e">
        <f t="shared" si="57"/>
        <v>#DIV/0!</v>
      </c>
      <c r="AM81" s="847" t="e">
        <v>#DIV/0!</v>
      </c>
      <c r="AN81" s="847" t="e">
        <v>#DIV/0!</v>
      </c>
      <c r="AO81" s="847" t="e">
        <v>#DIV/0!</v>
      </c>
      <c r="AP81" s="846" t="e">
        <v>#DIV/0!</v>
      </c>
      <c r="AQ81" s="836" t="e">
        <f t="shared" si="48"/>
        <v>#DIV/0!</v>
      </c>
      <c r="AR81" s="836" t="e">
        <v>#DIV/0!</v>
      </c>
      <c r="AS81" s="836" t="e">
        <v>#DIV/0!</v>
      </c>
      <c r="AT81" s="836">
        <f t="shared" si="58"/>
        <v>0</v>
      </c>
      <c r="AU81" s="853">
        <v>0</v>
      </c>
      <c r="AV81" s="836" t="e">
        <f t="shared" si="59"/>
        <v>#DIV/0!</v>
      </c>
      <c r="AW81" s="847" t="e">
        <v>#DIV/0!</v>
      </c>
      <c r="AX81" s="847" t="e">
        <v>#DIV/0!</v>
      </c>
      <c r="AY81" s="846" t="e">
        <v>#DIV/0!</v>
      </c>
      <c r="AZ81" s="836" t="e">
        <v>#DIV/0!</v>
      </c>
      <c r="BD81" s="856"/>
      <c r="BE81" s="856"/>
      <c r="BF81" s="818">
        <f t="shared" si="53"/>
        <v>0</v>
      </c>
      <c r="BG81" s="854"/>
    </row>
    <row r="82" spans="2:59">
      <c r="B82" s="855" t="s">
        <v>152</v>
      </c>
      <c r="C82" s="845">
        <f>D82*P82</f>
        <v>5.6150391663665943E-2</v>
      </c>
      <c r="D82" s="844">
        <f>((E82/O82)-1)*100</f>
        <v>19.832609154587509</v>
      </c>
      <c r="E82" s="846">
        <v>91.061563786615594</v>
      </c>
      <c r="F82" s="836">
        <f t="shared" si="49"/>
        <v>2.8920406565471294E-3</v>
      </c>
      <c r="G82" s="846">
        <v>2974.4067499999996</v>
      </c>
      <c r="H82" s="847">
        <f t="shared" si="45"/>
        <v>0.10713147460930805</v>
      </c>
      <c r="I82" s="847">
        <v>5.1915104693523737E-3</v>
      </c>
      <c r="J82" s="847">
        <v>5.779079493882359E-3</v>
      </c>
      <c r="K82" s="847">
        <v>5.4214613998001216E-3</v>
      </c>
      <c r="L82" s="848">
        <v>5.6239351533043623E-3</v>
      </c>
      <c r="M82" s="845">
        <f>N82*Z82</f>
        <v>-2.8363551967012339E-2</v>
      </c>
      <c r="N82" s="844">
        <f t="shared" si="50"/>
        <v>-9.1778414932668575</v>
      </c>
      <c r="O82" s="846">
        <v>75.990637631150605</v>
      </c>
      <c r="P82" s="836">
        <f>Q82/Q$112</f>
        <v>2.8312155615025426E-3</v>
      </c>
      <c r="Q82" s="846">
        <v>2532.4948899999999</v>
      </c>
      <c r="R82" s="836">
        <f t="shared" si="51"/>
        <v>8.511548809296883E-2</v>
      </c>
      <c r="S82" s="848">
        <v>5.7030217413977053E-3</v>
      </c>
      <c r="T82" s="836">
        <v>6.3363892202138875E-3</v>
      </c>
      <c r="U82" s="836">
        <v>5.8317104211031544E-3</v>
      </c>
      <c r="V82" s="836">
        <v>5.715426172894748E-3</v>
      </c>
      <c r="W82" s="845">
        <f t="shared" si="52"/>
        <v>9.9007754784042862E-2</v>
      </c>
      <c r="X82" s="849">
        <f t="shared" si="46"/>
        <v>33.899025445722209</v>
      </c>
      <c r="Y82" s="850">
        <v>83.66971109315466</v>
      </c>
      <c r="Z82" s="836">
        <f t="shared" si="34"/>
        <v>3.0904382024706679E-3</v>
      </c>
      <c r="AA82" s="846">
        <v>2732.5317599999998</v>
      </c>
      <c r="AB82" s="836">
        <f t="shared" si="47"/>
        <v>6.1528940537359335E-2</v>
      </c>
      <c r="AC82" s="847">
        <v>4.7262490326744656E-3</v>
      </c>
      <c r="AD82" s="847">
        <v>4.6436217863492328E-3</v>
      </c>
      <c r="AE82" s="846">
        <v>4.8367716965292788E-3</v>
      </c>
      <c r="AF82" s="836">
        <v>5.1747066659204284E-3</v>
      </c>
      <c r="AG82" s="851">
        <f t="shared" si="54"/>
        <v>-1.0154230174616943E-2</v>
      </c>
      <c r="AH82" s="849">
        <f t="shared" si="55"/>
        <v>-2.8898288793050564</v>
      </c>
      <c r="AI82" s="852">
        <v>62.487169577698921</v>
      </c>
      <c r="AJ82" s="836">
        <f t="shared" si="56"/>
        <v>2.9206667000669442E-3</v>
      </c>
      <c r="AK82" s="846">
        <v>2078.69328</v>
      </c>
      <c r="AL82" s="836">
        <f t="shared" si="57"/>
        <v>4.214759135588593E-2</v>
      </c>
      <c r="AM82" s="847">
        <v>5.8331574622929898E-3</v>
      </c>
      <c r="AN82" s="847">
        <v>5.4489756017774118E-3</v>
      </c>
      <c r="AO82" s="847">
        <v>5.2460311696573515E-3</v>
      </c>
      <c r="AP82" s="846">
        <v>5.8622405112658243E-3</v>
      </c>
      <c r="AQ82" s="836">
        <f t="shared" si="48"/>
        <v>0.13509879794762902</v>
      </c>
      <c r="AR82" s="836">
        <v>38.678186368851939</v>
      </c>
      <c r="AS82" s="836">
        <v>64.3466784751473</v>
      </c>
      <c r="AT82" s="836">
        <f t="shared" si="58"/>
        <v>3.513782510561256E-3</v>
      </c>
      <c r="AU82" s="853">
        <v>2263.8204000000001</v>
      </c>
      <c r="AV82" s="836">
        <f t="shared" si="59"/>
        <v>1.9757186610892354E-2</v>
      </c>
      <c r="AW82" s="847">
        <v>5.1854104250386342E-3</v>
      </c>
      <c r="AX82" s="847">
        <v>5.0398459366157774E-3</v>
      </c>
      <c r="AY82" s="846">
        <v>4.8011610184687109E-3</v>
      </c>
      <c r="AZ82" s="836">
        <v>4.7307692307692311E-3</v>
      </c>
      <c r="BD82" s="856">
        <v>34.667999999999999</v>
      </c>
      <c r="BE82" s="856">
        <v>65.3</v>
      </c>
      <c r="BF82" s="818">
        <f t="shared" si="53"/>
        <v>2263.8204000000001</v>
      </c>
      <c r="BG82" s="854">
        <f>+BF82/$BF$112</f>
        <v>3.4928938151150206E-3</v>
      </c>
    </row>
    <row r="83" spans="2:59">
      <c r="B83" s="837" t="s">
        <v>286</v>
      </c>
      <c r="C83" s="845"/>
      <c r="D83" s="844"/>
      <c r="E83" s="846" t="e">
        <v>#VALUE!</v>
      </c>
      <c r="G83" s="846">
        <v>0</v>
      </c>
      <c r="H83" s="847" t="e">
        <f t="shared" si="45"/>
        <v>#VALUE!</v>
      </c>
      <c r="I83" s="847" t="e">
        <v>#VALUE!</v>
      </c>
      <c r="J83" s="847" t="e">
        <v>#VALUE!</v>
      </c>
      <c r="K83" s="847" t="e">
        <v>#VALUE!</v>
      </c>
      <c r="L83" s="848" t="e">
        <v>#VALUE!</v>
      </c>
      <c r="M83" s="845" t="s">
        <v>103</v>
      </c>
      <c r="N83" s="844" t="s">
        <v>103</v>
      </c>
      <c r="O83" s="846" t="e">
        <v>#VALUE!</v>
      </c>
      <c r="Q83" s="846">
        <v>0</v>
      </c>
      <c r="R83" s="836" t="s">
        <v>103</v>
      </c>
      <c r="S83" s="848" t="e">
        <v>#DIV/0!</v>
      </c>
      <c r="T83" s="836" t="e">
        <v>#DIV/0!</v>
      </c>
      <c r="U83" s="836" t="e">
        <v>#DIV/0!</v>
      </c>
      <c r="V83" s="836" t="e">
        <v>#DIV/0!</v>
      </c>
      <c r="W83" s="845"/>
      <c r="X83" s="849" t="e">
        <f t="shared" si="46"/>
        <v>#DIV/0!</v>
      </c>
      <c r="Y83" s="850" t="e">
        <v>#DIV/0!</v>
      </c>
      <c r="Z83" s="836">
        <f t="shared" si="34"/>
        <v>0</v>
      </c>
      <c r="AA83" s="846">
        <v>0</v>
      </c>
      <c r="AB83" s="836" t="e">
        <f t="shared" si="47"/>
        <v>#DIV/0!</v>
      </c>
      <c r="AC83" s="847" t="e">
        <v>#DIV/0!</v>
      </c>
      <c r="AD83" s="847" t="e">
        <v>#DIV/0!</v>
      </c>
      <c r="AE83" s="846" t="e">
        <v>#DIV/0!</v>
      </c>
      <c r="AF83" s="836" t="e">
        <v>#DIV/0!</v>
      </c>
      <c r="AG83" s="851" t="e">
        <f t="shared" si="54"/>
        <v>#DIV/0!</v>
      </c>
      <c r="AH83" s="849" t="e">
        <f t="shared" si="55"/>
        <v>#DIV/0!</v>
      </c>
      <c r="AI83" s="852" t="e">
        <v>#DIV/0!</v>
      </c>
      <c r="AJ83" s="836">
        <f t="shared" si="56"/>
        <v>0</v>
      </c>
      <c r="AK83" s="846">
        <v>0</v>
      </c>
      <c r="AL83" s="836" t="e">
        <f t="shared" si="57"/>
        <v>#DIV/0!</v>
      </c>
      <c r="AM83" s="847" t="e">
        <v>#DIV/0!</v>
      </c>
      <c r="AN83" s="847" t="e">
        <v>#DIV/0!</v>
      </c>
      <c r="AO83" s="847" t="e">
        <v>#DIV/0!</v>
      </c>
      <c r="AP83" s="846" t="e">
        <v>#DIV/0!</v>
      </c>
      <c r="AQ83" s="836" t="e">
        <f t="shared" si="48"/>
        <v>#DIV/0!</v>
      </c>
      <c r="AR83" s="836" t="e">
        <v>#DIV/0!</v>
      </c>
      <c r="AS83" s="836" t="e">
        <v>#DIV/0!</v>
      </c>
      <c r="AT83" s="836">
        <f t="shared" si="58"/>
        <v>0</v>
      </c>
      <c r="AU83" s="853">
        <v>0</v>
      </c>
      <c r="AV83" s="836" t="e">
        <f t="shared" si="59"/>
        <v>#DIV/0!</v>
      </c>
      <c r="AW83" s="847" t="e">
        <v>#DIV/0!</v>
      </c>
      <c r="AX83" s="847" t="e">
        <v>#DIV/0!</v>
      </c>
      <c r="AY83" s="846" t="e">
        <v>#DIV/0!</v>
      </c>
      <c r="AZ83" s="836" t="e">
        <v>#DIV/0!</v>
      </c>
      <c r="BD83" s="837"/>
      <c r="BE83" s="837"/>
      <c r="BF83" s="818">
        <f t="shared" si="53"/>
        <v>0</v>
      </c>
      <c r="BG83" s="854"/>
    </row>
    <row r="84" spans="2:59">
      <c r="B84" s="855" t="s">
        <v>153</v>
      </c>
      <c r="C84" s="845">
        <f>D84*P84</f>
        <v>4.0607931974262733E-2</v>
      </c>
      <c r="D84" s="844">
        <f>((E84/O84)-1)*100</f>
        <v>11.299206742972956</v>
      </c>
      <c r="E84" s="846">
        <v>78.531291823668809</v>
      </c>
      <c r="F84" s="836">
        <f t="shared" si="49"/>
        <v>3.3804634931801671E-3</v>
      </c>
      <c r="G84" s="846">
        <v>3476.74</v>
      </c>
      <c r="H84" s="847">
        <f t="shared" si="45"/>
        <v>0.18359143667925873</v>
      </c>
      <c r="I84" s="847">
        <v>1.1132615782441522E-2</v>
      </c>
      <c r="J84" s="847">
        <v>1.2280117326101327E-2</v>
      </c>
      <c r="K84" s="847">
        <v>1.0351403246700905E-2</v>
      </c>
      <c r="L84" s="848">
        <v>1.0681085213862128E-2</v>
      </c>
      <c r="M84" s="845">
        <f t="shared" ref="M84:M90" si="60">N84*Z84</f>
        <v>-9.6470047782307777E-2</v>
      </c>
      <c r="N84" s="844">
        <f t="shared" si="50"/>
        <v>-20.325983059774988</v>
      </c>
      <c r="O84" s="846">
        <v>70.558716563922857</v>
      </c>
      <c r="P84" s="836">
        <f>Q84/Q$112</f>
        <v>3.5938745876578503E-3</v>
      </c>
      <c r="Q84" s="846">
        <v>3214.6859999999997</v>
      </c>
      <c r="R84" s="836">
        <f t="shared" si="51"/>
        <v>0.13914621511015285</v>
      </c>
      <c r="S84" s="848">
        <v>1.1244419739128314E-2</v>
      </c>
      <c r="T84" s="836">
        <v>1.3302379957820895E-2</v>
      </c>
      <c r="U84" s="836">
        <v>1.2462362754382388E-2</v>
      </c>
      <c r="V84" s="836">
        <v>1.1102730617346911E-2</v>
      </c>
      <c r="W84" s="845">
        <f t="shared" si="52"/>
        <v>5.2433803884680712E-2</v>
      </c>
      <c r="X84" s="849">
        <f t="shared" si="46"/>
        <v>9.525498542612354</v>
      </c>
      <c r="Y84" s="850">
        <v>88.55925592010648</v>
      </c>
      <c r="Z84" s="836">
        <f t="shared" si="34"/>
        <v>4.7461442577516211E-3</v>
      </c>
      <c r="AA84" s="846">
        <v>4196.4890000000005</v>
      </c>
      <c r="AB84" s="836">
        <f t="shared" si="47"/>
        <v>9.1034322041474325E-2</v>
      </c>
      <c r="AC84" s="847">
        <v>7.8400472641576135E-3</v>
      </c>
      <c r="AD84" s="847">
        <v>7.2317581343978353E-3</v>
      </c>
      <c r="AE84" s="846">
        <v>7.5435183451500925E-3</v>
      </c>
      <c r="AF84" s="836">
        <v>7.5792696169280534E-3</v>
      </c>
      <c r="AG84" s="851">
        <f t="shared" si="54"/>
        <v>2.7512877651068926E-2</v>
      </c>
      <c r="AH84" s="849">
        <f t="shared" si="55"/>
        <v>5.5899610857761628</v>
      </c>
      <c r="AI84" s="852">
        <v>80.857204120053666</v>
      </c>
      <c r="AJ84" s="836">
        <f t="shared" si="56"/>
        <v>5.5045731884916984E-3</v>
      </c>
      <c r="AK84" s="846">
        <v>3917.7079999999996</v>
      </c>
      <c r="AL84" s="836">
        <f t="shared" si="57"/>
        <v>6.0839728680840727E-2</v>
      </c>
      <c r="AM84" s="847">
        <v>7.7373046113736769E-3</v>
      </c>
      <c r="AN84" s="847">
        <v>7.8038554648524753E-3</v>
      </c>
      <c r="AO84" s="847">
        <v>7.5075952086518429E-3</v>
      </c>
      <c r="AP84" s="846">
        <v>7.9819110713053032E-3</v>
      </c>
      <c r="AQ84" s="836">
        <f t="shared" si="48"/>
        <v>0.24782068118142353</v>
      </c>
      <c r="AR84" s="836">
        <v>50.65237433496268</v>
      </c>
      <c r="AS84" s="836">
        <v>76.576601874461531</v>
      </c>
      <c r="AT84" s="836">
        <f t="shared" si="58"/>
        <v>4.9218370627080637E-3</v>
      </c>
      <c r="AU84" s="853">
        <v>3170.9859999999999</v>
      </c>
      <c r="AV84" s="836">
        <f t="shared" si="59"/>
        <v>2.980906232465743E-2</v>
      </c>
      <c r="AW84" s="847">
        <v>7.3562700893743472E-3</v>
      </c>
      <c r="AX84" s="847">
        <v>7.0287471101301187E-3</v>
      </c>
      <c r="AY84" s="846">
        <v>7.5227011582352267E-3</v>
      </c>
      <c r="AZ84" s="836">
        <v>7.9013439669177385E-3</v>
      </c>
      <c r="BD84" s="856">
        <v>49.4</v>
      </c>
      <c r="BE84" s="856">
        <v>64.19</v>
      </c>
      <c r="BF84" s="818">
        <f t="shared" si="53"/>
        <v>3170.9859999999999</v>
      </c>
      <c r="BG84" s="854">
        <f>+BF84/$BF$112</f>
        <v>4.8925777801173262E-3</v>
      </c>
    </row>
    <row r="85" spans="2:59">
      <c r="B85" s="837" t="s">
        <v>287</v>
      </c>
      <c r="C85" s="845"/>
      <c r="D85" s="844"/>
      <c r="E85" s="846" t="e">
        <v>#DIV/0!</v>
      </c>
      <c r="F85" s="836">
        <f t="shared" si="49"/>
        <v>0</v>
      </c>
      <c r="G85" s="846">
        <v>0</v>
      </c>
      <c r="H85" s="847" t="e">
        <f t="shared" si="45"/>
        <v>#DIV/0!</v>
      </c>
      <c r="I85" s="847" t="e">
        <v>#DIV/0!</v>
      </c>
      <c r="J85" s="847" t="e">
        <v>#DIV/0!</v>
      </c>
      <c r="K85" s="847" t="e">
        <v>#DIV/0!</v>
      </c>
      <c r="L85" s="848" t="e">
        <v>#DIV/0!</v>
      </c>
      <c r="M85" s="845" t="e">
        <f t="shared" si="60"/>
        <v>#DIV/0!</v>
      </c>
      <c r="N85" s="844" t="e">
        <f t="shared" si="50"/>
        <v>#DIV/0!</v>
      </c>
      <c r="O85" s="846" t="e">
        <v>#DIV/0!</v>
      </c>
      <c r="Q85" s="846">
        <v>0</v>
      </c>
      <c r="R85" s="836" t="e">
        <f t="shared" si="51"/>
        <v>#DIV/0!</v>
      </c>
      <c r="S85" s="848" t="e">
        <v>#DIV/0!</v>
      </c>
      <c r="T85" s="836" t="e">
        <v>#DIV/0!</v>
      </c>
      <c r="U85" s="836" t="e">
        <v>#DIV/0!</v>
      </c>
      <c r="V85" s="836" t="e">
        <v>#DIV/0!</v>
      </c>
      <c r="W85" s="845" t="e">
        <f t="shared" si="52"/>
        <v>#DIV/0!</v>
      </c>
      <c r="X85" s="849" t="e">
        <f t="shared" si="46"/>
        <v>#DIV/0!</v>
      </c>
      <c r="Y85" s="850" t="e">
        <v>#DIV/0!</v>
      </c>
      <c r="Z85" s="836">
        <f t="shared" si="34"/>
        <v>0</v>
      </c>
      <c r="AA85" s="846">
        <v>0</v>
      </c>
      <c r="AB85" s="836" t="e">
        <f t="shared" si="47"/>
        <v>#DIV/0!</v>
      </c>
      <c r="AC85" s="847" t="e">
        <v>#DIV/0!</v>
      </c>
      <c r="AD85" s="847" t="e">
        <v>#DIV/0!</v>
      </c>
      <c r="AE85" s="846" t="e">
        <v>#DIV/0!</v>
      </c>
      <c r="AF85" s="836" t="e">
        <v>#DIV/0!</v>
      </c>
      <c r="AG85" s="851" t="e">
        <f t="shared" si="54"/>
        <v>#DIV/0!</v>
      </c>
      <c r="AH85" s="849" t="e">
        <f t="shared" si="55"/>
        <v>#DIV/0!</v>
      </c>
      <c r="AI85" s="852" t="e">
        <v>#DIV/0!</v>
      </c>
      <c r="AJ85" s="836">
        <f t="shared" si="56"/>
        <v>0</v>
      </c>
      <c r="AK85" s="846">
        <v>0</v>
      </c>
      <c r="AL85" s="836" t="e">
        <f t="shared" si="57"/>
        <v>#DIV/0!</v>
      </c>
      <c r="AM85" s="847" t="e">
        <v>#DIV/0!</v>
      </c>
      <c r="AN85" s="847" t="e">
        <v>#DIV/0!</v>
      </c>
      <c r="AO85" s="847" t="e">
        <v>#DIV/0!</v>
      </c>
      <c r="AP85" s="846" t="e">
        <v>#DIV/0!</v>
      </c>
      <c r="AQ85" s="836" t="e">
        <f t="shared" si="48"/>
        <v>#DIV/0!</v>
      </c>
      <c r="AR85" s="836" t="e">
        <v>#DIV/0!</v>
      </c>
      <c r="AS85" s="836" t="e">
        <v>#DIV/0!</v>
      </c>
      <c r="AT85" s="836">
        <f t="shared" si="58"/>
        <v>0</v>
      </c>
      <c r="AU85" s="853">
        <v>0</v>
      </c>
      <c r="AV85" s="836" t="e">
        <f t="shared" si="59"/>
        <v>#DIV/0!</v>
      </c>
      <c r="AW85" s="847" t="e">
        <v>#DIV/0!</v>
      </c>
      <c r="AX85" s="847" t="e">
        <v>#DIV/0!</v>
      </c>
      <c r="AY85" s="846" t="e">
        <v>#DIV/0!</v>
      </c>
      <c r="AZ85" s="836" t="e">
        <v>#DIV/0!</v>
      </c>
      <c r="BD85" s="837"/>
      <c r="BE85" s="837"/>
      <c r="BF85" s="818">
        <f t="shared" si="53"/>
        <v>0</v>
      </c>
      <c r="BG85" s="854"/>
    </row>
    <row r="86" spans="2:59">
      <c r="B86" s="855" t="s">
        <v>154</v>
      </c>
      <c r="C86" s="845">
        <f>D86*P86</f>
        <v>0.24257147796489373</v>
      </c>
      <c r="D86" s="844">
        <f>((E86/O86)-1)*100</f>
        <v>24.644328627405265</v>
      </c>
      <c r="E86" s="846">
        <v>32.324960638018815</v>
      </c>
      <c r="F86" s="836">
        <f t="shared" si="49"/>
        <v>1.0555624970162903E-2</v>
      </c>
      <c r="G86" s="846">
        <v>10856.251999999999</v>
      </c>
      <c r="H86" s="847">
        <f t="shared" si="45"/>
        <v>0.17077003397387958</v>
      </c>
      <c r="I86" s="847">
        <v>9.2550990827974678E-3</v>
      </c>
      <c r="J86" s="847">
        <v>1.0451259127854318E-2</v>
      </c>
      <c r="K86" s="847">
        <v>1.0244094201776299E-2</v>
      </c>
      <c r="L86" s="848">
        <v>1.0315672336355089E-2</v>
      </c>
      <c r="M86" s="845">
        <f t="shared" si="60"/>
        <v>-0.17155961015261081</v>
      </c>
      <c r="N86" s="844">
        <f t="shared" si="50"/>
        <v>-14.564757773440506</v>
      </c>
      <c r="O86" s="846">
        <v>25.933759677623712</v>
      </c>
      <c r="P86" s="836">
        <f>Q86/Q$112</f>
        <v>9.842892522344741E-3</v>
      </c>
      <c r="Q86" s="846">
        <v>8804.3720000000012</v>
      </c>
      <c r="R86" s="836">
        <f t="shared" si="51"/>
        <v>0.13050390922509639</v>
      </c>
      <c r="S86" s="848">
        <v>1.0255111055605627E-2</v>
      </c>
      <c r="T86" s="836">
        <v>1.0592176839963668E-2</v>
      </c>
      <c r="U86" s="836">
        <v>1.0153720718047961E-2</v>
      </c>
      <c r="V86" s="836">
        <v>9.1698017922323526E-3</v>
      </c>
      <c r="W86" s="845">
        <f t="shared" si="52"/>
        <v>0.16728662854949222</v>
      </c>
      <c r="X86" s="849">
        <f t="shared" si="46"/>
        <v>12.906533777239005</v>
      </c>
      <c r="Y86" s="850">
        <v>30.354873471127831</v>
      </c>
      <c r="Z86" s="836">
        <f t="shared" si="34"/>
        <v>1.177909120228951E-2</v>
      </c>
      <c r="AA86" s="846">
        <v>10414.944000000001</v>
      </c>
      <c r="AB86" s="836">
        <f t="shared" si="47"/>
        <v>9.0333098819246782E-2</v>
      </c>
      <c r="AC86" s="847">
        <v>7.7769835864425598E-3</v>
      </c>
      <c r="AD86" s="847">
        <v>7.1882876177477035E-3</v>
      </c>
      <c r="AE86" s="846">
        <v>7.4163298456210794E-3</v>
      </c>
      <c r="AF86" s="836">
        <v>7.4009112804534673E-3</v>
      </c>
      <c r="AG86" s="851">
        <f t="shared" si="54"/>
        <v>2.060110080744687E-2</v>
      </c>
      <c r="AH86" s="849">
        <f t="shared" si="55"/>
        <v>1.8599246208280906</v>
      </c>
      <c r="AI86" s="852">
        <v>26.884957367495694</v>
      </c>
      <c r="AJ86" s="836">
        <f t="shared" si="56"/>
        <v>1.296139083016281E-2</v>
      </c>
      <c r="AK86" s="846">
        <v>9224.8649999999998</v>
      </c>
      <c r="AL86" s="836">
        <f t="shared" si="57"/>
        <v>6.0550586488981976E-2</v>
      </c>
      <c r="AM86" s="847">
        <v>8.0958060037326848E-3</v>
      </c>
      <c r="AN86" s="847">
        <v>8.171558120430961E-3</v>
      </c>
      <c r="AO86" s="847">
        <v>7.6916044706757157E-3</v>
      </c>
      <c r="AP86" s="846">
        <v>8.3856198087267301E-3</v>
      </c>
      <c r="AQ86" s="836">
        <f t="shared" si="48"/>
        <v>0.38850106057854811</v>
      </c>
      <c r="AR86" s="836">
        <v>35.284715381100099</v>
      </c>
      <c r="AS86" s="836">
        <v>26.394047970852629</v>
      </c>
      <c r="AT86" s="836">
        <f t="shared" si="58"/>
        <v>1.1076309532520024E-2</v>
      </c>
      <c r="AU86" s="853">
        <v>7136.1205199999995</v>
      </c>
      <c r="AV86" s="836">
        <f t="shared" si="59"/>
        <v>2.8205998085415886E-2</v>
      </c>
      <c r="AW86" s="847">
        <v>6.9621222543992172E-3</v>
      </c>
      <c r="AX86" s="847">
        <v>6.9364517085359172E-3</v>
      </c>
      <c r="AY86" s="846">
        <v>6.9513921762848685E-3</v>
      </c>
      <c r="AZ86" s="836">
        <v>7.3560319461958802E-3</v>
      </c>
      <c r="BD86" s="856">
        <v>322.31799999999998</v>
      </c>
      <c r="BE86" s="856">
        <v>22.14</v>
      </c>
      <c r="BF86" s="818">
        <f t="shared" si="53"/>
        <v>7136.1205199999995</v>
      </c>
      <c r="BG86" s="854">
        <f>+BF86/$BF$112</f>
        <v>1.1010463209989354E-2</v>
      </c>
    </row>
    <row r="87" spans="2:59">
      <c r="B87" s="837" t="s">
        <v>288</v>
      </c>
      <c r="C87" s="845"/>
      <c r="D87" s="844"/>
      <c r="E87" s="846" t="e">
        <v>#DIV/0!</v>
      </c>
      <c r="G87" s="846">
        <v>0</v>
      </c>
      <c r="H87" s="847" t="e">
        <f t="shared" si="45"/>
        <v>#DIV/0!</v>
      </c>
      <c r="I87" s="847" t="e">
        <v>#DIV/0!</v>
      </c>
      <c r="J87" s="847" t="e">
        <v>#DIV/0!</v>
      </c>
      <c r="K87" s="847" t="e">
        <v>#DIV/0!</v>
      </c>
      <c r="L87" s="848" t="e">
        <v>#DIV/0!</v>
      </c>
      <c r="M87" s="845"/>
      <c r="N87" s="844"/>
      <c r="O87" s="846" t="e">
        <v>#DIV/0!</v>
      </c>
      <c r="Q87" s="846">
        <v>0</v>
      </c>
      <c r="R87" s="836" t="e">
        <f t="shared" si="51"/>
        <v>#DIV/0!</v>
      </c>
      <c r="S87" s="848" t="e">
        <v>#DIV/0!</v>
      </c>
      <c r="T87" s="836" t="e">
        <v>#DIV/0!</v>
      </c>
      <c r="U87" s="836" t="e">
        <v>#DIV/0!</v>
      </c>
      <c r="V87" s="836" t="e">
        <v>#DIV/0!</v>
      </c>
      <c r="W87" s="845" t="e">
        <f t="shared" si="52"/>
        <v>#DIV/0!</v>
      </c>
      <c r="X87" s="849" t="e">
        <f t="shared" si="46"/>
        <v>#DIV/0!</v>
      </c>
      <c r="Y87" s="850" t="e">
        <v>#DIV/0!</v>
      </c>
      <c r="Z87" s="836">
        <f t="shared" si="34"/>
        <v>0</v>
      </c>
      <c r="AA87" s="846">
        <v>0</v>
      </c>
      <c r="AB87" s="836" t="e">
        <f t="shared" si="47"/>
        <v>#DIV/0!</v>
      </c>
      <c r="AC87" s="847" t="e">
        <v>#DIV/0!</v>
      </c>
      <c r="AD87" s="847" t="e">
        <v>#DIV/0!</v>
      </c>
      <c r="AE87" s="846" t="e">
        <v>#DIV/0!</v>
      </c>
      <c r="AF87" s="836" t="e">
        <v>#DIV/0!</v>
      </c>
      <c r="AG87" s="851" t="e">
        <f t="shared" si="54"/>
        <v>#DIV/0!</v>
      </c>
      <c r="AH87" s="849" t="e">
        <f t="shared" si="55"/>
        <v>#DIV/0!</v>
      </c>
      <c r="AI87" s="852" t="e">
        <v>#DIV/0!</v>
      </c>
      <c r="AJ87" s="836">
        <f t="shared" si="56"/>
        <v>0</v>
      </c>
      <c r="AK87" s="846">
        <v>0</v>
      </c>
      <c r="AL87" s="836" t="e">
        <f t="shared" si="57"/>
        <v>#DIV/0!</v>
      </c>
      <c r="AM87" s="847" t="e">
        <v>#DIV/0!</v>
      </c>
      <c r="AN87" s="847" t="e">
        <v>#DIV/0!</v>
      </c>
      <c r="AO87" s="847" t="e">
        <v>#DIV/0!</v>
      </c>
      <c r="AP87" s="846" t="e">
        <v>#DIV/0!</v>
      </c>
      <c r="AQ87" s="836" t="e">
        <f t="shared" si="48"/>
        <v>#DIV/0!</v>
      </c>
      <c r="AR87" s="836" t="e">
        <v>#DIV/0!</v>
      </c>
      <c r="AS87" s="836" t="e">
        <v>#DIV/0!</v>
      </c>
      <c r="AT87" s="836">
        <f t="shared" si="58"/>
        <v>0</v>
      </c>
      <c r="AU87" s="853">
        <v>0</v>
      </c>
      <c r="AV87" s="836" t="e">
        <f t="shared" si="59"/>
        <v>#DIV/0!</v>
      </c>
      <c r="AW87" s="847" t="e">
        <v>#DIV/0!</v>
      </c>
      <c r="AX87" s="847" t="e">
        <v>#DIV/0!</v>
      </c>
      <c r="AY87" s="846" t="e">
        <v>#DIV/0!</v>
      </c>
      <c r="AZ87" s="836" t="e">
        <v>#DIV/0!</v>
      </c>
      <c r="BD87" s="837"/>
      <c r="BE87" s="837"/>
      <c r="BF87" s="818">
        <f t="shared" si="53"/>
        <v>0</v>
      </c>
      <c r="BG87" s="854"/>
    </row>
    <row r="88" spans="2:59">
      <c r="B88" s="837" t="s">
        <v>289</v>
      </c>
      <c r="C88" s="845"/>
      <c r="D88" s="844"/>
      <c r="E88" s="846" t="e">
        <v>#DIV/0!</v>
      </c>
      <c r="F88" s="836">
        <f t="shared" si="49"/>
        <v>0</v>
      </c>
      <c r="G88" s="846">
        <v>0</v>
      </c>
      <c r="H88" s="847" t="e">
        <f t="shared" si="45"/>
        <v>#DIV/0!</v>
      </c>
      <c r="I88" s="847" t="e">
        <v>#DIV/0!</v>
      </c>
      <c r="J88" s="847" t="e">
        <v>#DIV/0!</v>
      </c>
      <c r="K88" s="847" t="e">
        <v>#DIV/0!</v>
      </c>
      <c r="L88" s="848" t="e">
        <v>#DIV/0!</v>
      </c>
      <c r="M88" s="845" t="e">
        <f t="shared" si="60"/>
        <v>#DIV/0!</v>
      </c>
      <c r="N88" s="844" t="e">
        <f t="shared" si="50"/>
        <v>#DIV/0!</v>
      </c>
      <c r="O88" s="846" t="e">
        <v>#DIV/0!</v>
      </c>
      <c r="Q88" s="846">
        <v>0</v>
      </c>
      <c r="R88" s="836" t="e">
        <f t="shared" si="51"/>
        <v>#DIV/0!</v>
      </c>
      <c r="S88" s="848" t="e">
        <v>#DIV/0!</v>
      </c>
      <c r="T88" s="836" t="e">
        <v>#DIV/0!</v>
      </c>
      <c r="U88" s="836" t="e">
        <v>#DIV/0!</v>
      </c>
      <c r="V88" s="836" t="e">
        <v>#DIV/0!</v>
      </c>
      <c r="W88" s="845" t="e">
        <f t="shared" si="52"/>
        <v>#DIV/0!</v>
      </c>
      <c r="X88" s="849" t="e">
        <f t="shared" si="46"/>
        <v>#DIV/0!</v>
      </c>
      <c r="Y88" s="850" t="e">
        <v>#DIV/0!</v>
      </c>
      <c r="Z88" s="836">
        <f t="shared" si="34"/>
        <v>0</v>
      </c>
      <c r="AA88" s="846">
        <v>0</v>
      </c>
      <c r="AB88" s="836" t="e">
        <f t="shared" si="47"/>
        <v>#DIV/0!</v>
      </c>
      <c r="AC88" s="847" t="e">
        <v>#DIV/0!</v>
      </c>
      <c r="AD88" s="847" t="e">
        <v>#DIV/0!</v>
      </c>
      <c r="AE88" s="846" t="e">
        <v>#DIV/0!</v>
      </c>
      <c r="AF88" s="836" t="e">
        <v>#DIV/0!</v>
      </c>
      <c r="AG88" s="851" t="e">
        <f t="shared" si="54"/>
        <v>#DIV/0!</v>
      </c>
      <c r="AH88" s="849" t="e">
        <f t="shared" si="55"/>
        <v>#DIV/0!</v>
      </c>
      <c r="AI88" s="852" t="e">
        <v>#DIV/0!</v>
      </c>
      <c r="AJ88" s="836">
        <f t="shared" si="56"/>
        <v>0</v>
      </c>
      <c r="AK88" s="846">
        <v>0</v>
      </c>
      <c r="AL88" s="836" t="e">
        <f t="shared" si="57"/>
        <v>#DIV/0!</v>
      </c>
      <c r="AM88" s="847" t="e">
        <v>#DIV/0!</v>
      </c>
      <c r="AN88" s="847" t="e">
        <v>#DIV/0!</v>
      </c>
      <c r="AO88" s="847" t="e">
        <v>#DIV/0!</v>
      </c>
      <c r="AP88" s="846" t="e">
        <v>#DIV/0!</v>
      </c>
      <c r="AQ88" s="836" t="e">
        <f t="shared" si="48"/>
        <v>#DIV/0!</v>
      </c>
      <c r="AR88" s="836" t="e">
        <v>#DIV/0!</v>
      </c>
      <c r="AS88" s="836" t="e">
        <v>#DIV/0!</v>
      </c>
      <c r="AT88" s="836">
        <f t="shared" si="58"/>
        <v>0</v>
      </c>
      <c r="AU88" s="853">
        <v>0</v>
      </c>
      <c r="AV88" s="836" t="e">
        <f t="shared" si="59"/>
        <v>#DIV/0!</v>
      </c>
      <c r="AW88" s="847" t="e">
        <v>#DIV/0!</v>
      </c>
      <c r="AX88" s="847" t="e">
        <v>#DIV/0!</v>
      </c>
      <c r="AY88" s="846" t="e">
        <v>#DIV/0!</v>
      </c>
      <c r="AZ88" s="836" t="e">
        <v>#DIV/0!</v>
      </c>
      <c r="BD88" s="837"/>
      <c r="BE88" s="837"/>
      <c r="BF88" s="818">
        <f t="shared" si="53"/>
        <v>0</v>
      </c>
      <c r="BG88" s="854"/>
    </row>
    <row r="89" spans="2:59">
      <c r="B89" s="855" t="s">
        <v>155</v>
      </c>
      <c r="C89" s="845">
        <f>D89*P89</f>
        <v>0.17281081360169742</v>
      </c>
      <c r="D89" s="844">
        <f>((E89/O89)-1)*100</f>
        <v>4.407886027306418</v>
      </c>
      <c r="E89" s="846">
        <v>78.199146520150421</v>
      </c>
      <c r="F89" s="836">
        <f t="shared" si="49"/>
        <v>3.5479825067503544E-2</v>
      </c>
      <c r="G89" s="846">
        <v>36490.300000000003</v>
      </c>
      <c r="H89" s="847">
        <f t="shared" si="45"/>
        <v>0.15508340502437823</v>
      </c>
      <c r="I89" s="847">
        <v>7.7533750181367151E-3</v>
      </c>
      <c r="J89" s="847">
        <v>8.3374258623334085E-3</v>
      </c>
      <c r="K89" s="847">
        <v>7.8551214078890243E-3</v>
      </c>
      <c r="L89" s="848">
        <v>7.7275603591552425E-3</v>
      </c>
      <c r="M89" s="845">
        <f t="shared" si="60"/>
        <v>0.29216316731306474</v>
      </c>
      <c r="N89" s="844">
        <f t="shared" si="50"/>
        <v>7.8396727397196608</v>
      </c>
      <c r="O89" s="846">
        <v>74.897739524865514</v>
      </c>
      <c r="P89" s="836">
        <f>Q89/Q$112</f>
        <v>3.9204918759503202E-2</v>
      </c>
      <c r="Q89" s="846">
        <v>35068.42</v>
      </c>
      <c r="R89" s="836">
        <f t="shared" si="51"/>
        <v>0.12340992237686385</v>
      </c>
      <c r="S89" s="848">
        <v>7.1991992045015102E-3</v>
      </c>
      <c r="T89" s="836">
        <v>6.9120191671099606E-3</v>
      </c>
      <c r="U89" s="836">
        <v>7.5798258814914737E-3</v>
      </c>
      <c r="V89" s="836">
        <v>7.8007429210146086E-3</v>
      </c>
      <c r="W89" s="845">
        <f t="shared" si="52"/>
        <v>1.1413532014198891</v>
      </c>
      <c r="X89" s="849">
        <f t="shared" si="46"/>
        <v>32.327769131213117</v>
      </c>
      <c r="Y89" s="850">
        <v>69.452862404022369</v>
      </c>
      <c r="Z89" s="836">
        <f t="shared" si="34"/>
        <v>3.7267265740930942E-2</v>
      </c>
      <c r="AA89" s="846">
        <v>32951.31</v>
      </c>
      <c r="AB89" s="836">
        <f t="shared" si="47"/>
        <v>9.3918135202746292E-2</v>
      </c>
      <c r="AC89" s="847">
        <v>6.9338265084452969E-3</v>
      </c>
      <c r="AD89" s="847">
        <v>6.7421493992065526E-3</v>
      </c>
      <c r="AE89" s="846">
        <v>7.3044173055265586E-3</v>
      </c>
      <c r="AF89" s="836">
        <v>7.6753472667274569E-3</v>
      </c>
      <c r="AG89" s="851">
        <f t="shared" si="54"/>
        <v>0.18562515009880731</v>
      </c>
      <c r="AH89" s="849">
        <f t="shared" si="55"/>
        <v>5.773538445927584</v>
      </c>
      <c r="AI89" s="852">
        <v>52.485478187994346</v>
      </c>
      <c r="AJ89" s="836">
        <f t="shared" si="56"/>
        <v>3.5305659254968182E-2</v>
      </c>
      <c r="AK89" s="846">
        <v>25127.7</v>
      </c>
      <c r="AL89" s="836">
        <f t="shared" si="57"/>
        <v>6.5262394722840428E-2</v>
      </c>
      <c r="AM89" s="847">
        <v>8.1530656595101576E-3</v>
      </c>
      <c r="AN89" s="847">
        <v>8.4408813835693524E-3</v>
      </c>
      <c r="AO89" s="847">
        <v>8.6516285305755346E-3</v>
      </c>
      <c r="AP89" s="846">
        <v>8.6176709829195487E-3</v>
      </c>
      <c r="AQ89" s="836">
        <f t="shared" si="48"/>
        <v>1.2202441379029925</v>
      </c>
      <c r="AR89" s="836">
        <v>38.180487380337105</v>
      </c>
      <c r="AS89" s="836">
        <v>49.620613018279052</v>
      </c>
      <c r="AT89" s="836">
        <f t="shared" si="58"/>
        <v>3.2151020009183386E-2</v>
      </c>
      <c r="AU89" s="853">
        <v>20713.898700000002</v>
      </c>
      <c r="AV89" s="836">
        <f t="shared" si="59"/>
        <v>3.1399148166265836E-2</v>
      </c>
      <c r="AW89" s="847">
        <v>7.6604846985734616E-3</v>
      </c>
      <c r="AX89" s="847">
        <v>7.7295704456453286E-3</v>
      </c>
      <c r="AY89" s="846">
        <v>7.9101053955003657E-3</v>
      </c>
      <c r="AZ89" s="836">
        <v>8.0989876265466811E-3</v>
      </c>
      <c r="BD89" s="856">
        <v>508.94099999999997</v>
      </c>
      <c r="BE89" s="856">
        <v>40.700000000000003</v>
      </c>
      <c r="BF89" s="818">
        <f t="shared" si="53"/>
        <v>20713.898700000002</v>
      </c>
      <c r="BG89" s="854">
        <f>+BF89/$BF$112</f>
        <v>3.1959888980658123E-2</v>
      </c>
    </row>
    <row r="90" spans="2:59">
      <c r="B90" s="855" t="s">
        <v>156</v>
      </c>
      <c r="C90" s="845">
        <f>D90*P90</f>
        <v>7.1108426473169076E-3</v>
      </c>
      <c r="D90" s="844">
        <f>((E90/O90)-1)*100</f>
        <v>2.1567725453157438</v>
      </c>
      <c r="E90" s="846">
        <v>69.124338282479997</v>
      </c>
      <c r="F90" s="836">
        <f t="shared" si="49"/>
        <v>2.8839847393492685E-3</v>
      </c>
      <c r="G90" s="846">
        <v>2966.1213981199999</v>
      </c>
      <c r="H90" s="847">
        <f t="shared" si="45"/>
        <v>0.20931312600559815</v>
      </c>
      <c r="I90" s="847">
        <v>1.2976360992098838E-2</v>
      </c>
      <c r="J90" s="847">
        <v>1.2806091061953895E-2</v>
      </c>
      <c r="K90" s="847">
        <v>1.2060963475508845E-2</v>
      </c>
      <c r="L90" s="848">
        <v>1.10348103995008E-2</v>
      </c>
      <c r="M90" s="845">
        <f t="shared" si="60"/>
        <v>-6.1457390499780093E-2</v>
      </c>
      <c r="N90" s="844">
        <f t="shared" si="50"/>
        <v>-15.030502595439167</v>
      </c>
      <c r="O90" s="846">
        <v>67.664959023462799</v>
      </c>
      <c r="P90" s="836">
        <f>Q90/Q$112</f>
        <v>3.2969831068931314E-3</v>
      </c>
      <c r="Q90" s="846">
        <v>2949.1194468399999</v>
      </c>
      <c r="R90" s="836">
        <f t="shared" si="51"/>
        <v>0.16043490007653577</v>
      </c>
      <c r="S90" s="848">
        <v>1.1819061959699905E-2</v>
      </c>
      <c r="T90" s="836">
        <v>1.3996131252439106E-2</v>
      </c>
      <c r="U90" s="836">
        <v>1.2350722498523911E-2</v>
      </c>
      <c r="V90" s="836">
        <v>1.1142832874723212E-2</v>
      </c>
      <c r="W90" s="845">
        <f t="shared" si="52"/>
        <v>0.102781666297679</v>
      </c>
      <c r="X90" s="849">
        <f t="shared" si="46"/>
        <v>24.458144676225757</v>
      </c>
      <c r="Y90" s="850">
        <v>79.634411277370702</v>
      </c>
      <c r="Z90" s="836">
        <f t="shared" si="34"/>
        <v>4.088844674989686E-3</v>
      </c>
      <c r="AA90" s="846">
        <v>3615.3118762200002</v>
      </c>
      <c r="AB90" s="836">
        <f t="shared" si="47"/>
        <v>0.11112615149114963</v>
      </c>
      <c r="AC90" s="847">
        <v>8.8434844917629034E-3</v>
      </c>
      <c r="AD90" s="847">
        <v>8.3809921788383108E-3</v>
      </c>
      <c r="AE90" s="846">
        <v>8.6489303956248237E-3</v>
      </c>
      <c r="AF90" s="836">
        <v>8.7908759321593446E-3</v>
      </c>
      <c r="AG90" s="851">
        <f t="shared" si="54"/>
        <v>1.4710080650154141E-2</v>
      </c>
      <c r="AH90" s="849">
        <f t="shared" si="55"/>
        <v>3.4492040278127467</v>
      </c>
      <c r="AI90" s="852">
        <v>63.984893463209907</v>
      </c>
      <c r="AJ90" s="836">
        <f t="shared" si="56"/>
        <v>4.2023492647660504E-3</v>
      </c>
      <c r="AK90" s="846">
        <v>2990.8908047199998</v>
      </c>
      <c r="AL90" s="836">
        <f t="shared" si="57"/>
        <v>7.6461868492764234E-2</v>
      </c>
      <c r="AM90" s="847">
        <v>9.8692119965164259E-3</v>
      </c>
      <c r="AN90" s="847">
        <v>9.9075487429984184E-3</v>
      </c>
      <c r="AO90" s="847">
        <v>1.0054962097998048E-2</v>
      </c>
      <c r="AP90" s="846">
        <v>1.0591473415094543E-2</v>
      </c>
      <c r="AQ90" s="836">
        <f t="shared" si="48"/>
        <v>5.9402774765131422E-2</v>
      </c>
      <c r="AR90" s="836">
        <v>14.011997664032027</v>
      </c>
      <c r="AS90" s="836">
        <v>61.851508732737372</v>
      </c>
      <c r="AT90" s="836">
        <f t="shared" si="58"/>
        <v>4.2647754471869517E-3</v>
      </c>
      <c r="AU90" s="853">
        <v>2747.6617092099996</v>
      </c>
      <c r="AV90" s="836">
        <f t="shared" si="59"/>
        <v>3.6038672240156812E-2</v>
      </c>
      <c r="AW90" s="847">
        <v>9.0314703682205458E-3</v>
      </c>
      <c r="AX90" s="847">
        <v>9.3827335070524077E-3</v>
      </c>
      <c r="AY90" s="846">
        <v>8.680686422805492E-3</v>
      </c>
      <c r="AZ90" s="836">
        <v>8.9437819420783646E-3</v>
      </c>
      <c r="BD90" s="837">
        <v>48.314782999999998</v>
      </c>
      <c r="BE90" s="837">
        <v>56.87</v>
      </c>
      <c r="BF90" s="818">
        <f t="shared" si="53"/>
        <v>2747.6617092099996</v>
      </c>
      <c r="BG90" s="854">
        <f>+BF90/$BF$112</f>
        <v>4.2394222572285211E-3</v>
      </c>
    </row>
    <row r="91" spans="2:59">
      <c r="B91" s="837" t="s">
        <v>290</v>
      </c>
      <c r="C91" s="845"/>
      <c r="D91" s="844"/>
      <c r="E91" s="846" t="e">
        <v>#DIV/0!</v>
      </c>
      <c r="F91" s="836" t="s">
        <v>103</v>
      </c>
      <c r="G91" s="846">
        <v>0</v>
      </c>
      <c r="H91" s="847" t="e">
        <f t="shared" si="45"/>
        <v>#DIV/0!</v>
      </c>
      <c r="I91" s="847" t="e">
        <v>#DIV/0!</v>
      </c>
      <c r="J91" s="847" t="e">
        <v>#DIV/0!</v>
      </c>
      <c r="K91" s="847" t="e">
        <v>#DIV/0!</v>
      </c>
      <c r="L91" s="848" t="e">
        <v>#DIV/0!</v>
      </c>
      <c r="M91" s="845"/>
      <c r="N91" s="844"/>
      <c r="O91" s="846" t="e">
        <v>#DIV/0!</v>
      </c>
      <c r="Q91" s="846">
        <v>0</v>
      </c>
      <c r="R91" s="836" t="e">
        <f t="shared" si="51"/>
        <v>#DIV/0!</v>
      </c>
      <c r="S91" s="848" t="e">
        <v>#DIV/0!</v>
      </c>
      <c r="T91" s="836" t="e">
        <v>#DIV/0!</v>
      </c>
      <c r="U91" s="836" t="e">
        <v>#DIV/0!</v>
      </c>
      <c r="V91" s="836" t="e">
        <v>#DIV/0!</v>
      </c>
      <c r="W91" s="845"/>
      <c r="X91" s="849" t="e">
        <f t="shared" si="46"/>
        <v>#DIV/0!</v>
      </c>
      <c r="Y91" s="850" t="e">
        <v>#DIV/0!</v>
      </c>
      <c r="Z91" s="836">
        <f t="shared" si="34"/>
        <v>0</v>
      </c>
      <c r="AA91" s="846">
        <v>0</v>
      </c>
      <c r="AB91" s="836" t="e">
        <f t="shared" si="47"/>
        <v>#DIV/0!</v>
      </c>
      <c r="AC91" s="847" t="e">
        <v>#DIV/0!</v>
      </c>
      <c r="AD91" s="847" t="e">
        <v>#DIV/0!</v>
      </c>
      <c r="AE91" s="846" t="e">
        <v>#DIV/0!</v>
      </c>
      <c r="AF91" s="836" t="e">
        <v>#DIV/0!</v>
      </c>
      <c r="AG91" s="851" t="e">
        <f t="shared" si="54"/>
        <v>#DIV/0!</v>
      </c>
      <c r="AH91" s="849" t="e">
        <f t="shared" si="55"/>
        <v>#DIV/0!</v>
      </c>
      <c r="AI91" s="852" t="e">
        <v>#DIV/0!</v>
      </c>
      <c r="AJ91" s="836">
        <f t="shared" si="56"/>
        <v>0</v>
      </c>
      <c r="AK91" s="846">
        <v>0</v>
      </c>
      <c r="AL91" s="836" t="e">
        <f t="shared" si="57"/>
        <v>#DIV/0!</v>
      </c>
      <c r="AM91" s="847" t="e">
        <v>#DIV/0!</v>
      </c>
      <c r="AN91" s="847" t="e">
        <v>#DIV/0!</v>
      </c>
      <c r="AO91" s="847" t="e">
        <v>#DIV/0!</v>
      </c>
      <c r="AP91" s="846" t="e">
        <v>#DIV/0!</v>
      </c>
      <c r="AQ91" s="836" t="e">
        <f t="shared" si="48"/>
        <v>#DIV/0!</v>
      </c>
      <c r="AR91" s="836" t="e">
        <v>#DIV/0!</v>
      </c>
      <c r="AS91" s="836" t="e">
        <v>#DIV/0!</v>
      </c>
      <c r="AT91" s="836">
        <f t="shared" si="58"/>
        <v>0</v>
      </c>
      <c r="AU91" s="853">
        <v>0</v>
      </c>
      <c r="AV91" s="836" t="e">
        <f t="shared" si="59"/>
        <v>#DIV/0!</v>
      </c>
      <c r="AW91" s="847" t="e">
        <v>#DIV/0!</v>
      </c>
      <c r="AX91" s="847" t="e">
        <v>#DIV/0!</v>
      </c>
      <c r="AY91" s="846" t="e">
        <v>#DIV/0!</v>
      </c>
      <c r="AZ91" s="836" t="e">
        <v>#DIV/0!</v>
      </c>
      <c r="BD91" s="837"/>
      <c r="BE91" s="837"/>
      <c r="BF91" s="818">
        <f t="shared" si="53"/>
        <v>0</v>
      </c>
      <c r="BG91" s="854"/>
    </row>
    <row r="92" spans="2:59">
      <c r="B92" s="855" t="s">
        <v>157</v>
      </c>
      <c r="C92" s="845">
        <f>D92*P92</f>
        <v>-7.0368565404377303E-2</v>
      </c>
      <c r="D92" s="844">
        <f>((E92/O92)-1)*100</f>
        <v>-2.5682182985553803</v>
      </c>
      <c r="E92" s="846">
        <v>12.570128219918651</v>
      </c>
      <c r="F92" s="836">
        <f t="shared" si="49"/>
        <v>2.3430590499233867E-2</v>
      </c>
      <c r="G92" s="846">
        <v>24097.9</v>
      </c>
      <c r="H92" s="847">
        <f t="shared" si="45"/>
        <v>3.5430660619328543E-2</v>
      </c>
      <c r="I92" s="847">
        <v>0</v>
      </c>
      <c r="J92" s="847">
        <v>0</v>
      </c>
      <c r="K92" s="847">
        <v>0</v>
      </c>
      <c r="L92" s="848">
        <v>0</v>
      </c>
      <c r="M92" s="845">
        <f>N92*Z92</f>
        <v>9.5127841312999339E-2</v>
      </c>
      <c r="N92" s="844">
        <f t="shared" si="50"/>
        <v>14.62741490340389</v>
      </c>
      <c r="O92" s="846">
        <v>12.901466031316836</v>
      </c>
      <c r="P92" s="836">
        <f>Q92/Q$112</f>
        <v>2.7399760154329378E-2</v>
      </c>
      <c r="Q92" s="846">
        <v>24508.820000000003</v>
      </c>
      <c r="R92" s="836">
        <f t="shared" si="51"/>
        <v>3.5430660619328543E-2</v>
      </c>
      <c r="S92" s="848">
        <v>0</v>
      </c>
      <c r="T92" s="836">
        <v>0</v>
      </c>
      <c r="U92" s="836">
        <v>0</v>
      </c>
      <c r="V92" s="836">
        <v>0</v>
      </c>
      <c r="W92" s="845">
        <f t="shared" si="52"/>
        <v>-0.93561676059672383</v>
      </c>
      <c r="X92" s="849">
        <f t="shared" si="46"/>
        <v>-54.231578947368433</v>
      </c>
      <c r="Y92" s="850">
        <v>11.255131280932101</v>
      </c>
      <c r="Z92" s="836">
        <f t="shared" si="34"/>
        <v>6.5033939312723332E-3</v>
      </c>
      <c r="AA92" s="846">
        <v>5750.23</v>
      </c>
      <c r="AB92" s="836">
        <f t="shared" si="47"/>
        <v>3.5430660619328543E-2</v>
      </c>
      <c r="AC92" s="847">
        <v>0</v>
      </c>
      <c r="AD92" s="847">
        <v>0</v>
      </c>
      <c r="AE92" s="846">
        <v>0</v>
      </c>
      <c r="AF92" s="836">
        <v>0</v>
      </c>
      <c r="AG92" s="851">
        <f t="shared" si="54"/>
        <v>-2.2220904740180165</v>
      </c>
      <c r="AH92" s="849">
        <f t="shared" si="55"/>
        <v>-47.02208342627705</v>
      </c>
      <c r="AI92" s="852">
        <v>24.591478189709054</v>
      </c>
      <c r="AJ92" s="836">
        <f t="shared" si="56"/>
        <v>1.7252250049823125E-2</v>
      </c>
      <c r="AK92" s="846">
        <v>12278.75</v>
      </c>
      <c r="AL92" s="836">
        <f t="shared" si="57"/>
        <v>3.5430660619328543E-2</v>
      </c>
      <c r="AM92" s="847">
        <v>0</v>
      </c>
      <c r="AN92" s="847">
        <v>0</v>
      </c>
      <c r="AO92" s="847">
        <v>0</v>
      </c>
      <c r="AP92" s="846">
        <v>0</v>
      </c>
      <c r="AQ92" s="836">
        <f t="shared" si="48"/>
        <v>-0.59804583626556163</v>
      </c>
      <c r="AR92" s="836">
        <v>-12.731046220032894</v>
      </c>
      <c r="AS92" s="836">
        <v>46.418356515564504</v>
      </c>
      <c r="AT92" s="836">
        <f t="shared" si="58"/>
        <v>4.7256316864434378E-2</v>
      </c>
      <c r="AU92" s="853">
        <v>30445.77</v>
      </c>
      <c r="AV92" s="836">
        <f t="shared" si="59"/>
        <v>3.5430660619328543E-2</v>
      </c>
      <c r="AW92" s="847">
        <v>1.2098285937571519E-2</v>
      </c>
      <c r="AX92" s="847">
        <v>7.9039078778975688E-3</v>
      </c>
      <c r="AY92" s="846">
        <v>8.0445005591337146E-3</v>
      </c>
      <c r="AZ92" s="836">
        <v>7.3839662447257384E-3</v>
      </c>
      <c r="BD92" s="837">
        <v>501</v>
      </c>
      <c r="BE92" s="837">
        <v>60.77</v>
      </c>
      <c r="BF92" s="818">
        <f t="shared" si="53"/>
        <v>30445.77</v>
      </c>
      <c r="BG92" s="854">
        <f>+BF92/$BF$112</f>
        <v>4.6975388034057139E-2</v>
      </c>
    </row>
    <row r="93" spans="2:59">
      <c r="B93" s="837" t="s">
        <v>291</v>
      </c>
      <c r="C93" s="845"/>
      <c r="D93" s="844"/>
      <c r="E93" s="846" t="e">
        <v>#DIV/0!</v>
      </c>
      <c r="G93" s="846">
        <v>0</v>
      </c>
      <c r="H93" s="847" t="e">
        <f t="shared" si="45"/>
        <v>#DIV/0!</v>
      </c>
      <c r="I93" s="847" t="e">
        <v>#DIV/0!</v>
      </c>
      <c r="J93" s="847" t="e">
        <v>#DIV/0!</v>
      </c>
      <c r="K93" s="847" t="e">
        <v>#DIV/0!</v>
      </c>
      <c r="L93" s="848" t="e">
        <v>#DIV/0!</v>
      </c>
      <c r="M93" s="845"/>
      <c r="N93" s="844"/>
      <c r="O93" s="846" t="e">
        <v>#DIV/0!</v>
      </c>
      <c r="Q93" s="846">
        <v>0</v>
      </c>
      <c r="R93" s="836" t="e">
        <f t="shared" si="51"/>
        <v>#DIV/0!</v>
      </c>
      <c r="S93" s="848" t="e">
        <v>#DIV/0!</v>
      </c>
      <c r="T93" s="836" t="e">
        <v>#DIV/0!</v>
      </c>
      <c r="U93" s="836" t="e">
        <v>#DIV/0!</v>
      </c>
      <c r="V93" s="836" t="e">
        <v>#DIV/0!</v>
      </c>
      <c r="W93" s="845" t="e">
        <f t="shared" si="52"/>
        <v>#DIV/0!</v>
      </c>
      <c r="X93" s="849" t="e">
        <f t="shared" si="46"/>
        <v>#DIV/0!</v>
      </c>
      <c r="Y93" s="850" t="e">
        <v>#DIV/0!</v>
      </c>
      <c r="Z93" s="836">
        <f t="shared" si="34"/>
        <v>0</v>
      </c>
      <c r="AA93" s="846">
        <v>0</v>
      </c>
      <c r="AB93" s="836" t="e">
        <f t="shared" si="47"/>
        <v>#DIV/0!</v>
      </c>
      <c r="AC93" s="847" t="e">
        <v>#DIV/0!</v>
      </c>
      <c r="AD93" s="847" t="e">
        <v>#DIV/0!</v>
      </c>
      <c r="AE93" s="846" t="e">
        <v>#DIV/0!</v>
      </c>
      <c r="AF93" s="836" t="e">
        <v>#DIV/0!</v>
      </c>
      <c r="AG93" s="851" t="e">
        <f t="shared" si="54"/>
        <v>#DIV/0!</v>
      </c>
      <c r="AH93" s="849" t="e">
        <f t="shared" si="55"/>
        <v>#DIV/0!</v>
      </c>
      <c r="AI93" s="852" t="e">
        <v>#DIV/0!</v>
      </c>
      <c r="AJ93" s="836">
        <f t="shared" si="56"/>
        <v>0</v>
      </c>
      <c r="AK93" s="846">
        <v>0</v>
      </c>
      <c r="AL93" s="836" t="e">
        <f t="shared" si="57"/>
        <v>#DIV/0!</v>
      </c>
      <c r="AM93" s="847" t="e">
        <v>#DIV/0!</v>
      </c>
      <c r="AN93" s="847" t="e">
        <v>#DIV/0!</v>
      </c>
      <c r="AO93" s="847" t="e">
        <v>#DIV/0!</v>
      </c>
      <c r="AP93" s="846" t="e">
        <v>#DIV/0!</v>
      </c>
      <c r="AQ93" s="836" t="e">
        <f t="shared" si="48"/>
        <v>#DIV/0!</v>
      </c>
      <c r="AR93" s="836" t="e">
        <v>#DIV/0!</v>
      </c>
      <c r="AS93" s="836" t="e">
        <v>#DIV/0!</v>
      </c>
      <c r="AT93" s="836">
        <f t="shared" si="58"/>
        <v>0</v>
      </c>
      <c r="AU93" s="853">
        <v>0</v>
      </c>
      <c r="AV93" s="836" t="e">
        <f t="shared" si="59"/>
        <v>#DIV/0!</v>
      </c>
      <c r="AW93" s="847" t="e">
        <v>#DIV/0!</v>
      </c>
      <c r="AX93" s="847" t="e">
        <v>#DIV/0!</v>
      </c>
      <c r="AY93" s="846" t="e">
        <v>#DIV/0!</v>
      </c>
      <c r="AZ93" s="836" t="e">
        <v>#DIV/0!</v>
      </c>
      <c r="BD93" s="837"/>
      <c r="BE93" s="837"/>
      <c r="BF93" s="818">
        <f t="shared" si="53"/>
        <v>0</v>
      </c>
      <c r="BG93" s="854"/>
    </row>
    <row r="94" spans="2:59">
      <c r="B94" s="855" t="s">
        <v>158</v>
      </c>
      <c r="C94" s="845">
        <f>D94*P94</f>
        <v>1.8991384650237619</v>
      </c>
      <c r="D94" s="844">
        <f>((E94/O94)-1)*100</f>
        <v>41.225337941836337</v>
      </c>
      <c r="E94" s="846">
        <v>68.449038283542194</v>
      </c>
      <c r="F94" s="836">
        <f t="shared" si="49"/>
        <v>5.4981161768610433E-2</v>
      </c>
      <c r="G94" s="846">
        <v>56547.040000000001</v>
      </c>
      <c r="H94" s="847">
        <f t="shared" si="45"/>
        <v>0.18505952706963646</v>
      </c>
      <c r="I94" s="847">
        <v>7.7961090270307586E-3</v>
      </c>
      <c r="J94" s="847">
        <v>9.2422034460730995E-3</v>
      </c>
      <c r="K94" s="847">
        <v>9.9964896701498825E-3</v>
      </c>
      <c r="L94" s="848">
        <v>1.0038970078403112E-2</v>
      </c>
      <c r="M94" s="845">
        <f>N94*Z94</f>
        <v>-0.17891349673537701</v>
      </c>
      <c r="N94" s="844">
        <f t="shared" si="50"/>
        <v>-3.5662010703220948</v>
      </c>
      <c r="O94" s="846">
        <v>48.467958569681691</v>
      </c>
      <c r="P94" s="836">
        <f>Q94/Q$112</f>
        <v>4.6067262509847773E-2</v>
      </c>
      <c r="Q94" s="846">
        <v>41206.720000000001</v>
      </c>
      <c r="R94" s="836">
        <f t="shared" si="51"/>
        <v>0.1479857548479796</v>
      </c>
      <c r="S94" s="848">
        <v>1.0307013701762858E-2</v>
      </c>
      <c r="T94" s="836">
        <v>1.204017758839117E-2</v>
      </c>
      <c r="U94" s="836">
        <v>1.1740589012498965E-2</v>
      </c>
      <c r="V94" s="836">
        <v>1.1455696047955568E-2</v>
      </c>
      <c r="W94" s="845">
        <f t="shared" si="52"/>
        <v>0.25633649534700825</v>
      </c>
      <c r="X94" s="849">
        <f t="shared" si="46"/>
        <v>4.1789478940935876</v>
      </c>
      <c r="Y94" s="850">
        <v>50.260343476695155</v>
      </c>
      <c r="Z94" s="836">
        <f t="shared" si="34"/>
        <v>5.0169211776726258E-2</v>
      </c>
      <c r="AA94" s="846">
        <v>44359.07</v>
      </c>
      <c r="AB94" s="836">
        <f t="shared" si="47"/>
        <v>0.10244227849737106</v>
      </c>
      <c r="AC94" s="847">
        <v>8.6967047702583549E-3</v>
      </c>
      <c r="AD94" s="847">
        <v>8.1459298469583104E-3</v>
      </c>
      <c r="AE94" s="846">
        <v>8.1471946774298639E-3</v>
      </c>
      <c r="AF94" s="836">
        <v>7.7353371854431375E-3</v>
      </c>
      <c r="AG94" s="851">
        <f t="shared" si="54"/>
        <v>0.92747135437532702</v>
      </c>
      <c r="AH94" s="849">
        <f t="shared" si="55"/>
        <v>18.202031651187855</v>
      </c>
      <c r="AI94" s="852">
        <v>48.244241751979395</v>
      </c>
      <c r="AJ94" s="836">
        <f t="shared" si="56"/>
        <v>6.133995968442376E-2</v>
      </c>
      <c r="AK94" s="846">
        <v>43656.800000000003</v>
      </c>
      <c r="AL94" s="836">
        <f t="shared" si="57"/>
        <v>6.9717112017281396E-2</v>
      </c>
      <c r="AM94" s="847">
        <v>8.1208582604458575E-3</v>
      </c>
      <c r="AN94" s="847">
        <v>8.3229339290105276E-3</v>
      </c>
      <c r="AO94" s="847">
        <v>8.4615041411246848E-3</v>
      </c>
      <c r="AP94" s="846">
        <v>9.1591939121308998E-3</v>
      </c>
      <c r="AQ94" s="836">
        <f t="shared" si="48"/>
        <v>2.3793683170778523</v>
      </c>
      <c r="AR94" s="836">
        <v>46.975404480143233</v>
      </c>
      <c r="AS94" s="836">
        <v>40.815069824135776</v>
      </c>
      <c r="AT94" s="836">
        <f t="shared" si="58"/>
        <v>5.0954276541695868E-2</v>
      </c>
      <c r="AU94" s="853">
        <v>32828.25</v>
      </c>
      <c r="AV94" s="836">
        <f t="shared" si="59"/>
        <v>3.5652621774569425E-2</v>
      </c>
      <c r="AW94" s="847">
        <v>8.5354195314544575E-3</v>
      </c>
      <c r="AX94" s="847">
        <v>8.8527109345251705E-3</v>
      </c>
      <c r="AY94" s="846">
        <v>9.1622122646765076E-3</v>
      </c>
      <c r="AZ94" s="836">
        <v>9.1022790439132858E-3</v>
      </c>
      <c r="BD94" s="857">
        <v>925</v>
      </c>
      <c r="BE94" s="857">
        <v>35.49</v>
      </c>
      <c r="BF94" s="818">
        <f t="shared" si="53"/>
        <v>32828.25</v>
      </c>
      <c r="BG94" s="854">
        <f>+BF94/$BF$112</f>
        <v>5.06513641214867E-2</v>
      </c>
    </row>
    <row r="95" spans="2:59">
      <c r="B95" s="837" t="s">
        <v>292</v>
      </c>
      <c r="C95" s="845"/>
      <c r="D95" s="844"/>
      <c r="E95" s="846" t="e">
        <v>#DIV/0!</v>
      </c>
      <c r="G95" s="846">
        <v>0</v>
      </c>
      <c r="H95" s="847" t="e">
        <f t="shared" si="45"/>
        <v>#DIV/0!</v>
      </c>
      <c r="I95" s="847" t="e">
        <v>#DIV/0!</v>
      </c>
      <c r="J95" s="847" t="e">
        <v>#DIV/0!</v>
      </c>
      <c r="K95" s="847" t="e">
        <v>#DIV/0!</v>
      </c>
      <c r="L95" s="848" t="e">
        <v>#DIV/0!</v>
      </c>
      <c r="M95" s="845"/>
      <c r="N95" s="844"/>
      <c r="O95" s="846" t="e">
        <v>#DIV/0!</v>
      </c>
      <c r="Q95" s="846">
        <v>0</v>
      </c>
      <c r="R95" s="836" t="e">
        <f t="shared" si="51"/>
        <v>#DIV/0!</v>
      </c>
      <c r="S95" s="848" t="e">
        <v>#DIV/0!</v>
      </c>
      <c r="T95" s="836" t="e">
        <v>#DIV/0!</v>
      </c>
      <c r="U95" s="836" t="e">
        <v>#DIV/0!</v>
      </c>
      <c r="V95" s="836" t="e">
        <v>#DIV/0!</v>
      </c>
      <c r="W95" s="845" t="e">
        <f t="shared" si="52"/>
        <v>#DIV/0!</v>
      </c>
      <c r="X95" s="849" t="e">
        <f t="shared" si="46"/>
        <v>#DIV/0!</v>
      </c>
      <c r="Y95" s="850" t="e">
        <v>#DIV/0!</v>
      </c>
      <c r="Z95" s="836">
        <f t="shared" si="34"/>
        <v>0</v>
      </c>
      <c r="AA95" s="846">
        <v>0</v>
      </c>
      <c r="AB95" s="836" t="e">
        <f t="shared" si="47"/>
        <v>#DIV/0!</v>
      </c>
      <c r="AC95" s="847" t="e">
        <v>#DIV/0!</v>
      </c>
      <c r="AD95" s="847" t="e">
        <v>#DIV/0!</v>
      </c>
      <c r="AE95" s="846" t="e">
        <v>#DIV/0!</v>
      </c>
      <c r="AF95" s="836" t="e">
        <v>#DIV/0!</v>
      </c>
      <c r="AG95" s="851" t="e">
        <f t="shared" si="54"/>
        <v>#DIV/0!</v>
      </c>
      <c r="AH95" s="849" t="e">
        <f t="shared" si="55"/>
        <v>#DIV/0!</v>
      </c>
      <c r="AI95" s="852" t="e">
        <v>#DIV/0!</v>
      </c>
      <c r="AJ95" s="836">
        <f t="shared" si="56"/>
        <v>0</v>
      </c>
      <c r="AK95" s="846">
        <v>0</v>
      </c>
      <c r="AL95" s="836" t="e">
        <f t="shared" si="57"/>
        <v>#DIV/0!</v>
      </c>
      <c r="AM95" s="847" t="e">
        <v>#DIV/0!</v>
      </c>
      <c r="AN95" s="847" t="e">
        <v>#DIV/0!</v>
      </c>
      <c r="AO95" s="847" t="e">
        <v>#DIV/0!</v>
      </c>
      <c r="AP95" s="846" t="e">
        <v>#DIV/0!</v>
      </c>
      <c r="AQ95" s="836" t="e">
        <f t="shared" si="48"/>
        <v>#DIV/0!</v>
      </c>
      <c r="AR95" s="836" t="e">
        <v>#DIV/0!</v>
      </c>
      <c r="AS95" s="836" t="e">
        <v>#DIV/0!</v>
      </c>
      <c r="AT95" s="836">
        <f t="shared" si="58"/>
        <v>0</v>
      </c>
      <c r="AU95" s="853">
        <v>0</v>
      </c>
      <c r="AV95" s="836" t="e">
        <f t="shared" si="59"/>
        <v>#DIV/0!</v>
      </c>
      <c r="AW95" s="847" t="e">
        <v>#DIV/0!</v>
      </c>
      <c r="AX95" s="847" t="e">
        <v>#DIV/0!</v>
      </c>
      <c r="AY95" s="846" t="e">
        <v>#DIV/0!</v>
      </c>
      <c r="AZ95" s="836" t="e">
        <v>#DIV/0!</v>
      </c>
      <c r="BD95" s="857"/>
      <c r="BE95" s="857"/>
      <c r="BF95" s="818">
        <f t="shared" si="53"/>
        <v>0</v>
      </c>
      <c r="BG95" s="854"/>
    </row>
    <row r="96" spans="2:59">
      <c r="B96" s="855" t="s">
        <v>159</v>
      </c>
      <c r="C96" s="845">
        <f>D96*P96</f>
        <v>-1.4885196280835565E-2</v>
      </c>
      <c r="D96" s="844">
        <f>((E96/O96)-1)*100</f>
        <v>-3.435204087903565</v>
      </c>
      <c r="E96" s="846">
        <v>52.092858104064632</v>
      </c>
      <c r="F96" s="836">
        <f t="shared" si="49"/>
        <v>3.817033774493923E-3</v>
      </c>
      <c r="G96" s="846">
        <v>3925.7439199999999</v>
      </c>
      <c r="H96" s="847">
        <f t="shared" si="45"/>
        <v>0.14213677053419491</v>
      </c>
      <c r="I96" s="847">
        <v>8.1425805137403853E-3</v>
      </c>
      <c r="J96" s="847">
        <v>7.4563689651498052E-3</v>
      </c>
      <c r="K96" s="847">
        <v>7.5144587075841396E-3</v>
      </c>
      <c r="L96" s="848">
        <v>7.4220070106602908E-3</v>
      </c>
      <c r="M96" s="845">
        <f t="shared" ref="M96:M103" si="61">N96*Z96</f>
        <v>-6.2771071923603547E-3</v>
      </c>
      <c r="N96" s="844">
        <f t="shared" si="50"/>
        <v>-1.3681016141898095</v>
      </c>
      <c r="O96" s="846">
        <v>53.946013774507534</v>
      </c>
      <c r="P96" s="836">
        <f>Q96/Q$112</f>
        <v>4.3331330249783487E-3</v>
      </c>
      <c r="Q96" s="846">
        <v>3875.9455100000005</v>
      </c>
      <c r="R96" s="836">
        <f t="shared" si="51"/>
        <v>0.1116013553370603</v>
      </c>
      <c r="S96" s="848">
        <v>7.4512499385536966E-3</v>
      </c>
      <c r="T96" s="836">
        <v>8.154335812910014E-3</v>
      </c>
      <c r="U96" s="836">
        <v>8.6978179017374278E-3</v>
      </c>
      <c r="V96" s="836">
        <v>8.7279023727151791E-3</v>
      </c>
      <c r="W96" s="845">
        <f t="shared" si="52"/>
        <v>0.12142049042279701</v>
      </c>
      <c r="X96" s="849">
        <f t="shared" si="46"/>
        <v>26.332131030885098</v>
      </c>
      <c r="Y96" s="850">
        <v>54.69428720056812</v>
      </c>
      <c r="Z96" s="836">
        <f t="shared" si="34"/>
        <v>4.5881878416448333E-3</v>
      </c>
      <c r="AA96" s="846">
        <v>4056.8256592600001</v>
      </c>
      <c r="AB96" s="836">
        <f t="shared" si="47"/>
        <v>7.8570049311143975E-2</v>
      </c>
      <c r="AC96" s="847">
        <v>6.5009122391958994E-3</v>
      </c>
      <c r="AD96" s="847">
        <v>5.9366058764725024E-3</v>
      </c>
      <c r="AE96" s="846">
        <v>6.0386412899743735E-3</v>
      </c>
      <c r="AF96" s="836">
        <v>6.4544872574552881E-3</v>
      </c>
      <c r="AG96" s="851">
        <f t="shared" si="54"/>
        <v>1.8707993108411872E-2</v>
      </c>
      <c r="AH96" s="849">
        <f t="shared" si="55"/>
        <v>4.4062535252098023</v>
      </c>
      <c r="AI96" s="852">
        <v>43.294043054808213</v>
      </c>
      <c r="AJ96" s="836">
        <f t="shared" si="56"/>
        <v>4.6111152295415158E-3</v>
      </c>
      <c r="AK96" s="846">
        <v>3281.8172100000002</v>
      </c>
      <c r="AL96" s="836">
        <f t="shared" si="57"/>
        <v>5.3639402648045911E-2</v>
      </c>
      <c r="AM96" s="847">
        <v>7.384133078007088E-3</v>
      </c>
      <c r="AN96" s="847">
        <v>6.9811820832446263E-3</v>
      </c>
      <c r="AO96" s="847">
        <v>7.0319834848461766E-3</v>
      </c>
      <c r="AP96" s="846">
        <v>7.1022759330265145E-3</v>
      </c>
      <c r="AQ96" s="836">
        <f t="shared" si="48"/>
        <v>0.1504443885020561</v>
      </c>
      <c r="AR96" s="836">
        <v>35.645750884487647</v>
      </c>
      <c r="AS96" s="836">
        <v>41.466906045387873</v>
      </c>
      <c r="AT96" s="836">
        <f t="shared" si="58"/>
        <v>4.2457822731662032E-3</v>
      </c>
      <c r="AU96" s="853">
        <v>2735.4249999999997</v>
      </c>
      <c r="AV96" s="836">
        <f t="shared" si="59"/>
        <v>2.513982806892151E-2</v>
      </c>
      <c r="AW96" s="847">
        <v>6.1091456240514467E-3</v>
      </c>
      <c r="AX96" s="847">
        <v>6.0952072638066476E-3</v>
      </c>
      <c r="AY96" s="846">
        <v>6.3814211270093622E-3</v>
      </c>
      <c r="AZ96" s="836">
        <v>6.5540540540540539E-3</v>
      </c>
      <c r="BD96" s="856">
        <v>79.75</v>
      </c>
      <c r="BE96" s="856">
        <v>34.299999999999997</v>
      </c>
      <c r="BF96" s="818">
        <f t="shared" si="53"/>
        <v>2735.4249999999997</v>
      </c>
      <c r="BG96" s="854">
        <f>+BF96/$BF$112</f>
        <v>4.2205419936188421E-3</v>
      </c>
    </row>
    <row r="97" spans="2:59">
      <c r="B97" s="855" t="s">
        <v>160</v>
      </c>
      <c r="C97" s="845">
        <f>D97*P97</f>
        <v>0.60070166974358585</v>
      </c>
      <c r="D97" s="844">
        <f>((E97/O97)-1)*100</f>
        <v>18.286702053785643</v>
      </c>
      <c r="E97" s="846">
        <v>79.386869684783548</v>
      </c>
      <c r="F97" s="836">
        <f t="shared" si="49"/>
        <v>3.2700598194157729E-2</v>
      </c>
      <c r="G97" s="846">
        <v>33631.920000000006</v>
      </c>
      <c r="H97" s="847">
        <f t="shared" si="45"/>
        <v>0.18967285605849743</v>
      </c>
      <c r="I97" s="847">
        <v>9.0233961420260831E-3</v>
      </c>
      <c r="J97" s="847">
        <v>9.8051005464484704E-3</v>
      </c>
      <c r="K97" s="847">
        <v>9.910881714169489E-3</v>
      </c>
      <c r="L97" s="848">
        <v>9.750923478334738E-3</v>
      </c>
      <c r="M97" s="845">
        <f t="shared" si="61"/>
        <v>8.604101645667131E-2</v>
      </c>
      <c r="N97" s="844">
        <f t="shared" si="50"/>
        <v>2.5562318907236037</v>
      </c>
      <c r="O97" s="846">
        <v>67.113942908549333</v>
      </c>
      <c r="P97" s="836">
        <f>Q97/Q$112</f>
        <v>3.2849098102915225E-2</v>
      </c>
      <c r="Q97" s="846">
        <v>29383.199999999997</v>
      </c>
      <c r="R97" s="836">
        <f t="shared" si="51"/>
        <v>0.15118255417751866</v>
      </c>
      <c r="S97" s="848">
        <v>9.5948197235411481E-3</v>
      </c>
      <c r="T97" s="836">
        <v>1.0097075629647094E-2</v>
      </c>
      <c r="U97" s="836">
        <v>1.1166775887692285E-2</v>
      </c>
      <c r="V97" s="836">
        <v>1.2091601379712612E-2</v>
      </c>
      <c r="W97" s="845">
        <f t="shared" si="52"/>
        <v>0.62869376642070529</v>
      </c>
      <c r="X97" s="849">
        <f t="shared" si="46"/>
        <v>17.056750506799069</v>
      </c>
      <c r="Y97" s="850">
        <v>65.44111622593644</v>
      </c>
      <c r="Z97" s="836">
        <f t="shared" si="34"/>
        <v>3.3659315795608553E-2</v>
      </c>
      <c r="AA97" s="846">
        <v>29761.199999999997</v>
      </c>
      <c r="AB97" s="836">
        <f t="shared" si="47"/>
        <v>0.10823228155692552</v>
      </c>
      <c r="AC97" s="847">
        <v>8.7511621695523355E-3</v>
      </c>
      <c r="AD97" s="847">
        <v>8.2614888267316597E-3</v>
      </c>
      <c r="AE97" s="846">
        <v>8.6502483785377195E-3</v>
      </c>
      <c r="AF97" s="836">
        <v>8.4971210692316099E-3</v>
      </c>
      <c r="AG97" s="851">
        <f t="shared" si="54"/>
        <v>0.15800231990504074</v>
      </c>
      <c r="AH97" s="849">
        <f t="shared" si="55"/>
        <v>4.5938050296721711</v>
      </c>
      <c r="AI97" s="852">
        <v>55.905461190924989</v>
      </c>
      <c r="AJ97" s="836">
        <f t="shared" si="56"/>
        <v>3.6858941342320671E-2</v>
      </c>
      <c r="AK97" s="846">
        <v>26233.199999999997</v>
      </c>
      <c r="AL97" s="836">
        <f t="shared" si="57"/>
        <v>7.4072261112872184E-2</v>
      </c>
      <c r="AM97" s="847">
        <v>9.2063336666817607E-3</v>
      </c>
      <c r="AN97" s="847">
        <v>9.0005572379937195E-3</v>
      </c>
      <c r="AO97" s="847">
        <v>8.7037812162243725E-3</v>
      </c>
      <c r="AP97" s="846">
        <v>9.2961671936553081E-3</v>
      </c>
      <c r="AQ97" s="836">
        <f t="shared" si="48"/>
        <v>1.304340788828678</v>
      </c>
      <c r="AR97" s="836">
        <v>38.149571523942427</v>
      </c>
      <c r="AS97" s="836">
        <v>53.450069222613322</v>
      </c>
      <c r="AT97" s="836">
        <f t="shared" si="58"/>
        <v>3.4394650814406964E-2</v>
      </c>
      <c r="AU97" s="853">
        <v>22159.4</v>
      </c>
      <c r="AV97" s="836">
        <f t="shared" si="59"/>
        <v>3.7865421798317013E-2</v>
      </c>
      <c r="AW97" s="847">
        <v>8.5939174152373631E-3</v>
      </c>
      <c r="AX97" s="847">
        <v>9.4812927781646131E-3</v>
      </c>
      <c r="AY97" s="846">
        <v>1.0094608448207032E-2</v>
      </c>
      <c r="AZ97" s="836">
        <v>9.6956031567080048E-3</v>
      </c>
      <c r="BD97" s="856">
        <v>505</v>
      </c>
      <c r="BE97" s="856">
        <v>43.88</v>
      </c>
      <c r="BF97" s="818">
        <f t="shared" si="53"/>
        <v>22159.4</v>
      </c>
      <c r="BG97" s="854">
        <f>+BF97/$BF$112</f>
        <v>3.4190181874259901E-2</v>
      </c>
    </row>
    <row r="98" spans="2:59">
      <c r="B98" s="837" t="s">
        <v>293</v>
      </c>
      <c r="C98" s="845"/>
      <c r="D98" s="844"/>
      <c r="E98" s="846" t="e">
        <v>#DIV/0!</v>
      </c>
      <c r="F98" s="836">
        <f t="shared" si="49"/>
        <v>0</v>
      </c>
      <c r="G98" s="846">
        <v>0</v>
      </c>
      <c r="H98" s="847" t="e">
        <f t="shared" si="45"/>
        <v>#DIV/0!</v>
      </c>
      <c r="I98" s="847" t="e">
        <v>#DIV/0!</v>
      </c>
      <c r="J98" s="847" t="e">
        <v>#DIV/0!</v>
      </c>
      <c r="K98" s="847" t="e">
        <v>#DIV/0!</v>
      </c>
      <c r="L98" s="848" t="e">
        <v>#DIV/0!</v>
      </c>
      <c r="M98" s="845" t="e">
        <f t="shared" si="61"/>
        <v>#DIV/0!</v>
      </c>
      <c r="N98" s="844" t="e">
        <f t="shared" si="50"/>
        <v>#DIV/0!</v>
      </c>
      <c r="O98" s="846" t="e">
        <v>#DIV/0!</v>
      </c>
      <c r="Q98" s="846">
        <v>0</v>
      </c>
      <c r="R98" s="836" t="e">
        <f t="shared" si="51"/>
        <v>#DIV/0!</v>
      </c>
      <c r="S98" s="848" t="e">
        <v>#DIV/0!</v>
      </c>
      <c r="T98" s="836" t="e">
        <v>#DIV/0!</v>
      </c>
      <c r="U98" s="836" t="e">
        <v>#DIV/0!</v>
      </c>
      <c r="V98" s="836" t="e">
        <v>#DIV/0!</v>
      </c>
      <c r="W98" s="845" t="e">
        <f t="shared" si="52"/>
        <v>#DIV/0!</v>
      </c>
      <c r="X98" s="849" t="e">
        <f t="shared" si="46"/>
        <v>#DIV/0!</v>
      </c>
      <c r="Y98" s="850" t="e">
        <v>#DIV/0!</v>
      </c>
      <c r="Z98" s="836">
        <f t="shared" si="34"/>
        <v>0</v>
      </c>
      <c r="AA98" s="846">
        <v>0</v>
      </c>
      <c r="AB98" s="836" t="e">
        <f t="shared" si="47"/>
        <v>#DIV/0!</v>
      </c>
      <c r="AC98" s="847" t="e">
        <v>#DIV/0!</v>
      </c>
      <c r="AD98" s="847" t="e">
        <v>#DIV/0!</v>
      </c>
      <c r="AE98" s="846" t="e">
        <v>#DIV/0!</v>
      </c>
      <c r="AF98" s="836" t="e">
        <v>#DIV/0!</v>
      </c>
      <c r="AG98" s="851" t="e">
        <f t="shared" si="54"/>
        <v>#DIV/0!</v>
      </c>
      <c r="AH98" s="849" t="e">
        <f t="shared" si="55"/>
        <v>#DIV/0!</v>
      </c>
      <c r="AI98" s="852" t="e">
        <v>#DIV/0!</v>
      </c>
      <c r="AJ98" s="836">
        <f t="shared" si="56"/>
        <v>0</v>
      </c>
      <c r="AK98" s="846">
        <v>0</v>
      </c>
      <c r="AL98" s="836" t="e">
        <f t="shared" si="57"/>
        <v>#DIV/0!</v>
      </c>
      <c r="AM98" s="847" t="e">
        <v>#DIV/0!</v>
      </c>
      <c r="AN98" s="847" t="e">
        <v>#DIV/0!</v>
      </c>
      <c r="AO98" s="847" t="e">
        <v>#DIV/0!</v>
      </c>
      <c r="AP98" s="846" t="e">
        <v>#DIV/0!</v>
      </c>
      <c r="AQ98" s="836" t="e">
        <f t="shared" si="48"/>
        <v>#DIV/0!</v>
      </c>
      <c r="AR98" s="836" t="e">
        <v>#DIV/0!</v>
      </c>
      <c r="AS98" s="836" t="e">
        <v>#DIV/0!</v>
      </c>
      <c r="AT98" s="836">
        <f t="shared" si="58"/>
        <v>0</v>
      </c>
      <c r="AU98" s="853">
        <v>0</v>
      </c>
      <c r="AV98" s="836" t="e">
        <f t="shared" si="59"/>
        <v>#DIV/0!</v>
      </c>
      <c r="AW98" s="847" t="e">
        <v>#DIV/0!</v>
      </c>
      <c r="AX98" s="847" t="e">
        <v>#DIV/0!</v>
      </c>
      <c r="AY98" s="846" t="e">
        <v>#DIV/0!</v>
      </c>
      <c r="AZ98" s="836" t="e">
        <v>#DIV/0!</v>
      </c>
      <c r="BD98" s="837"/>
      <c r="BE98" s="837"/>
      <c r="BF98" s="818">
        <f t="shared" si="53"/>
        <v>0</v>
      </c>
      <c r="BG98" s="854"/>
    </row>
    <row r="99" spans="2:59">
      <c r="B99" s="837" t="s">
        <v>294</v>
      </c>
      <c r="C99" s="845"/>
      <c r="D99" s="844"/>
      <c r="E99" s="846" t="e">
        <v>#DIV/0!</v>
      </c>
      <c r="G99" s="846">
        <v>0</v>
      </c>
      <c r="H99" s="847" t="e">
        <f t="shared" si="45"/>
        <v>#DIV/0!</v>
      </c>
      <c r="I99" s="847" t="e">
        <v>#DIV/0!</v>
      </c>
      <c r="J99" s="847" t="e">
        <v>#DIV/0!</v>
      </c>
      <c r="K99" s="847" t="e">
        <v>#DIV/0!</v>
      </c>
      <c r="L99" s="848" t="e">
        <v>#DIV/0!</v>
      </c>
      <c r="M99" s="845" t="e">
        <f t="shared" si="61"/>
        <v>#DIV/0!</v>
      </c>
      <c r="N99" s="844" t="e">
        <f t="shared" si="50"/>
        <v>#DIV/0!</v>
      </c>
      <c r="O99" s="846" t="e">
        <v>#DIV/0!</v>
      </c>
      <c r="Q99" s="846">
        <v>0</v>
      </c>
      <c r="R99" s="836" t="e">
        <f t="shared" si="51"/>
        <v>#DIV/0!</v>
      </c>
      <c r="S99" s="848" t="e">
        <v>#DIV/0!</v>
      </c>
      <c r="T99" s="836" t="e">
        <v>#DIV/0!</v>
      </c>
      <c r="U99" s="836" t="e">
        <v>#DIV/0!</v>
      </c>
      <c r="V99" s="836" t="e">
        <v>#DIV/0!</v>
      </c>
      <c r="W99" s="845" t="e">
        <f t="shared" si="52"/>
        <v>#DIV/0!</v>
      </c>
      <c r="X99" s="849" t="e">
        <f t="shared" si="46"/>
        <v>#DIV/0!</v>
      </c>
      <c r="Y99" s="850" t="e">
        <v>#DIV/0!</v>
      </c>
      <c r="Z99" s="836">
        <f t="shared" si="34"/>
        <v>0</v>
      </c>
      <c r="AA99" s="846">
        <v>0</v>
      </c>
      <c r="AB99" s="836" t="e">
        <f t="shared" si="47"/>
        <v>#DIV/0!</v>
      </c>
      <c r="AC99" s="847" t="e">
        <v>#DIV/0!</v>
      </c>
      <c r="AD99" s="847" t="e">
        <v>#DIV/0!</v>
      </c>
      <c r="AE99" s="846" t="e">
        <v>#DIV/0!</v>
      </c>
      <c r="AF99" s="836" t="e">
        <v>#DIV/0!</v>
      </c>
      <c r="AG99" s="851" t="e">
        <f t="shared" si="54"/>
        <v>#DIV/0!</v>
      </c>
      <c r="AH99" s="849" t="e">
        <f t="shared" si="55"/>
        <v>#DIV/0!</v>
      </c>
      <c r="AI99" s="852" t="e">
        <v>#DIV/0!</v>
      </c>
      <c r="AJ99" s="836">
        <f t="shared" si="56"/>
        <v>0</v>
      </c>
      <c r="AK99" s="846">
        <v>0</v>
      </c>
      <c r="AL99" s="836" t="e">
        <f t="shared" si="57"/>
        <v>#DIV/0!</v>
      </c>
      <c r="AM99" s="847" t="e">
        <v>#DIV/0!</v>
      </c>
      <c r="AN99" s="847" t="e">
        <v>#DIV/0!</v>
      </c>
      <c r="AO99" s="847" t="e">
        <v>#DIV/0!</v>
      </c>
      <c r="AP99" s="846" t="e">
        <v>#DIV/0!</v>
      </c>
      <c r="AQ99" s="836" t="e">
        <f t="shared" si="48"/>
        <v>#DIV/0!</v>
      </c>
      <c r="AR99" s="836" t="e">
        <v>#DIV/0!</v>
      </c>
      <c r="AS99" s="836" t="e">
        <v>#DIV/0!</v>
      </c>
      <c r="AT99" s="836">
        <f t="shared" si="58"/>
        <v>0</v>
      </c>
      <c r="AU99" s="853">
        <v>0</v>
      </c>
      <c r="AV99" s="836" t="e">
        <f t="shared" si="59"/>
        <v>#DIV/0!</v>
      </c>
      <c r="AW99" s="847" t="e">
        <v>#DIV/0!</v>
      </c>
      <c r="AX99" s="847" t="e">
        <v>#DIV/0!</v>
      </c>
      <c r="AY99" s="846" t="e">
        <v>#DIV/0!</v>
      </c>
      <c r="AZ99" s="836" t="e">
        <v>#DIV/0!</v>
      </c>
      <c r="BD99" s="837"/>
      <c r="BE99" s="837"/>
      <c r="BF99" s="818">
        <f t="shared" si="53"/>
        <v>0</v>
      </c>
      <c r="BG99" s="854"/>
    </row>
    <row r="100" spans="2:59">
      <c r="B100" s="855" t="s">
        <v>161</v>
      </c>
      <c r="C100" s="845">
        <f>D100*P100</f>
        <v>0.30332725076840994</v>
      </c>
      <c r="D100" s="844">
        <f>((E100/O100)-1)*100</f>
        <v>7.3561400321842552</v>
      </c>
      <c r="E100" s="846">
        <v>154.82587088834103</v>
      </c>
      <c r="F100" s="836">
        <f t="shared" si="49"/>
        <v>4.1047329371885086E-2</v>
      </c>
      <c r="G100" s="846">
        <v>42216.368320000001</v>
      </c>
      <c r="H100" s="847">
        <f t="shared" si="45"/>
        <v>0.17044051170502739</v>
      </c>
      <c r="I100" s="847">
        <v>9.652755757051509E-3</v>
      </c>
      <c r="J100" s="847">
        <v>1.0006790999551518E-2</v>
      </c>
      <c r="K100" s="847">
        <v>9.4764115993656774E-3</v>
      </c>
      <c r="L100" s="848">
        <v>9.3913450679530552E-3</v>
      </c>
      <c r="M100" s="845">
        <f t="shared" si="61"/>
        <v>-0.61252390234205933</v>
      </c>
      <c r="N100" s="844">
        <f t="shared" si="50"/>
        <v>-12.890479434606251</v>
      </c>
      <c r="O100" s="846">
        <v>144.21706186709568</v>
      </c>
      <c r="P100" s="836">
        <f>Q100/Q$112</f>
        <v>4.123456723788646E-2</v>
      </c>
      <c r="Q100" s="846">
        <v>36883.920899999997</v>
      </c>
      <c r="R100" s="836">
        <f t="shared" si="51"/>
        <v>0.13191320828110564</v>
      </c>
      <c r="S100" s="848">
        <v>9.2082776276030953E-3</v>
      </c>
      <c r="T100" s="836">
        <v>9.8256074078381141E-3</v>
      </c>
      <c r="U100" s="836">
        <v>9.8326687194396044E-3</v>
      </c>
      <c r="V100" s="836">
        <v>1.0108157618098872E-2</v>
      </c>
      <c r="W100" s="845">
        <f t="shared" si="52"/>
        <v>1.8292506937959574</v>
      </c>
      <c r="X100" s="849">
        <f t="shared" si="46"/>
        <v>43.927119725801809</v>
      </c>
      <c r="Y100" s="850">
        <v>165.5583235116429</v>
      </c>
      <c r="Z100" s="836">
        <f t="shared" si="34"/>
        <v>4.7517542341959394E-2</v>
      </c>
      <c r="AA100" s="846">
        <v>42014.4928</v>
      </c>
      <c r="AB100" s="836">
        <f t="shared" si="47"/>
        <v>9.2938496908125945E-2</v>
      </c>
      <c r="AC100" s="847">
        <v>6.936276395208921E-3</v>
      </c>
      <c r="AD100" s="847">
        <v>7.071778353695865E-3</v>
      </c>
      <c r="AE100" s="846">
        <v>7.5419699278510676E-3</v>
      </c>
      <c r="AF100" s="836">
        <v>8.173056686316852E-3</v>
      </c>
      <c r="AG100" s="851">
        <f t="shared" si="54"/>
        <v>0.17420956530801607</v>
      </c>
      <c r="AH100" s="849">
        <f t="shared" si="55"/>
        <v>4.4540841631298012</v>
      </c>
      <c r="AI100" s="852">
        <v>115.02927580781932</v>
      </c>
      <c r="AJ100" s="836">
        <f t="shared" si="56"/>
        <v>4.16428553753206E-2</v>
      </c>
      <c r="AK100" s="846">
        <v>29638.001360000002</v>
      </c>
      <c r="AL100" s="836">
        <f t="shared" si="57"/>
        <v>6.3215415545053236E-2</v>
      </c>
      <c r="AM100" s="847">
        <v>8.7232689821040727E-3</v>
      </c>
      <c r="AN100" s="847">
        <v>8.2321119209197054E-3</v>
      </c>
      <c r="AO100" s="847">
        <v>8.0031001325124272E-3</v>
      </c>
      <c r="AP100" s="846">
        <v>8.2882750424654855E-3</v>
      </c>
      <c r="AQ100" s="836">
        <f t="shared" si="48"/>
        <v>0.66643853908132855</v>
      </c>
      <c r="AR100" s="836">
        <v>17.140994649736353</v>
      </c>
      <c r="AS100" s="836">
        <v>110.12424907021716</v>
      </c>
      <c r="AT100" s="836">
        <f t="shared" si="58"/>
        <v>3.9112320047765395E-2</v>
      </c>
      <c r="AU100" s="853">
        <v>25198.847040000001</v>
      </c>
      <c r="AV100" s="836">
        <f t="shared" si="59"/>
        <v>2.9968659467051541E-2</v>
      </c>
      <c r="AW100" s="847">
        <v>7.8627210470487499E-3</v>
      </c>
      <c r="AX100" s="847">
        <v>7.3133001400617851E-3</v>
      </c>
      <c r="AY100" s="846">
        <v>7.3491993659138563E-3</v>
      </c>
      <c r="AZ100" s="836">
        <v>7.4434389140271492E-3</v>
      </c>
      <c r="BD100" s="837">
        <v>250.386</v>
      </c>
      <c r="BE100" s="837">
        <v>100.64</v>
      </c>
      <c r="BF100" s="818">
        <f t="shared" si="53"/>
        <v>25198.847040000001</v>
      </c>
      <c r="BG100" s="854">
        <f>+BF100/$BF$112</f>
        <v>3.8879805559683733E-2</v>
      </c>
    </row>
    <row r="101" spans="2:59">
      <c r="B101" s="837" t="s">
        <v>162</v>
      </c>
      <c r="C101" s="845"/>
      <c r="D101" s="844"/>
      <c r="E101" s="846" t="e">
        <v>#DIV/0!</v>
      </c>
      <c r="F101" s="836">
        <f t="shared" si="49"/>
        <v>0</v>
      </c>
      <c r="G101" s="846">
        <v>0</v>
      </c>
      <c r="H101" s="847" t="e">
        <f t="shared" si="45"/>
        <v>#DIV/0!</v>
      </c>
      <c r="I101" s="847" t="e">
        <v>#DIV/0!</v>
      </c>
      <c r="J101" s="847" t="e">
        <v>#DIV/0!</v>
      </c>
      <c r="K101" s="847" t="e">
        <v>#DIV/0!</v>
      </c>
      <c r="L101" s="848" t="e">
        <v>#DIV/0!</v>
      </c>
      <c r="M101" s="845" t="e">
        <f t="shared" si="61"/>
        <v>#DIV/0!</v>
      </c>
      <c r="N101" s="844" t="e">
        <f t="shared" si="50"/>
        <v>#DIV/0!</v>
      </c>
      <c r="O101" s="846" t="e">
        <v>#DIV/0!</v>
      </c>
      <c r="Q101" s="846">
        <v>0</v>
      </c>
      <c r="R101" s="836" t="e">
        <f t="shared" si="51"/>
        <v>#DIV/0!</v>
      </c>
      <c r="S101" s="848" t="e">
        <v>#DIV/0!</v>
      </c>
      <c r="T101" s="836" t="e">
        <v>#DIV/0!</v>
      </c>
      <c r="U101" s="836" t="e">
        <v>#DIV/0!</v>
      </c>
      <c r="V101" s="836" t="e">
        <v>#DIV/0!</v>
      </c>
      <c r="W101" s="845" t="e">
        <f t="shared" si="52"/>
        <v>#DIV/0!</v>
      </c>
      <c r="X101" s="849" t="e">
        <f t="shared" si="46"/>
        <v>#DIV/0!</v>
      </c>
      <c r="Y101" s="850" t="e">
        <v>#DIV/0!</v>
      </c>
      <c r="Z101" s="836">
        <f t="shared" si="34"/>
        <v>0</v>
      </c>
      <c r="AA101" s="846">
        <v>0</v>
      </c>
      <c r="AB101" s="836" t="e">
        <f t="shared" si="47"/>
        <v>#DIV/0!</v>
      </c>
      <c r="AC101" s="847" t="e">
        <v>#DIV/0!</v>
      </c>
      <c r="AD101" s="847" t="e">
        <v>#DIV/0!</v>
      </c>
      <c r="AE101" s="846" t="e">
        <v>#DIV/0!</v>
      </c>
      <c r="AF101" s="836" t="e">
        <v>#DIV/0!</v>
      </c>
      <c r="AG101" s="851">
        <f t="shared" si="54"/>
        <v>0.37658682502800661</v>
      </c>
      <c r="AH101" s="849">
        <f t="shared" si="55"/>
        <v>23.169385999591729</v>
      </c>
      <c r="AI101" s="852">
        <v>51.316620784605206</v>
      </c>
      <c r="AJ101" s="836">
        <f t="shared" si="56"/>
        <v>9.6000560769963147E-3</v>
      </c>
      <c r="AK101" s="846">
        <v>6832.54</v>
      </c>
      <c r="AL101" s="836">
        <f t="shared" si="57"/>
        <v>7.4018852754399553E-2</v>
      </c>
      <c r="AM101" s="847">
        <v>2.7734002193091395E-3</v>
      </c>
      <c r="AN101" s="847">
        <v>3.396577676011008E-3</v>
      </c>
      <c r="AO101" s="847">
        <v>3.4182261486365982E-3</v>
      </c>
      <c r="AP101" s="846">
        <v>1.7083885288834491E-2</v>
      </c>
      <c r="AQ101" s="836">
        <f t="shared" si="48"/>
        <v>-0.50286124117546016</v>
      </c>
      <c r="AR101" s="836">
        <v>-31.123401803750085</v>
      </c>
      <c r="AS101" s="836">
        <v>41.663454248911577</v>
      </c>
      <c r="AT101" s="836">
        <f t="shared" si="58"/>
        <v>1.6253638531234384E-2</v>
      </c>
      <c r="AU101" s="853">
        <v>10471.712000000001</v>
      </c>
      <c r="AV101" s="836">
        <f t="shared" si="59"/>
        <v>4.7346763421608318E-2</v>
      </c>
      <c r="AW101" s="847">
        <v>1.5881658540465061E-2</v>
      </c>
      <c r="AX101" s="847">
        <v>1.2866399404097555E-2</v>
      </c>
      <c r="AY101" s="846">
        <v>9.2260964487365961E-3</v>
      </c>
      <c r="AZ101" s="836">
        <v>9.3726090283091056E-3</v>
      </c>
      <c r="BD101" s="837">
        <v>142.9</v>
      </c>
      <c r="BE101" s="837">
        <v>73.28</v>
      </c>
      <c r="BF101" s="818">
        <f t="shared" si="53"/>
        <v>10471.712000000001</v>
      </c>
      <c r="BG101" s="854">
        <f>+BF101/$BF$112</f>
        <v>1.6157014080474649E-2</v>
      </c>
    </row>
    <row r="102" spans="2:59">
      <c r="B102" s="837" t="s">
        <v>295</v>
      </c>
      <c r="C102" s="845"/>
      <c r="D102" s="844"/>
      <c r="E102" s="846" t="e">
        <v>#DIV/0!</v>
      </c>
      <c r="G102" s="846">
        <v>0</v>
      </c>
      <c r="H102" s="847" t="e">
        <f t="shared" si="45"/>
        <v>#DIV/0!</v>
      </c>
      <c r="I102" s="847" t="e">
        <v>#DIV/0!</v>
      </c>
      <c r="J102" s="847" t="e">
        <v>#DIV/0!</v>
      </c>
      <c r="K102" s="847" t="e">
        <v>#DIV/0!</v>
      </c>
      <c r="L102" s="848" t="e">
        <v>#DIV/0!</v>
      </c>
      <c r="M102" s="845"/>
      <c r="N102" s="844"/>
      <c r="O102" s="846">
        <v>0</v>
      </c>
      <c r="Q102" s="846">
        <v>0</v>
      </c>
      <c r="S102" s="848" t="e">
        <v>#DIV/0!</v>
      </c>
      <c r="T102" s="836" t="e">
        <v>#DIV/0!</v>
      </c>
      <c r="U102" s="836" t="e">
        <v>#DIV/0!</v>
      </c>
      <c r="V102" s="836" t="e">
        <v>#DIV/0!</v>
      </c>
      <c r="W102" s="845"/>
      <c r="X102" s="849" t="e">
        <f t="shared" si="46"/>
        <v>#DIV/0!</v>
      </c>
      <c r="Y102" s="850" t="e">
        <v>#DIV/0!</v>
      </c>
      <c r="Z102" s="836">
        <f t="shared" si="34"/>
        <v>0</v>
      </c>
      <c r="AA102" s="846">
        <v>0</v>
      </c>
      <c r="AB102" s="836" t="e">
        <f t="shared" si="47"/>
        <v>#DIV/0!</v>
      </c>
      <c r="AC102" s="847" t="e">
        <v>#DIV/0!</v>
      </c>
      <c r="AD102" s="847" t="e">
        <v>#DIV/0!</v>
      </c>
      <c r="AE102" s="846" t="e">
        <v>#DIV/0!</v>
      </c>
      <c r="AF102" s="836" t="e">
        <v>#DIV/0!</v>
      </c>
      <c r="AG102" s="851" t="e">
        <f t="shared" si="54"/>
        <v>#DIV/0!</v>
      </c>
      <c r="AH102" s="849" t="e">
        <f t="shared" si="55"/>
        <v>#DIV/0!</v>
      </c>
      <c r="AI102" s="852" t="e">
        <v>#DIV/0!</v>
      </c>
      <c r="AJ102" s="836">
        <f t="shared" si="56"/>
        <v>0</v>
      </c>
      <c r="AK102" s="846">
        <v>0</v>
      </c>
      <c r="AL102" s="836" t="e">
        <f t="shared" si="57"/>
        <v>#DIV/0!</v>
      </c>
      <c r="AM102" s="847" t="e">
        <v>#DIV/0!</v>
      </c>
      <c r="AN102" s="847" t="e">
        <v>#DIV/0!</v>
      </c>
      <c r="AO102" s="847" t="e">
        <v>#DIV/0!</v>
      </c>
      <c r="AP102" s="846" t="e">
        <v>#DIV/0!</v>
      </c>
      <c r="AQ102" s="836" t="e">
        <f t="shared" si="48"/>
        <v>#DIV/0!</v>
      </c>
      <c r="AR102" s="836" t="e">
        <v>#DIV/0!</v>
      </c>
      <c r="AS102" s="836" t="e">
        <v>#DIV/0!</v>
      </c>
      <c r="AT102" s="836">
        <f t="shared" si="58"/>
        <v>0</v>
      </c>
      <c r="AU102" s="853">
        <v>0</v>
      </c>
      <c r="AV102" s="836" t="e">
        <f t="shared" si="59"/>
        <v>#DIV/0!</v>
      </c>
      <c r="AW102" s="847" t="e">
        <v>#DIV/0!</v>
      </c>
      <c r="AX102" s="847" t="e">
        <v>#DIV/0!</v>
      </c>
      <c r="AY102" s="846" t="e">
        <v>#DIV/0!</v>
      </c>
      <c r="AZ102" s="836" t="e">
        <v>#DIV/0!</v>
      </c>
      <c r="BD102" s="837"/>
      <c r="BE102" s="837"/>
      <c r="BF102" s="818">
        <f t="shared" si="53"/>
        <v>0</v>
      </c>
      <c r="BG102" s="854"/>
    </row>
    <row r="103" spans="2:59">
      <c r="B103" s="837" t="s">
        <v>163</v>
      </c>
      <c r="C103" s="845"/>
      <c r="D103" s="844"/>
      <c r="E103" s="846" t="e">
        <v>#DIV/0!</v>
      </c>
      <c r="F103" s="836">
        <f t="shared" si="49"/>
        <v>0</v>
      </c>
      <c r="G103" s="846">
        <v>0</v>
      </c>
      <c r="H103" s="847" t="e">
        <f t="shared" si="45"/>
        <v>#DIV/0!</v>
      </c>
      <c r="I103" s="847" t="e">
        <v>#DIV/0!</v>
      </c>
      <c r="J103" s="847" t="e">
        <v>#DIV/0!</v>
      </c>
      <c r="K103" s="847" t="e">
        <v>#DIV/0!</v>
      </c>
      <c r="L103" s="848" t="e">
        <v>#DIV/0!</v>
      </c>
      <c r="M103" s="845" t="e">
        <f t="shared" si="61"/>
        <v>#DIV/0!</v>
      </c>
      <c r="N103" s="844" t="e">
        <f t="shared" si="50"/>
        <v>#DIV/0!</v>
      </c>
      <c r="O103" s="846" t="e">
        <v>#DIV/0!</v>
      </c>
      <c r="Q103" s="846">
        <v>0</v>
      </c>
      <c r="R103" s="836" t="e">
        <f t="shared" si="51"/>
        <v>#DIV/0!</v>
      </c>
      <c r="S103" s="848" t="e">
        <v>#DIV/0!</v>
      </c>
      <c r="T103" s="836" t="e">
        <v>#DIV/0!</v>
      </c>
      <c r="U103" s="836" t="e">
        <v>#DIV/0!</v>
      </c>
      <c r="V103" s="836" t="e">
        <v>#DIV/0!</v>
      </c>
      <c r="W103" s="845" t="e">
        <f t="shared" si="52"/>
        <v>#DIV/0!</v>
      </c>
      <c r="X103" s="849" t="e">
        <f t="shared" si="46"/>
        <v>#DIV/0!</v>
      </c>
      <c r="Y103" s="850" t="e">
        <v>#DIV/0!</v>
      </c>
      <c r="Z103" s="836">
        <f t="shared" si="34"/>
        <v>0</v>
      </c>
      <c r="AA103" s="846">
        <v>0</v>
      </c>
      <c r="AB103" s="836" t="e">
        <f t="shared" si="47"/>
        <v>#DIV/0!</v>
      </c>
      <c r="AC103" s="847" t="e">
        <v>#DIV/0!</v>
      </c>
      <c r="AD103" s="847" t="e">
        <v>#DIV/0!</v>
      </c>
      <c r="AE103" s="846" t="e">
        <v>#DIV/0!</v>
      </c>
      <c r="AF103" s="836" t="e">
        <v>#DIV/0!</v>
      </c>
      <c r="AG103" s="851">
        <f t="shared" si="54"/>
        <v>9.1450798048106713E-2</v>
      </c>
      <c r="AH103" s="849">
        <f t="shared" si="55"/>
        <v>13.644886970499348</v>
      </c>
      <c r="AI103" s="852">
        <v>75.957015746024098</v>
      </c>
      <c r="AJ103" s="836">
        <f t="shared" si="56"/>
        <v>8.404356246239959E-3</v>
      </c>
      <c r="AK103" s="846">
        <v>5981.5379999999996</v>
      </c>
      <c r="AL103" s="836">
        <f t="shared" si="57"/>
        <v>5.5251677494082926E-2</v>
      </c>
      <c r="AM103" s="847">
        <v>6.9903506099525219E-3</v>
      </c>
      <c r="AN103" s="847">
        <v>6.5570975409766294E-3</v>
      </c>
      <c r="AO103" s="847">
        <v>6.5197065814244668E-3</v>
      </c>
      <c r="AP103" s="846">
        <v>7.2368034059776013E-3</v>
      </c>
      <c r="AQ103" s="836">
        <f t="shared" si="48"/>
        <v>0.3834886908809908</v>
      </c>
      <c r="AR103" s="836">
        <v>57.560492014405895</v>
      </c>
      <c r="AS103" s="836">
        <v>66.837160712510979</v>
      </c>
      <c r="AT103" s="836">
        <f t="shared" si="58"/>
        <v>6.702202681914923E-3</v>
      </c>
      <c r="AU103" s="853">
        <v>4318.0199999999995</v>
      </c>
      <c r="AV103" s="836">
        <f t="shared" si="59"/>
        <v>2.7947719355751702E-2</v>
      </c>
      <c r="AW103" s="847">
        <v>7.0654723340474752E-3</v>
      </c>
      <c r="AX103" s="847">
        <v>6.4778749622165848E-3</v>
      </c>
      <c r="AY103" s="846">
        <v>7.2383594336558749E-3</v>
      </c>
      <c r="AZ103" s="836">
        <v>7.1660126258317695E-3</v>
      </c>
      <c r="BD103" s="856">
        <v>82.8</v>
      </c>
      <c r="BE103" s="856">
        <v>52.15</v>
      </c>
      <c r="BF103" s="818">
        <f t="shared" si="53"/>
        <v>4318.0199999999995</v>
      </c>
      <c r="BG103" s="854">
        <f t="shared" ref="BG103:BG110" si="62">+BF103/$BF$112</f>
        <v>6.6623595014617589E-3</v>
      </c>
    </row>
    <row r="104" spans="2:59">
      <c r="B104" s="837" t="s">
        <v>296</v>
      </c>
      <c r="C104" s="845"/>
      <c r="D104" s="844"/>
      <c r="E104" s="846" t="e">
        <v>#DIV/0!</v>
      </c>
      <c r="G104" s="846">
        <v>0</v>
      </c>
      <c r="H104" s="847" t="e">
        <f t="shared" si="45"/>
        <v>#DIV/0!</v>
      </c>
      <c r="I104" s="847" t="e">
        <v>#DIV/0!</v>
      </c>
      <c r="J104" s="847" t="e">
        <v>#DIV/0!</v>
      </c>
      <c r="K104" s="847" t="e">
        <v>#DIV/0!</v>
      </c>
      <c r="L104" s="848" t="e">
        <v>#DIV/0!</v>
      </c>
      <c r="M104" s="845" t="e">
        <f>N104*Z104</f>
        <v>#DIV/0!</v>
      </c>
      <c r="N104" s="844" t="e">
        <f t="shared" si="50"/>
        <v>#DIV/0!</v>
      </c>
      <c r="O104" s="846" t="e">
        <v>#DIV/0!</v>
      </c>
      <c r="Q104" s="846">
        <v>0</v>
      </c>
      <c r="R104" s="836" t="e">
        <f t="shared" si="51"/>
        <v>#DIV/0!</v>
      </c>
      <c r="S104" s="848" t="e">
        <v>#DIV/0!</v>
      </c>
      <c r="T104" s="836" t="e">
        <v>#DIV/0!</v>
      </c>
      <c r="U104" s="836" t="e">
        <v>#DIV/0!</v>
      </c>
      <c r="V104" s="836" t="e">
        <v>#DIV/0!</v>
      </c>
      <c r="W104" s="845" t="e">
        <f t="shared" si="52"/>
        <v>#DIV/0!</v>
      </c>
      <c r="X104" s="849" t="e">
        <f t="shared" si="46"/>
        <v>#DIV/0!</v>
      </c>
      <c r="Y104" s="850" t="e">
        <v>#DIV/0!</v>
      </c>
      <c r="Z104" s="836">
        <f t="shared" si="34"/>
        <v>0</v>
      </c>
      <c r="AA104" s="846">
        <v>0</v>
      </c>
      <c r="AB104" s="836" t="e">
        <f t="shared" si="47"/>
        <v>#DIV/0!</v>
      </c>
      <c r="AC104" s="847" t="e">
        <v>#DIV/0!</v>
      </c>
      <c r="AD104" s="847" t="e">
        <v>#DIV/0!</v>
      </c>
      <c r="AE104" s="846" t="e">
        <v>#DIV/0!</v>
      </c>
      <c r="AF104" s="836" t="e">
        <v>#DIV/0!</v>
      </c>
      <c r="AG104" s="851" t="e">
        <f t="shared" si="54"/>
        <v>#DIV/0!</v>
      </c>
      <c r="AH104" s="849" t="e">
        <f t="shared" si="55"/>
        <v>#DIV/0!</v>
      </c>
      <c r="AI104" s="852" t="e">
        <v>#DIV/0!</v>
      </c>
      <c r="AJ104" s="836">
        <f t="shared" si="56"/>
        <v>0</v>
      </c>
      <c r="AK104" s="846">
        <v>0</v>
      </c>
      <c r="AL104" s="836" t="e">
        <f t="shared" si="57"/>
        <v>#DIV/0!</v>
      </c>
      <c r="AM104" s="847" t="e">
        <v>#DIV/0!</v>
      </c>
      <c r="AN104" s="847" t="e">
        <v>#DIV/0!</v>
      </c>
      <c r="AO104" s="847" t="e">
        <v>#DIV/0!</v>
      </c>
      <c r="AP104" s="846" t="e">
        <v>#DIV/0!</v>
      </c>
      <c r="AQ104" s="836" t="e">
        <f t="shared" si="48"/>
        <v>#DIV/0!</v>
      </c>
      <c r="AR104" s="836" t="e">
        <v>#DIV/0!</v>
      </c>
      <c r="AS104" s="836" t="e">
        <v>#DIV/0!</v>
      </c>
      <c r="AT104" s="836">
        <f t="shared" si="58"/>
        <v>0</v>
      </c>
      <c r="AU104" s="853">
        <v>0</v>
      </c>
      <c r="AV104" s="836" t="e">
        <f t="shared" si="59"/>
        <v>#DIV/0!</v>
      </c>
      <c r="AW104" s="847" t="e">
        <v>#DIV/0!</v>
      </c>
      <c r="AX104" s="847" t="e">
        <v>#DIV/0!</v>
      </c>
      <c r="AY104" s="846" t="e">
        <v>#DIV/0!</v>
      </c>
      <c r="AZ104" s="836" t="e">
        <v>#DIV/0!</v>
      </c>
      <c r="BD104" s="856"/>
      <c r="BE104" s="856"/>
      <c r="BF104" s="818">
        <f t="shared" si="53"/>
        <v>0</v>
      </c>
      <c r="BG104" s="854">
        <f t="shared" si="62"/>
        <v>0</v>
      </c>
    </row>
    <row r="105" spans="2:59">
      <c r="B105" s="855" t="s">
        <v>164</v>
      </c>
      <c r="C105" s="845">
        <f>D105*P105</f>
        <v>0.32671183970006989</v>
      </c>
      <c r="D105" s="844">
        <f>((E105/O105)-1)*100</f>
        <v>22.712337305682983</v>
      </c>
      <c r="E105" s="846">
        <v>71.338511730953385</v>
      </c>
      <c r="F105" s="836">
        <f t="shared" si="49"/>
        <v>1.495987961674556E-2</v>
      </c>
      <c r="G105" s="846">
        <v>15385.941000000001</v>
      </c>
      <c r="H105" s="847">
        <f t="shared" si="45"/>
        <v>0.16054191851233762</v>
      </c>
      <c r="I105" s="847">
        <v>7.5496888310835333E-3</v>
      </c>
      <c r="J105" s="847">
        <v>8.2309115850965238E-3</v>
      </c>
      <c r="K105" s="847">
        <v>8.2041652443125487E-3</v>
      </c>
      <c r="L105" s="848">
        <v>8.3842245869024997E-3</v>
      </c>
      <c r="M105" s="845">
        <f>N105*Z105</f>
        <v>-4.3211729108471736E-2</v>
      </c>
      <c r="N105" s="844">
        <f t="shared" si="50"/>
        <v>-2.9202574110008817</v>
      </c>
      <c r="O105" s="846">
        <v>58.134750993492482</v>
      </c>
      <c r="P105" s="836">
        <f>Q105/Q$112</f>
        <v>1.4384774024042054E-2</v>
      </c>
      <c r="Q105" s="846">
        <v>12867.040999999999</v>
      </c>
      <c r="R105" s="836">
        <f t="shared" si="51"/>
        <v>0.12817292826494253</v>
      </c>
      <c r="S105" s="848">
        <v>8.258634419970684E-3</v>
      </c>
      <c r="T105" s="836">
        <v>8.1792702606398107E-3</v>
      </c>
      <c r="U105" s="836">
        <v>8.7610806503949853E-3</v>
      </c>
      <c r="V105" s="836">
        <v>8.6116724535626899E-3</v>
      </c>
      <c r="W105" s="845">
        <f t="shared" si="52"/>
        <v>0.46295596014559037</v>
      </c>
      <c r="X105" s="849">
        <f t="shared" si="46"/>
        <v>33.157674349860542</v>
      </c>
      <c r="Y105" s="850">
        <v>59.883503440686084</v>
      </c>
      <c r="Z105" s="836">
        <f t="shared" si="34"/>
        <v>1.4797232923950172E-2</v>
      </c>
      <c r="AA105" s="846">
        <v>13083.552</v>
      </c>
      <c r="AB105" s="836">
        <f t="shared" si="47"/>
        <v>9.4362270480374363E-2</v>
      </c>
      <c r="AC105" s="847">
        <v>7.0539919386388176E-3</v>
      </c>
      <c r="AD105" s="847">
        <v>7.1105174335878438E-3</v>
      </c>
      <c r="AE105" s="846">
        <v>7.7570588690885492E-3</v>
      </c>
      <c r="AF105" s="836">
        <v>8.0176150214776448E-3</v>
      </c>
      <c r="AG105" s="851">
        <f t="shared" si="54"/>
        <v>3.1500933935646819E-2</v>
      </c>
      <c r="AH105" s="849">
        <f t="shared" si="55"/>
        <v>2.3575319648880821</v>
      </c>
      <c r="AI105" s="852">
        <v>44.971875434942817</v>
      </c>
      <c r="AJ105" s="836">
        <f t="shared" si="56"/>
        <v>1.396225667882336E-2</v>
      </c>
      <c r="AK105" s="846">
        <v>9937.1999999999989</v>
      </c>
      <c r="AL105" s="836">
        <f t="shared" si="57"/>
        <v>6.4423087217581512E-2</v>
      </c>
      <c r="AM105" s="847">
        <v>8.3734116289277891E-3</v>
      </c>
      <c r="AN105" s="847">
        <v>8.2455807323668345E-3</v>
      </c>
      <c r="AO105" s="847">
        <v>8.2291494965855382E-3</v>
      </c>
      <c r="AP105" s="846">
        <v>8.4538804878140552E-3</v>
      </c>
      <c r="AQ105" s="836">
        <f t="shared" si="48"/>
        <v>0.54069949125818495</v>
      </c>
      <c r="AR105" s="836">
        <v>40.707985826072424</v>
      </c>
      <c r="AS105" s="836">
        <v>43.936068574191118</v>
      </c>
      <c r="AT105" s="836">
        <f t="shared" si="58"/>
        <v>1.3361826861652857E-2</v>
      </c>
      <c r="AU105" s="853">
        <v>8608.6080000000002</v>
      </c>
      <c r="AV105" s="836">
        <f t="shared" si="59"/>
        <v>3.1121064871887299E-2</v>
      </c>
      <c r="AW105" s="847">
        <v>7.5667591248606749E-3</v>
      </c>
      <c r="AX105" s="847">
        <v>7.6977344230706301E-3</v>
      </c>
      <c r="AY105" s="846">
        <v>7.9040340858848E-3</v>
      </c>
      <c r="AZ105" s="836">
        <v>7.9525372380711938E-3</v>
      </c>
      <c r="BD105" s="856">
        <v>227.2</v>
      </c>
      <c r="BE105" s="856">
        <v>37.89</v>
      </c>
      <c r="BF105" s="818">
        <f t="shared" si="53"/>
        <v>8608.6080000000002</v>
      </c>
      <c r="BG105" s="854">
        <f t="shared" si="62"/>
        <v>1.3282393620955835E-2</v>
      </c>
    </row>
    <row r="106" spans="2:59">
      <c r="B106" s="855" t="s">
        <v>165</v>
      </c>
      <c r="C106" s="845">
        <f>D106*P106</f>
        <v>3.0899554107261477E-2</v>
      </c>
      <c r="D106" s="844">
        <f>((E106/O106)-1)*100</f>
        <v>10.097278152636147</v>
      </c>
      <c r="E106" s="846">
        <v>50.742309326596796</v>
      </c>
      <c r="F106" s="836">
        <f t="shared" si="49"/>
        <v>2.8941677853484395E-3</v>
      </c>
      <c r="G106" s="846">
        <v>2976.5944600000003</v>
      </c>
      <c r="H106" s="847">
        <f t="shared" si="45"/>
        <v>0.1942176824334382</v>
      </c>
      <c r="I106" s="847">
        <v>1.1757808816268629E-2</v>
      </c>
      <c r="J106" s="847">
        <v>1.2634236494992833E-2</v>
      </c>
      <c r="K106" s="847">
        <v>1.1469544159288034E-2</v>
      </c>
      <c r="L106" s="848">
        <v>1.0159436385423644E-2</v>
      </c>
      <c r="M106" s="845">
        <f>(N106*Z106)</f>
        <v>-4.6553473656776097E-2</v>
      </c>
      <c r="N106" s="844">
        <f t="shared" si="50"/>
        <v>-12.916899108431357</v>
      </c>
      <c r="O106" s="846">
        <v>46.088613795019448</v>
      </c>
      <c r="P106" s="836">
        <f>Q106/Q$112</f>
        <v>3.0601864819574547E-3</v>
      </c>
      <c r="Q106" s="846">
        <v>2737.3071600000003</v>
      </c>
      <c r="R106" s="836">
        <f t="shared" si="51"/>
        <v>0.14819665657746506</v>
      </c>
      <c r="S106" s="848">
        <v>1.146922298468056E-2</v>
      </c>
      <c r="T106" s="836">
        <v>1.3334528909632956E-2</v>
      </c>
      <c r="U106" s="836">
        <v>1.2365107389500649E-2</v>
      </c>
      <c r="V106" s="836">
        <v>1.0489946564959288E-2</v>
      </c>
      <c r="W106" s="845">
        <f t="shared" si="52"/>
        <v>6.719128117343344E-2</v>
      </c>
      <c r="X106" s="849">
        <f t="shared" si="46"/>
        <v>17.137631013039112</v>
      </c>
      <c r="Y106" s="850">
        <v>52.924865241542783</v>
      </c>
      <c r="Z106" s="836">
        <f t="shared" si="34"/>
        <v>3.6040750389068885E-3</v>
      </c>
      <c r="AA106" s="846">
        <v>3186.6838500000003</v>
      </c>
      <c r="AB106" s="836">
        <f t="shared" si="47"/>
        <v>0.10053785072869162</v>
      </c>
      <c r="AC106" s="847">
        <v>8.7970381549660765E-3</v>
      </c>
      <c r="AD106" s="847">
        <v>8.664165989909758E-3</v>
      </c>
      <c r="AE106" s="846">
        <v>9.3290847580156395E-3</v>
      </c>
      <c r="AF106" s="836">
        <v>1.0146367864597881E-2</v>
      </c>
      <c r="AG106" s="851">
        <f t="shared" si="54"/>
        <v>-5.9276960775530199E-2</v>
      </c>
      <c r="AH106" s="849">
        <f t="shared" si="55"/>
        <v>-14.955230298609212</v>
      </c>
      <c r="AI106" s="852">
        <v>45.181778719471865</v>
      </c>
      <c r="AJ106" s="836">
        <f t="shared" si="56"/>
        <v>3.9206866527999795E-3</v>
      </c>
      <c r="AK106" s="846">
        <v>2790.4262399999998</v>
      </c>
      <c r="AL106" s="836">
        <f t="shared" si="57"/>
        <v>6.3601193961202257E-2</v>
      </c>
      <c r="AM106" s="847">
        <v>9.2454686366150833E-3</v>
      </c>
      <c r="AN106" s="847">
        <v>7.7111374404046284E-3</v>
      </c>
      <c r="AO106" s="847">
        <v>7.3516260592440107E-3</v>
      </c>
      <c r="AP106" s="846">
        <v>7.4993777573691628E-3</v>
      </c>
      <c r="AQ106" s="836">
        <f t="shared" si="48"/>
        <v>0.19780584825259162</v>
      </c>
      <c r="AR106" s="836">
        <v>50.203708350690277</v>
      </c>
      <c r="AS106" s="836">
        <v>53.127051643639149</v>
      </c>
      <c r="AT106" s="836">
        <f t="shared" si="58"/>
        <v>3.9636274127482184E-3</v>
      </c>
      <c r="AU106" s="853">
        <v>2553.6414300000001</v>
      </c>
      <c r="AV106" s="836">
        <f t="shared" si="59"/>
        <v>3.179358406756938E-2</v>
      </c>
      <c r="AW106" s="847">
        <v>7.1144453696736776E-3</v>
      </c>
      <c r="AX106" s="847">
        <v>7.027438340309773E-3</v>
      </c>
      <c r="AY106" s="846">
        <v>8.496770780121142E-3</v>
      </c>
      <c r="AZ106" s="836">
        <v>9.1549295774647887E-3</v>
      </c>
      <c r="BD106" s="837">
        <v>63.856999999999999</v>
      </c>
      <c r="BE106" s="837">
        <v>39.99</v>
      </c>
      <c r="BF106" s="818">
        <f t="shared" si="53"/>
        <v>2553.6414300000001</v>
      </c>
      <c r="BG106" s="854">
        <f t="shared" si="62"/>
        <v>3.9400644842976403E-3</v>
      </c>
    </row>
    <row r="107" spans="2:59">
      <c r="B107" s="855" t="s">
        <v>645</v>
      </c>
      <c r="C107" s="845">
        <f>D107*P107</f>
        <v>0.28166502720911324</v>
      </c>
      <c r="D107" s="844">
        <f>((E107/O107)-1)*100</f>
        <v>8.6799546553217652</v>
      </c>
      <c r="E107" s="846">
        <v>112.90964236872078</v>
      </c>
      <c r="F107" s="836">
        <f t="shared" si="49"/>
        <v>2.976807523446039E-2</v>
      </c>
      <c r="G107" s="846">
        <v>30615.877999999997</v>
      </c>
      <c r="H107" s="847">
        <f t="shared" si="45"/>
        <v>0.16317752517483036</v>
      </c>
      <c r="I107" s="847">
        <v>8.6526920377789744E-3</v>
      </c>
      <c r="J107" s="847">
        <v>8.8007715614227718E-3</v>
      </c>
      <c r="K107" s="847">
        <v>8.6606013970878196E-3</v>
      </c>
      <c r="L107" s="848">
        <v>8.1720687858589797E-3</v>
      </c>
      <c r="M107" s="845">
        <f>N107*Z107</f>
        <v>8.5060480096755736E-2</v>
      </c>
      <c r="N107" s="844">
        <f t="shared" si="50"/>
        <v>2.5854675223897727</v>
      </c>
      <c r="O107" s="846">
        <v>103.89187474986852</v>
      </c>
      <c r="P107" s="836">
        <f>Q107/Q$112</f>
        <v>3.2450057447756558E-2</v>
      </c>
      <c r="Q107" s="846">
        <v>29026.261999999999</v>
      </c>
      <c r="R107" s="836">
        <f t="shared" si="51"/>
        <v>0.12889139139268183</v>
      </c>
      <c r="S107" s="848">
        <v>7.7056393369040466E-3</v>
      </c>
      <c r="T107" s="836">
        <v>7.2709095755289698E-3</v>
      </c>
      <c r="U107" s="836">
        <v>7.9806432517062521E-3</v>
      </c>
      <c r="V107" s="836">
        <v>7.8806182905174285E-3</v>
      </c>
      <c r="W107" s="845">
        <f t="shared" si="52"/>
        <v>1.1303328814129585</v>
      </c>
      <c r="X107" s="849">
        <f t="shared" si="46"/>
        <v>36.815688234020286</v>
      </c>
      <c r="Y107" s="850">
        <v>101.27348176991407</v>
      </c>
      <c r="Z107" s="836">
        <f t="shared" si="34"/>
        <v>3.2899457974290662E-2</v>
      </c>
      <c r="AA107" s="846">
        <v>29089.342000000001</v>
      </c>
      <c r="AB107" s="836">
        <f t="shared" si="47"/>
        <v>9.8053580938025131E-2</v>
      </c>
      <c r="AC107" s="847">
        <v>6.9796553841137117E-3</v>
      </c>
      <c r="AD107" s="847">
        <v>6.7272820156422585E-3</v>
      </c>
      <c r="AE107" s="846">
        <v>7.6198727928487222E-3</v>
      </c>
      <c r="AF107" s="836">
        <v>7.9737516598443331E-3</v>
      </c>
      <c r="AG107" s="851">
        <f t="shared" si="54"/>
        <v>0.22434794914549633</v>
      </c>
      <c r="AH107" s="849">
        <f t="shared" si="55"/>
        <v>7.8087979391703088</v>
      </c>
      <c r="AI107" s="852">
        <v>74.021834101867</v>
      </c>
      <c r="AJ107" s="836">
        <f t="shared" si="56"/>
        <v>3.0702478634324466E-2</v>
      </c>
      <c r="AK107" s="846">
        <v>21851.530000000002</v>
      </c>
      <c r="AL107" s="836">
        <f t="shared" si="57"/>
        <v>6.87530190855761E-2</v>
      </c>
      <c r="AM107" s="847">
        <v>8.4581707150550526E-3</v>
      </c>
      <c r="AN107" s="847">
        <v>8.7028843635983347E-3</v>
      </c>
      <c r="AO107" s="847">
        <v>8.9107712145059595E-3</v>
      </c>
      <c r="AP107" s="846">
        <v>9.1076456901752548E-3</v>
      </c>
      <c r="AQ107" s="836">
        <f t="shared" si="48"/>
        <v>0.96572431649589563</v>
      </c>
      <c r="AR107" s="836">
        <v>33.814637953619012</v>
      </c>
      <c r="AS107" s="836">
        <v>68.660290734001919</v>
      </c>
      <c r="AT107" s="836">
        <f t="shared" si="58"/>
        <v>2.8730151669071551E-2</v>
      </c>
      <c r="AU107" s="853">
        <v>18509.940000000002</v>
      </c>
      <c r="AV107" s="836">
        <f t="shared" si="59"/>
        <v>3.3573547102241495E-2</v>
      </c>
      <c r="AW107" s="847">
        <v>8.0277557056484764E-3</v>
      </c>
      <c r="AX107" s="847">
        <v>8.4247047634475256E-3</v>
      </c>
      <c r="AY107" s="846">
        <v>8.5444743949795732E-3</v>
      </c>
      <c r="AZ107" s="836">
        <v>8.5766122381659236E-3</v>
      </c>
      <c r="BD107" s="857">
        <v>315.60000000000002</v>
      </c>
      <c r="BE107" s="857">
        <v>58.65</v>
      </c>
      <c r="BF107" s="818">
        <f t="shared" si="53"/>
        <v>18509.940000000002</v>
      </c>
      <c r="BG107" s="854">
        <f t="shared" si="62"/>
        <v>2.8559356980858611E-2</v>
      </c>
    </row>
    <row r="108" spans="2:59">
      <c r="B108" s="837" t="s">
        <v>166</v>
      </c>
      <c r="C108" s="845"/>
      <c r="D108" s="844"/>
      <c r="E108" s="846" t="e">
        <v>#DIV/0!</v>
      </c>
      <c r="F108" s="836">
        <f t="shared" si="49"/>
        <v>0</v>
      </c>
      <c r="G108" s="846">
        <v>0</v>
      </c>
      <c r="H108" s="847" t="e">
        <f t="shared" si="45"/>
        <v>#DIV/0!</v>
      </c>
      <c r="I108" s="847" t="e">
        <v>#DIV/0!</v>
      </c>
      <c r="J108" s="847" t="e">
        <v>#DIV/0!</v>
      </c>
      <c r="K108" s="847" t="e">
        <v>#DIV/0!</v>
      </c>
      <c r="L108" s="848" t="e">
        <v>#DIV/0!</v>
      </c>
      <c r="M108" s="845" t="e">
        <f>N108*Z108</f>
        <v>#DIV/0!</v>
      </c>
      <c r="N108" s="844" t="e">
        <f t="shared" si="50"/>
        <v>#DIV/0!</v>
      </c>
      <c r="O108" s="846" t="e">
        <v>#DIV/0!</v>
      </c>
      <c r="Q108" s="846">
        <v>0</v>
      </c>
      <c r="R108" s="836" t="e">
        <f t="shared" si="51"/>
        <v>#DIV/0!</v>
      </c>
      <c r="S108" s="848" t="e">
        <v>#DIV/0!</v>
      </c>
      <c r="T108" s="836" t="e">
        <v>#DIV/0!</v>
      </c>
      <c r="U108" s="836" t="e">
        <v>#DIV/0!</v>
      </c>
      <c r="V108" s="836" t="e">
        <v>#DIV/0!</v>
      </c>
      <c r="W108" s="845" t="e">
        <f t="shared" si="52"/>
        <v>#DIV/0!</v>
      </c>
      <c r="X108" s="849" t="e">
        <f t="shared" si="46"/>
        <v>#DIV/0!</v>
      </c>
      <c r="Y108" s="850" t="e">
        <v>#DIV/0!</v>
      </c>
      <c r="Z108" s="836">
        <f t="shared" si="34"/>
        <v>0</v>
      </c>
      <c r="AA108" s="846">
        <v>0</v>
      </c>
      <c r="AB108" s="836" t="e">
        <f t="shared" si="47"/>
        <v>#DIV/0!</v>
      </c>
      <c r="AC108" s="847" t="e">
        <v>#DIV/0!</v>
      </c>
      <c r="AD108" s="847" t="e">
        <v>#DIV/0!</v>
      </c>
      <c r="AE108" s="846" t="e">
        <v>#DIV/0!</v>
      </c>
      <c r="AF108" s="836" t="e">
        <v>#DIV/0!</v>
      </c>
      <c r="AG108" s="851" t="e">
        <f t="shared" si="54"/>
        <v>#DIV/0!</v>
      </c>
      <c r="AH108" s="849" t="e">
        <f t="shared" si="55"/>
        <v>#DIV/0!</v>
      </c>
      <c r="AI108" s="852" t="e">
        <v>#DIV/0!</v>
      </c>
      <c r="AJ108" s="836">
        <f t="shared" si="56"/>
        <v>0</v>
      </c>
      <c r="AK108" s="846">
        <v>0</v>
      </c>
      <c r="AL108" s="836" t="e">
        <f t="shared" si="57"/>
        <v>#DIV/0!</v>
      </c>
      <c r="AM108" s="847" t="e">
        <v>#DIV/0!</v>
      </c>
      <c r="AN108" s="847" t="e">
        <v>#DIV/0!</v>
      </c>
      <c r="AO108" s="847" t="e">
        <v>#DIV/0!</v>
      </c>
      <c r="AP108" s="846" t="e">
        <v>#DIV/0!</v>
      </c>
      <c r="AQ108" s="836" t="e">
        <f t="shared" si="48"/>
        <v>#DIV/0!</v>
      </c>
      <c r="AR108" s="836" t="e">
        <v>#DIV/0!</v>
      </c>
      <c r="AS108" s="836" t="e">
        <v>#DIV/0!</v>
      </c>
      <c r="AT108" s="836">
        <f t="shared" si="58"/>
        <v>0</v>
      </c>
      <c r="AU108" s="853">
        <v>0</v>
      </c>
      <c r="AV108" s="836" t="e">
        <f t="shared" si="59"/>
        <v>#DIV/0!</v>
      </c>
      <c r="AW108" s="847" t="e">
        <v>#DIV/0!</v>
      </c>
      <c r="AX108" s="847" t="e">
        <v>#DIV/0!</v>
      </c>
      <c r="AY108" s="846" t="e">
        <v>#DIV/0!</v>
      </c>
      <c r="AZ108" s="836" t="e">
        <v>#DIV/0!</v>
      </c>
      <c r="BD108" s="862"/>
      <c r="BE108" s="862"/>
      <c r="BF108" s="818">
        <f t="shared" si="53"/>
        <v>0</v>
      </c>
      <c r="BG108" s="854">
        <f t="shared" si="62"/>
        <v>0</v>
      </c>
    </row>
    <row r="109" spans="2:59">
      <c r="B109" s="855" t="s">
        <v>167</v>
      </c>
      <c r="C109" s="845">
        <f>D109*P109</f>
        <v>0.12024135777251059</v>
      </c>
      <c r="D109" s="844">
        <f>((E109/O109)-1)*100</f>
        <v>20.363466687744047</v>
      </c>
      <c r="E109" s="846">
        <v>35.92093340702796</v>
      </c>
      <c r="F109" s="836">
        <f t="shared" si="49"/>
        <v>6.0830480794159284E-3</v>
      </c>
      <c r="G109" s="846">
        <v>6256.2949200000003</v>
      </c>
      <c r="H109" s="847">
        <f t="shared" si="45"/>
        <v>0.16475140749117878</v>
      </c>
      <c r="I109" s="847">
        <v>8.1569164011698111E-3</v>
      </c>
      <c r="J109" s="847">
        <v>8.2247579471806873E-3</v>
      </c>
      <c r="K109" s="847">
        <v>7.7340485949719054E-3</v>
      </c>
      <c r="L109" s="848">
        <v>7.6167831869406706E-3</v>
      </c>
      <c r="M109" s="845">
        <f>N109*Z109</f>
        <v>-5.4128645759865535E-2</v>
      </c>
      <c r="N109" s="844">
        <f t="shared" si="50"/>
        <v>-8.0810663895252048</v>
      </c>
      <c r="O109" s="846">
        <v>29.843717861846521</v>
      </c>
      <c r="P109" s="836">
        <f>Q109/Q$112</f>
        <v>5.904758733682563E-3</v>
      </c>
      <c r="Q109" s="846">
        <v>5281.7494799999995</v>
      </c>
      <c r="R109" s="836">
        <f t="shared" si="51"/>
        <v>0.13301890136091571</v>
      </c>
      <c r="S109" s="848">
        <v>9.0675648823724513E-3</v>
      </c>
      <c r="T109" s="836">
        <v>1.0270611133735447E-2</v>
      </c>
      <c r="U109" s="836">
        <v>1.0322222244960249E-2</v>
      </c>
      <c r="V109" s="836">
        <v>1.0546902655451725E-2</v>
      </c>
      <c r="W109" s="845">
        <f t="shared" si="52"/>
        <v>0.18637324104458963</v>
      </c>
      <c r="X109" s="849">
        <f t="shared" si="46"/>
        <v>28.385056687662246</v>
      </c>
      <c r="Y109" s="850">
        <v>32.467432649202998</v>
      </c>
      <c r="Z109" s="836">
        <f t="shared" si="34"/>
        <v>6.6982057999211428E-3</v>
      </c>
      <c r="AA109" s="846">
        <v>5922.4805299999998</v>
      </c>
      <c r="AB109" s="836">
        <f t="shared" si="47"/>
        <v>9.281160044439582E-2</v>
      </c>
      <c r="AC109" s="847">
        <v>7.5794570767013332E-3</v>
      </c>
      <c r="AD109" s="847">
        <v>7.7400549099923624E-3</v>
      </c>
      <c r="AE109" s="846">
        <v>8.3911988429068232E-3</v>
      </c>
      <c r="AF109" s="836">
        <v>8.3162558397002224E-3</v>
      </c>
      <c r="AG109" s="851">
        <f t="shared" si="54"/>
        <v>-7.5102920782280466E-2</v>
      </c>
      <c r="AH109" s="849">
        <f t="shared" si="55"/>
        <v>-8.611383281005736</v>
      </c>
      <c r="AI109" s="852">
        <v>25.289105669198264</v>
      </c>
      <c r="AJ109" s="836">
        <f t="shared" si="56"/>
        <v>6.5658928602949735E-3</v>
      </c>
      <c r="AK109" s="846">
        <v>4673.0691200000001</v>
      </c>
      <c r="AL109" s="836">
        <f t="shared" si="57"/>
        <v>6.0784633775095076E-2</v>
      </c>
      <c r="AM109" s="847">
        <v>8.934548750731278E-3</v>
      </c>
      <c r="AN109" s="847">
        <v>8.0247374907701351E-3</v>
      </c>
      <c r="AO109" s="847">
        <v>7.1389665358110909E-3</v>
      </c>
      <c r="AP109" s="846">
        <v>7.2201555231265827E-3</v>
      </c>
      <c r="AQ109" s="836">
        <f t="shared" si="48"/>
        <v>0.44256377629081484</v>
      </c>
      <c r="AR109" s="836">
        <v>51.048319545626384</v>
      </c>
      <c r="AS109" s="836">
        <v>27.672052140758755</v>
      </c>
      <c r="AT109" s="836">
        <f t="shared" si="58"/>
        <v>8.7213538558823835E-3</v>
      </c>
      <c r="AU109" s="853">
        <v>5618.8960799999995</v>
      </c>
      <c r="AV109" s="836">
        <f t="shared" si="59"/>
        <v>2.9466225474655997E-2</v>
      </c>
      <c r="AW109" s="847">
        <v>7.508801755377879E-3</v>
      </c>
      <c r="AX109" s="847">
        <v>7.525171810881171E-3</v>
      </c>
      <c r="AY109" s="846">
        <v>7.3990038265555145E-3</v>
      </c>
      <c r="AZ109" s="836">
        <v>7.0332480818414318E-3</v>
      </c>
      <c r="BD109" s="856">
        <v>195.304</v>
      </c>
      <c r="BE109" s="856">
        <v>28.77</v>
      </c>
      <c r="BF109" s="818">
        <f t="shared" si="53"/>
        <v>5618.8960799999995</v>
      </c>
      <c r="BG109" s="854">
        <f t="shared" si="62"/>
        <v>8.6695072478391103E-3</v>
      </c>
    </row>
    <row r="110" spans="2:59">
      <c r="B110" s="855" t="s">
        <v>168</v>
      </c>
      <c r="C110" s="845">
        <f>D110*P110</f>
        <v>0.12045145694889917</v>
      </c>
      <c r="D110" s="844">
        <f>((E110/O110)-1)*100</f>
        <v>28.143735662518445</v>
      </c>
      <c r="E110" s="846">
        <v>62.280709239079322</v>
      </c>
      <c r="F110" s="836">
        <f>G110/G$112</f>
        <v>4.6003978748423687E-3</v>
      </c>
      <c r="G110" s="846">
        <v>4731.4184400000004</v>
      </c>
      <c r="H110" s="847">
        <f t="shared" si="45"/>
        <v>0.17688415039832428</v>
      </c>
      <c r="I110" s="847">
        <v>9.4856641925263243E-3</v>
      </c>
      <c r="J110" s="847">
        <v>1.0585857213591168E-2</v>
      </c>
      <c r="K110" s="847">
        <v>1.0695107083780886E-2</v>
      </c>
      <c r="L110" s="848">
        <v>9.7549556718225395E-3</v>
      </c>
      <c r="M110" s="845">
        <f>N110*Z110</f>
        <v>-0.11483212180618804</v>
      </c>
      <c r="N110" s="844">
        <f>((O110/Y110)-1)*100</f>
        <v>-20.363419401979634</v>
      </c>
      <c r="O110" s="846">
        <v>48.602226957939536</v>
      </c>
      <c r="P110" s="836">
        <f>Q110/Q$112</f>
        <v>4.2798674061352579E-3</v>
      </c>
      <c r="Q110" s="846">
        <v>3828.2999300000001</v>
      </c>
      <c r="R110" s="836">
        <f>(S110+T110+U110+V110+AB110)</f>
        <v>0.13636256623660337</v>
      </c>
      <c r="S110" s="848">
        <v>1.0724746586565128E-2</v>
      </c>
      <c r="T110" s="836">
        <v>1.2774417921252957E-2</v>
      </c>
      <c r="U110" s="836">
        <v>1.0154103795842691E-2</v>
      </c>
      <c r="V110" s="836">
        <v>8.7851646084673145E-3</v>
      </c>
      <c r="W110" s="845">
        <f>X110*AJ110</f>
        <v>0.14430522684060762</v>
      </c>
      <c r="X110" s="849">
        <f>((Y110/AI110)-1)*100</f>
        <v>25.10131303813592</v>
      </c>
      <c r="Y110" s="850">
        <v>61.030027398172479</v>
      </c>
      <c r="Z110" s="836">
        <f>AA110/$AA$112</f>
        <v>5.6391374915661079E-3</v>
      </c>
      <c r="AA110" s="846">
        <v>4986.0638799999997</v>
      </c>
      <c r="AB110" s="836">
        <f>(AC110+AD110+AE110+AF110+AL110)</f>
        <v>9.3924133324475259E-2</v>
      </c>
      <c r="AC110" s="847">
        <v>7.4972993561178989E-3</v>
      </c>
      <c r="AD110" s="847">
        <v>7.3698234706689745E-3</v>
      </c>
      <c r="AE110" s="846">
        <v>7.6150114387610679E-3</v>
      </c>
      <c r="AF110" s="836">
        <v>7.4402131058639168E-3</v>
      </c>
      <c r="AG110" s="851">
        <f>AH110*AT110</f>
        <v>2.3471708295865305E-2</v>
      </c>
      <c r="AH110" s="849">
        <f>((AI110/AS110)-1)*100</f>
        <v>3.9248111471502423</v>
      </c>
      <c r="AI110" s="852">
        <v>48.784481885947962</v>
      </c>
      <c r="AJ110" s="836">
        <f>AK110/$AK$112</f>
        <v>5.7489114860791377E-3</v>
      </c>
      <c r="AK110" s="846">
        <v>4091.6081500000005</v>
      </c>
      <c r="AL110" s="836">
        <f>AM110+AN110+AO110+AP110+AV110</f>
        <v>6.4001785953063398E-2</v>
      </c>
      <c r="AM110" s="847">
        <v>8.3462406796426386E-3</v>
      </c>
      <c r="AN110" s="847">
        <v>8.3240009823615201E-3</v>
      </c>
      <c r="AO110" s="847">
        <v>8.8041668457419908E-3</v>
      </c>
      <c r="AP110" s="846">
        <v>8.6438019175375264E-3</v>
      </c>
      <c r="AQ110" s="836">
        <f>AR110*BG110</f>
        <v>0.17280413492940644</v>
      </c>
      <c r="AR110" s="836">
        <v>29.068169844806711</v>
      </c>
      <c r="AS110" s="836">
        <v>46.942093372556201</v>
      </c>
      <c r="AT110" s="836">
        <f>AU110/$AU$112</f>
        <v>5.9803408153556196E-3</v>
      </c>
      <c r="AU110" s="853">
        <v>3852.9469300000001</v>
      </c>
      <c r="AV110" s="836">
        <f>AW110+AX110+AY110+AZ110</f>
        <v>2.9883575527779725E-2</v>
      </c>
      <c r="AW110" s="847">
        <v>7.6254445923224111E-3</v>
      </c>
      <c r="AX110" s="847">
        <v>7.5591075362778501E-3</v>
      </c>
      <c r="AY110" s="846">
        <v>7.4950612199809058E-3</v>
      </c>
      <c r="AZ110" s="836">
        <v>7.2039621791985592E-3</v>
      </c>
      <c r="BD110" s="862">
        <v>88.921000000000006</v>
      </c>
      <c r="BE110" s="862">
        <v>43.33</v>
      </c>
      <c r="BF110" s="818">
        <f t="shared" si="53"/>
        <v>3852.9469300000001</v>
      </c>
      <c r="BG110" s="854">
        <f t="shared" si="62"/>
        <v>5.9447889513511787E-3</v>
      </c>
    </row>
    <row r="111" spans="2:59" ht="13.5" thickBot="1">
      <c r="B111" s="855" t="s">
        <v>641</v>
      </c>
      <c r="C111" s="845">
        <f>D111*P111</f>
        <v>0.21494517973564303</v>
      </c>
      <c r="D111" s="844">
        <f>((E111/O111)-1)*100</f>
        <v>13.668514707702272</v>
      </c>
      <c r="E111" s="846">
        <v>51.662339934650689</v>
      </c>
      <c r="F111" s="836">
        <f>G111/G$112</f>
        <v>1.8784605033135626E-2</v>
      </c>
      <c r="G111" s="846">
        <v>19319.595621920002</v>
      </c>
      <c r="H111" s="847">
        <f t="shared" si="45"/>
        <v>3.5732556829404301E-2</v>
      </c>
      <c r="I111" s="847">
        <v>9.0564849961235656E-3</v>
      </c>
      <c r="J111" s="847">
        <v>9.2116123900212767E-3</v>
      </c>
      <c r="K111" s="847">
        <v>8.6308918865439406E-3</v>
      </c>
      <c r="L111" s="848">
        <v>8.8335675567155179E-3</v>
      </c>
      <c r="M111" s="845" t="e">
        <f>N111*Z111</f>
        <v>#DIV/0!</v>
      </c>
      <c r="N111" s="844" t="e">
        <f>((O111/Y111)-1)*100</f>
        <v>#DIV/0!</v>
      </c>
      <c r="O111" s="846">
        <v>45.45</v>
      </c>
      <c r="P111" s="836">
        <f>Q111/Q$112</f>
        <v>1.5725569627146132E-2</v>
      </c>
      <c r="Q111" s="846">
        <v>14066.369676900002</v>
      </c>
      <c r="U111" s="849"/>
      <c r="AN111" s="846"/>
      <c r="AP111" s="846"/>
      <c r="BD111" s="862">
        <v>309.49514099999999</v>
      </c>
      <c r="BE111" s="862">
        <v>37.880000000000003</v>
      </c>
      <c r="BF111" s="818">
        <f t="shared" si="53"/>
        <v>11723.67594108</v>
      </c>
    </row>
    <row r="112" spans="2:59" ht="13.5" thickBot="1">
      <c r="B112" s="863" t="s">
        <v>297</v>
      </c>
      <c r="C112" s="727">
        <f>SUM(C7:C111)</f>
        <v>17.117942418275312</v>
      </c>
      <c r="D112" s="864">
        <f>SUM(D7:D111)</f>
        <v>687.07956940430608</v>
      </c>
      <c r="F112" s="865"/>
      <c r="G112" s="846">
        <f>SUM(G8:G111)</f>
        <v>1028480.2681685702</v>
      </c>
      <c r="H112" s="627" t="e">
        <f>SUM(H7:H110)</f>
        <v>#DIV/0!</v>
      </c>
      <c r="I112" s="627"/>
      <c r="J112" s="627"/>
      <c r="K112" s="847" t="e">
        <v>#DIV/0!</v>
      </c>
      <c r="L112" s="627"/>
      <c r="M112" s="866" t="e">
        <f>SUM(M7:M110)</f>
        <v>#DIV/0!</v>
      </c>
      <c r="N112" s="627" t="e">
        <f>SUM(N7:N110)</f>
        <v>#DIV/0!</v>
      </c>
      <c r="Q112" s="846">
        <f>SUM(Q7:Q111)</f>
        <v>894490.31166527991</v>
      </c>
      <c r="T112" s="849" t="e">
        <f>SUM(T7:T110)</f>
        <v>#DIV/0!</v>
      </c>
      <c r="U112" s="849"/>
      <c r="W112" s="866" t="e">
        <f>SUM(W7:W110)</f>
        <v>#DIV/0!</v>
      </c>
      <c r="X112" s="627" t="e">
        <f>SUM(X7:X110)</f>
        <v>#DIV/0!</v>
      </c>
      <c r="AA112" s="836">
        <f>SUM(AA7:AA109)</f>
        <v>884189.09584260976</v>
      </c>
      <c r="AD112" s="867" t="e">
        <f>SUM(AD7:AD108)</f>
        <v>#DIV/0!</v>
      </c>
      <c r="AE112" s="853" t="e">
        <f>SUM(AE7:AE109)</f>
        <v>#DIV/0!</v>
      </c>
      <c r="AG112" s="866" t="e">
        <f>SUM(AG7:AG109)</f>
        <v>#DIV/0!</v>
      </c>
      <c r="AH112" s="627" t="e">
        <f>SUM(AH7:AH109)</f>
        <v>#DIV/0!</v>
      </c>
      <c r="AK112" s="836">
        <f>SUM(AK7:AK109)</f>
        <v>711718.75926560001</v>
      </c>
      <c r="AN112" s="867"/>
      <c r="AQ112" s="866" t="e">
        <f>SUM(AQ7:AQ109)</f>
        <v>#DIV/0!</v>
      </c>
      <c r="AR112" s="626" t="e">
        <f>SUM(AR7:AR109)</f>
        <v>#DIV/0!</v>
      </c>
      <c r="AU112" s="853">
        <f>SUM(AU7:AU109)</f>
        <v>644268.78817790013</v>
      </c>
      <c r="BD112" s="868"/>
      <c r="BE112" s="868"/>
      <c r="BF112" s="237">
        <f>SUM(BF8:BF110)</f>
        <v>648121.73510790011</v>
      </c>
      <c r="BG112" s="845">
        <f>SUM(BG8:BG110)</f>
        <v>0.99999999999999978</v>
      </c>
    </row>
    <row r="113" spans="2:58">
      <c r="U113" s="849"/>
      <c r="AI113" s="836" t="s">
        <v>298</v>
      </c>
      <c r="BD113" s="868"/>
      <c r="BE113" s="868"/>
      <c r="BF113" s="868"/>
    </row>
    <row r="114" spans="2:58">
      <c r="C114" s="836" t="s">
        <v>103</v>
      </c>
      <c r="P114" s="845">
        <f>SUM(P7:P111)</f>
        <v>1</v>
      </c>
      <c r="T114" s="836" t="s">
        <v>103</v>
      </c>
      <c r="U114" s="849"/>
      <c r="AD114" s="836" t="s">
        <v>103</v>
      </c>
      <c r="AH114" s="869">
        <v>32508</v>
      </c>
      <c r="AN114" s="836" t="s">
        <v>103</v>
      </c>
      <c r="BD114" s="868"/>
      <c r="BE114" s="868"/>
      <c r="BF114" s="868"/>
    </row>
    <row r="115" spans="2:58">
      <c r="U115" s="849"/>
      <c r="BD115" s="868"/>
      <c r="BE115" s="868"/>
      <c r="BF115" s="868"/>
    </row>
    <row r="116" spans="2:58">
      <c r="F116" s="870" t="s">
        <v>299</v>
      </c>
      <c r="G116" s="870"/>
      <c r="U116" s="849"/>
      <c r="BD116" s="868"/>
      <c r="BE116" s="868"/>
      <c r="BF116" s="868"/>
    </row>
    <row r="117" spans="2:58">
      <c r="F117" s="871" t="s">
        <v>300</v>
      </c>
      <c r="G117" s="871"/>
      <c r="U117" s="849"/>
      <c r="BD117" s="868"/>
      <c r="BE117" s="868"/>
      <c r="BF117" s="868"/>
    </row>
    <row r="118" spans="2:58">
      <c r="F118" s="872" t="s">
        <v>301</v>
      </c>
      <c r="G118" s="872"/>
      <c r="U118" s="849"/>
      <c r="BD118" s="868"/>
      <c r="BE118" s="868"/>
      <c r="BF118" s="868"/>
    </row>
    <row r="119" spans="2:58">
      <c r="U119" s="849"/>
      <c r="BD119" s="837"/>
      <c r="BE119" s="837"/>
      <c r="BF119" s="837"/>
    </row>
    <row r="120" spans="2:58">
      <c r="U120" s="849"/>
      <c r="BD120" s="837"/>
      <c r="BE120" s="837"/>
      <c r="BF120" s="837"/>
    </row>
    <row r="121" spans="2:58">
      <c r="O121" s="873"/>
      <c r="P121" s="853"/>
      <c r="Q121" s="853"/>
      <c r="R121" s="853"/>
      <c r="S121" s="853"/>
      <c r="U121" s="849"/>
      <c r="BD121" s="837"/>
      <c r="BE121" s="837"/>
      <c r="BF121" s="837"/>
    </row>
    <row r="122" spans="2:58">
      <c r="O122" s="873"/>
      <c r="P122" s="853"/>
      <c r="Q122" s="853"/>
      <c r="R122" s="853"/>
      <c r="S122" s="853"/>
      <c r="U122" s="849"/>
      <c r="BD122" s="837"/>
      <c r="BE122" s="837"/>
      <c r="BF122" s="837"/>
    </row>
    <row r="123" spans="2:58">
      <c r="O123" s="873"/>
      <c r="P123" s="853"/>
      <c r="Q123" s="853"/>
      <c r="R123" s="853"/>
      <c r="S123" s="853"/>
      <c r="U123" s="849"/>
      <c r="BD123" s="837"/>
      <c r="BE123" s="837"/>
      <c r="BF123" s="837"/>
    </row>
    <row r="124" spans="2:58">
      <c r="B124" s="836" t="s">
        <v>302</v>
      </c>
      <c r="O124" s="873"/>
      <c r="P124" s="853"/>
      <c r="Q124" s="853"/>
      <c r="R124" s="853"/>
      <c r="S124" s="853"/>
      <c r="U124" s="849"/>
      <c r="BD124" s="837"/>
      <c r="BE124" s="837"/>
      <c r="BF124" s="837"/>
    </row>
    <row r="125" spans="2:58">
      <c r="B125" s="836" t="s">
        <v>303</v>
      </c>
      <c r="O125" s="873"/>
      <c r="P125" s="853"/>
      <c r="Q125" s="853"/>
      <c r="R125" s="853"/>
      <c r="S125" s="853"/>
      <c r="U125" s="849"/>
      <c r="BD125" s="837"/>
      <c r="BE125" s="837"/>
      <c r="BF125" s="837"/>
    </row>
    <row r="126" spans="2:58">
      <c r="B126" s="836" t="s">
        <v>304</v>
      </c>
      <c r="O126" s="873"/>
      <c r="P126" s="853"/>
      <c r="Q126" s="853"/>
      <c r="R126" s="853"/>
      <c r="S126" s="853"/>
      <c r="U126" s="849"/>
      <c r="BD126" s="837"/>
      <c r="BE126" s="837"/>
      <c r="BF126" s="837"/>
    </row>
    <row r="127" spans="2:58">
      <c r="O127" s="873"/>
      <c r="P127" s="853"/>
      <c r="Q127" s="853"/>
      <c r="R127" s="853"/>
      <c r="S127" s="853"/>
      <c r="U127" s="849"/>
      <c r="BD127" s="837"/>
      <c r="BE127" s="837"/>
      <c r="BF127" s="837"/>
    </row>
    <row r="128" spans="2:58">
      <c r="O128" s="873"/>
      <c r="P128" s="853"/>
      <c r="Q128" s="853"/>
      <c r="R128" s="853"/>
      <c r="S128" s="853"/>
      <c r="U128" s="849"/>
      <c r="BD128" s="837"/>
      <c r="BE128" s="837"/>
      <c r="BF128" s="837"/>
    </row>
    <row r="129" spans="15:58">
      <c r="O129" s="873"/>
      <c r="P129" s="853"/>
      <c r="Q129" s="853"/>
      <c r="R129" s="853"/>
      <c r="S129" s="853"/>
      <c r="U129" s="849"/>
      <c r="BD129" s="837"/>
      <c r="BE129" s="837"/>
      <c r="BF129" s="837"/>
    </row>
    <row r="130" spans="15:58">
      <c r="O130" s="873"/>
      <c r="P130" s="853"/>
      <c r="Q130" s="853"/>
      <c r="R130" s="853"/>
      <c r="S130" s="853"/>
      <c r="U130" s="849"/>
      <c r="BD130" s="837"/>
      <c r="BE130" s="837"/>
      <c r="BF130" s="837"/>
    </row>
    <row r="131" spans="15:58">
      <c r="O131" s="873"/>
      <c r="P131" s="853"/>
      <c r="Q131" s="853"/>
      <c r="R131" s="853"/>
      <c r="S131" s="853"/>
      <c r="U131" s="849"/>
      <c r="BD131" s="837"/>
      <c r="BE131" s="837"/>
      <c r="BF131" s="837"/>
    </row>
    <row r="132" spans="15:58">
      <c r="O132" s="873"/>
      <c r="P132" s="853"/>
      <c r="Q132" s="853"/>
      <c r="R132" s="853"/>
      <c r="S132" s="853"/>
      <c r="U132" s="849"/>
      <c r="BD132" s="837"/>
      <c r="BE132" s="837"/>
      <c r="BF132" s="837"/>
    </row>
    <row r="133" spans="15:58">
      <c r="O133" s="873"/>
      <c r="P133" s="853"/>
      <c r="Q133" s="853"/>
      <c r="R133" s="853"/>
      <c r="S133" s="853"/>
      <c r="U133" s="849"/>
      <c r="AJ133" s="836" t="s">
        <v>305</v>
      </c>
      <c r="BD133" s="837"/>
      <c r="BE133" s="837"/>
      <c r="BF133" s="837"/>
    </row>
    <row r="134" spans="15:58">
      <c r="BD134" s="837"/>
      <c r="BE134" s="837"/>
      <c r="BF134" s="837"/>
    </row>
    <row r="135" spans="15:58">
      <c r="BD135" s="837"/>
      <c r="BE135" s="837"/>
      <c r="BF135" s="837"/>
    </row>
    <row r="136" spans="15:58">
      <c r="BD136" s="837"/>
      <c r="BE136" s="837"/>
      <c r="BF136" s="837"/>
    </row>
    <row r="137" spans="15:58">
      <c r="BD137" s="837"/>
      <c r="BE137" s="837"/>
      <c r="BF137" s="837"/>
    </row>
    <row r="138" spans="15:58">
      <c r="BD138" s="837"/>
      <c r="BE138" s="837"/>
      <c r="BF138" s="837"/>
    </row>
    <row r="139" spans="15:58">
      <c r="BD139" s="837"/>
      <c r="BE139" s="837"/>
      <c r="BF139" s="83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sqref="A1:B1"/>
      <selection pane="topRight" sqref="A1:B1"/>
      <selection pane="bottomLeft" sqref="A1:B1"/>
      <selection pane="bottomRight" activeCell="F14" sqref="F14"/>
    </sheetView>
  </sheetViews>
  <sheetFormatPr defaultColWidth="9.140625" defaultRowHeight="12.75" outlineLevelRow="1"/>
  <cols>
    <col min="1" max="1" width="2.7109375" style="222" customWidth="1"/>
    <col min="2" max="2" width="4.7109375" style="222" customWidth="1"/>
    <col min="3" max="3" width="42.85546875" style="222" customWidth="1"/>
    <col min="4" max="4" width="9.7109375" style="221" customWidth="1"/>
    <col min="5" max="5" width="13.42578125" style="221" customWidth="1"/>
    <col min="6" max="6" width="14" style="221" customWidth="1"/>
    <col min="7" max="7" width="9.140625" style="222"/>
    <col min="8" max="8" width="10.42578125" style="222" bestFit="1" customWidth="1"/>
    <col min="9" max="16384" width="9.140625" style="222"/>
  </cols>
  <sheetData>
    <row r="1" spans="1:11" s="217" customFormat="1" ht="18.75">
      <c r="A1" s="217" t="s">
        <v>103</v>
      </c>
      <c r="C1" s="218"/>
      <c r="D1" s="219"/>
      <c r="E1" s="220"/>
      <c r="F1" s="221"/>
    </row>
    <row r="2" spans="1:11" s="217" customFormat="1">
      <c r="C2" s="222"/>
      <c r="D2" s="219"/>
      <c r="E2" s="221"/>
      <c r="F2" s="221"/>
    </row>
    <row r="3" spans="1:11">
      <c r="F3" s="690">
        <v>44196</v>
      </c>
      <c r="H3" s="689"/>
    </row>
    <row r="4" spans="1:11">
      <c r="C4" s="217"/>
      <c r="D4" s="219"/>
    </row>
    <row r="5" spans="1:11" s="223" customFormat="1" ht="25.5" collapsed="1">
      <c r="C5" s="224" t="s">
        <v>394</v>
      </c>
      <c r="D5" s="225" t="s">
        <v>329</v>
      </c>
      <c r="E5" s="226" t="s">
        <v>395</v>
      </c>
      <c r="F5" s="227" t="s">
        <v>420</v>
      </c>
    </row>
    <row r="6" spans="1:11" hidden="1" outlineLevel="1">
      <c r="C6" s="228"/>
      <c r="D6" s="229"/>
      <c r="E6" s="229"/>
      <c r="F6" s="230"/>
    </row>
    <row r="7" spans="1:11" hidden="1" outlineLevel="1">
      <c r="C7" s="228"/>
      <c r="D7" s="229"/>
      <c r="E7" s="229"/>
      <c r="F7" s="230"/>
    </row>
    <row r="8" spans="1:11" hidden="1" outlineLevel="1">
      <c r="C8" s="228"/>
      <c r="D8" s="229"/>
      <c r="E8" s="229"/>
      <c r="F8" s="230"/>
    </row>
    <row r="9" spans="1:11" collapsed="1">
      <c r="C9" s="228"/>
      <c r="D9" s="229"/>
      <c r="E9" s="229"/>
      <c r="F9" s="230"/>
    </row>
    <row r="10" spans="1:11" s="458" customFormat="1">
      <c r="B10" s="459"/>
      <c r="C10" s="460" t="s">
        <v>423</v>
      </c>
      <c r="E10" s="461" t="s">
        <v>102</v>
      </c>
      <c r="F10" s="462">
        <f>COUNTIF( $F$16:$F$63, E10 )</f>
        <v>31</v>
      </c>
    </row>
    <row r="11" spans="1:11" s="231" customFormat="1">
      <c r="B11" s="232"/>
      <c r="C11" s="233"/>
      <c r="E11" s="235" t="s">
        <v>201</v>
      </c>
      <c r="F11" s="442">
        <f>COUNTIF( $F$16:$F$63, E11 )</f>
        <v>8</v>
      </c>
    </row>
    <row r="12" spans="1:11" s="443" customFormat="1">
      <c r="B12" s="444"/>
      <c r="C12" s="445"/>
      <c r="E12" s="446" t="s">
        <v>11</v>
      </c>
      <c r="F12" s="447">
        <f>COUNTIF( $F$16:$F$63, E12 )</f>
        <v>0</v>
      </c>
    </row>
    <row r="13" spans="1:11" s="453" customFormat="1">
      <c r="B13" s="454"/>
      <c r="C13" s="455"/>
      <c r="E13" s="456" t="s">
        <v>77</v>
      </c>
      <c r="F13" s="457">
        <f>SUM(F10:F12)</f>
        <v>39</v>
      </c>
    </row>
    <row r="14" spans="1:11" s="448" customFormat="1">
      <c r="B14" s="449"/>
      <c r="C14" s="450"/>
      <c r="D14" s="451"/>
      <c r="E14" s="451"/>
      <c r="F14" s="452"/>
    </row>
    <row r="15" spans="1:11" s="231" customFormat="1">
      <c r="B15" s="423"/>
      <c r="C15" s="422"/>
      <c r="D15" s="236"/>
      <c r="E15" s="236"/>
      <c r="F15" s="421"/>
    </row>
    <row r="16" spans="1:11" s="231" customFormat="1">
      <c r="B16" s="423">
        <v>1</v>
      </c>
      <c r="C16" s="422" t="s">
        <v>180</v>
      </c>
      <c r="D16" s="236" t="s">
        <v>43</v>
      </c>
      <c r="E16" s="236"/>
      <c r="F16" s="421" t="s">
        <v>201</v>
      </c>
      <c r="I16" s="686"/>
      <c r="J16" s="687"/>
      <c r="K16" s="688"/>
    </row>
    <row r="17" spans="2:11" s="231" customFormat="1">
      <c r="B17" s="232">
        <v>2</v>
      </c>
      <c r="C17" s="422" t="s">
        <v>181</v>
      </c>
      <c r="D17" s="236" t="s">
        <v>33</v>
      </c>
      <c r="E17" s="236"/>
      <c r="F17" s="421" t="s">
        <v>102</v>
      </c>
      <c r="I17" s="686"/>
      <c r="J17" s="687"/>
      <c r="K17" s="688"/>
    </row>
    <row r="18" spans="2:11" s="231" customFormat="1">
      <c r="B18" s="232">
        <v>3</v>
      </c>
      <c r="C18" s="422" t="s">
        <v>193</v>
      </c>
      <c r="D18" s="236" t="s">
        <v>22</v>
      </c>
      <c r="E18" s="236"/>
      <c r="F18" s="421" t="s">
        <v>102</v>
      </c>
      <c r="I18" s="686"/>
      <c r="J18" s="687"/>
      <c r="K18" s="688"/>
    </row>
    <row r="19" spans="2:11" s="231" customFormat="1">
      <c r="B19" s="232">
        <v>4</v>
      </c>
      <c r="C19" s="422" t="s">
        <v>184</v>
      </c>
      <c r="D19" s="236" t="s">
        <v>18</v>
      </c>
      <c r="E19" s="236"/>
      <c r="F19" s="421" t="s">
        <v>102</v>
      </c>
      <c r="I19" s="686"/>
      <c r="J19" s="687"/>
      <c r="K19" s="688"/>
    </row>
    <row r="20" spans="2:11" s="231" customFormat="1">
      <c r="B20" s="232">
        <v>5</v>
      </c>
      <c r="C20" s="422" t="s">
        <v>638</v>
      </c>
      <c r="D20" s="236" t="s">
        <v>640</v>
      </c>
      <c r="E20" s="236"/>
      <c r="F20" s="421" t="s">
        <v>201</v>
      </c>
      <c r="I20" s="686"/>
      <c r="J20" s="687"/>
      <c r="K20" s="688"/>
    </row>
    <row r="21" spans="2:11" s="231" customFormat="1">
      <c r="B21" s="232">
        <v>6</v>
      </c>
      <c r="C21" s="422" t="s">
        <v>175</v>
      </c>
      <c r="D21" s="236" t="s">
        <v>47</v>
      </c>
      <c r="E21" s="236"/>
      <c r="F21" s="421" t="s">
        <v>102</v>
      </c>
      <c r="I21" s="686"/>
      <c r="J21" s="687"/>
      <c r="K21" s="688"/>
    </row>
    <row r="22" spans="2:11" s="231" customFormat="1">
      <c r="B22" s="232">
        <v>7</v>
      </c>
      <c r="C22" s="422" t="s">
        <v>194</v>
      </c>
      <c r="D22" s="236" t="s">
        <v>41</v>
      </c>
      <c r="E22" s="236"/>
      <c r="F22" s="421" t="s">
        <v>102</v>
      </c>
      <c r="I22" s="686"/>
      <c r="J22" s="687"/>
      <c r="K22" s="688"/>
    </row>
    <row r="23" spans="2:11" s="231" customFormat="1">
      <c r="B23" s="232">
        <v>8</v>
      </c>
      <c r="C23" s="422" t="s">
        <v>185</v>
      </c>
      <c r="D23" s="236" t="s">
        <v>28</v>
      </c>
      <c r="E23" s="236"/>
      <c r="F23" s="421" t="s">
        <v>102</v>
      </c>
      <c r="I23" s="686"/>
      <c r="J23" s="687"/>
      <c r="K23" s="688"/>
    </row>
    <row r="24" spans="2:11" s="231" customFormat="1">
      <c r="B24" s="232">
        <v>9</v>
      </c>
      <c r="C24" s="422" t="s">
        <v>195</v>
      </c>
      <c r="D24" s="236" t="s">
        <v>80</v>
      </c>
      <c r="E24" s="236"/>
      <c r="F24" s="421" t="s">
        <v>102</v>
      </c>
      <c r="I24" s="686"/>
      <c r="J24" s="687"/>
      <c r="K24" s="688"/>
    </row>
    <row r="25" spans="2:11" s="231" customFormat="1">
      <c r="B25" s="232">
        <v>10</v>
      </c>
      <c r="C25" s="422" t="s">
        <v>178</v>
      </c>
      <c r="D25" s="236" t="s">
        <v>108</v>
      </c>
      <c r="E25" s="236"/>
      <c r="F25" s="421" t="s">
        <v>102</v>
      </c>
      <c r="I25" s="686"/>
      <c r="J25" s="687"/>
      <c r="K25" s="688"/>
    </row>
    <row r="26" spans="2:11" s="231" customFormat="1">
      <c r="B26" s="232">
        <v>11</v>
      </c>
      <c r="C26" s="422" t="s">
        <v>674</v>
      </c>
      <c r="D26" s="236" t="s">
        <v>11</v>
      </c>
      <c r="E26" s="236"/>
      <c r="F26" s="421" t="s">
        <v>102</v>
      </c>
      <c r="I26" s="686"/>
      <c r="J26" s="687"/>
      <c r="K26" s="688"/>
    </row>
    <row r="27" spans="2:11" s="231" customFormat="1">
      <c r="B27" s="232">
        <v>12</v>
      </c>
      <c r="C27" s="422" t="s">
        <v>186</v>
      </c>
      <c r="D27" s="236" t="s">
        <v>23</v>
      </c>
      <c r="E27" s="236"/>
      <c r="F27" s="421" t="s">
        <v>201</v>
      </c>
      <c r="I27" s="686"/>
      <c r="J27" s="687"/>
      <c r="K27" s="688"/>
    </row>
    <row r="28" spans="2:11" s="231" customFormat="1">
      <c r="B28" s="232">
        <v>13</v>
      </c>
      <c r="C28" s="422" t="s">
        <v>179</v>
      </c>
      <c r="D28" s="236" t="s">
        <v>12</v>
      </c>
      <c r="E28" s="236"/>
      <c r="F28" s="421" t="s">
        <v>102</v>
      </c>
      <c r="I28" s="686"/>
      <c r="J28" s="687"/>
      <c r="K28" s="688"/>
    </row>
    <row r="29" spans="2:11" s="231" customFormat="1">
      <c r="B29" s="232">
        <v>14</v>
      </c>
      <c r="C29" s="422" t="s">
        <v>78</v>
      </c>
      <c r="D29" s="236" t="s">
        <v>16</v>
      </c>
      <c r="E29" s="236"/>
      <c r="F29" s="421" t="s">
        <v>102</v>
      </c>
      <c r="I29" s="686"/>
      <c r="J29" s="687"/>
      <c r="K29" s="688"/>
    </row>
    <row r="30" spans="2:11" s="231" customFormat="1">
      <c r="B30" s="232">
        <v>15</v>
      </c>
      <c r="C30" s="422" t="s">
        <v>187</v>
      </c>
      <c r="D30" s="236" t="s">
        <v>15</v>
      </c>
      <c r="E30" s="236"/>
      <c r="F30" s="421" t="s">
        <v>102</v>
      </c>
      <c r="I30" s="686"/>
      <c r="J30" s="687"/>
      <c r="K30" s="688"/>
    </row>
    <row r="31" spans="2:11" s="231" customFormat="1">
      <c r="B31" s="232">
        <v>16</v>
      </c>
      <c r="C31" s="422" t="s">
        <v>672</v>
      </c>
      <c r="D31" s="236" t="s">
        <v>671</v>
      </c>
      <c r="E31" s="236"/>
      <c r="F31" s="421" t="s">
        <v>102</v>
      </c>
      <c r="I31" s="686"/>
      <c r="J31" s="687"/>
      <c r="K31" s="688"/>
    </row>
    <row r="32" spans="2:11" s="231" customFormat="1">
      <c r="B32" s="232">
        <v>17</v>
      </c>
      <c r="C32" s="422" t="s">
        <v>622</v>
      </c>
      <c r="D32" s="236" t="s">
        <v>623</v>
      </c>
      <c r="E32" s="236"/>
      <c r="F32" s="421" t="s">
        <v>102</v>
      </c>
      <c r="I32" s="686"/>
      <c r="J32" s="687"/>
      <c r="K32" s="688"/>
    </row>
    <row r="33" spans="2:11" s="231" customFormat="1">
      <c r="B33" s="232">
        <v>18</v>
      </c>
      <c r="C33" s="422" t="s">
        <v>188</v>
      </c>
      <c r="D33" s="236" t="s">
        <v>10</v>
      </c>
      <c r="E33" s="236"/>
      <c r="F33" s="421" t="s">
        <v>201</v>
      </c>
      <c r="I33" s="686"/>
      <c r="J33" s="687"/>
      <c r="K33" s="688"/>
    </row>
    <row r="34" spans="2:11" s="231" customFormat="1">
      <c r="B34" s="232">
        <v>19</v>
      </c>
      <c r="C34" s="422" t="s">
        <v>81</v>
      </c>
      <c r="D34" s="236" t="s">
        <v>14</v>
      </c>
      <c r="E34" s="236"/>
      <c r="F34" s="421" t="s">
        <v>102</v>
      </c>
      <c r="I34" s="686"/>
      <c r="J34" s="687"/>
      <c r="K34" s="688"/>
    </row>
    <row r="35" spans="2:11" s="231" customFormat="1">
      <c r="B35" s="232">
        <v>20</v>
      </c>
      <c r="C35" s="422" t="s">
        <v>171</v>
      </c>
      <c r="D35" s="236" t="s">
        <v>36</v>
      </c>
      <c r="E35" s="236"/>
      <c r="F35" s="421" t="s">
        <v>201</v>
      </c>
      <c r="I35" s="686"/>
      <c r="J35" s="687"/>
      <c r="K35" s="688"/>
    </row>
    <row r="36" spans="2:11" s="231" customFormat="1">
      <c r="B36" s="232">
        <v>21</v>
      </c>
      <c r="C36" s="422" t="s">
        <v>189</v>
      </c>
      <c r="D36" s="236" t="s">
        <v>42</v>
      </c>
      <c r="E36" s="236"/>
      <c r="F36" s="421" t="s">
        <v>102</v>
      </c>
      <c r="I36" s="686"/>
      <c r="J36" s="687"/>
      <c r="K36" s="688"/>
    </row>
    <row r="37" spans="2:11" s="231" customFormat="1">
      <c r="B37" s="232">
        <v>22</v>
      </c>
      <c r="C37" s="422" t="s">
        <v>182</v>
      </c>
      <c r="D37" s="236" t="s">
        <v>31</v>
      </c>
      <c r="E37" s="236"/>
      <c r="F37" s="421" t="s">
        <v>201</v>
      </c>
      <c r="I37" s="686"/>
      <c r="J37" s="687"/>
      <c r="K37" s="688"/>
    </row>
    <row r="38" spans="2:11" s="231" customFormat="1">
      <c r="B38" s="232">
        <v>23</v>
      </c>
      <c r="C38" s="422" t="s">
        <v>173</v>
      </c>
      <c r="D38" s="236" t="s">
        <v>50</v>
      </c>
      <c r="E38" s="236"/>
      <c r="F38" s="421" t="s">
        <v>102</v>
      </c>
      <c r="I38" s="686"/>
      <c r="J38" s="687"/>
      <c r="K38" s="688"/>
    </row>
    <row r="39" spans="2:11" s="231" customFormat="1">
      <c r="B39" s="232">
        <v>24</v>
      </c>
      <c r="C39" s="422" t="s">
        <v>208</v>
      </c>
      <c r="D39" s="236" t="s">
        <v>207</v>
      </c>
      <c r="E39" s="236"/>
      <c r="F39" s="421" t="s">
        <v>201</v>
      </c>
      <c r="I39" s="686"/>
      <c r="J39" s="687"/>
      <c r="K39" s="688"/>
    </row>
    <row r="40" spans="2:11" s="231" customFormat="1">
      <c r="B40" s="232">
        <v>25</v>
      </c>
      <c r="C40" s="422" t="s">
        <v>196</v>
      </c>
      <c r="D40" s="236" t="s">
        <v>25</v>
      </c>
      <c r="E40" s="236"/>
      <c r="F40" s="421" t="s">
        <v>102</v>
      </c>
      <c r="I40" s="686"/>
      <c r="J40" s="687"/>
      <c r="K40" s="688"/>
    </row>
    <row r="41" spans="2:11" s="231" customFormat="1">
      <c r="B41" s="232">
        <v>26</v>
      </c>
      <c r="C41" s="422" t="s">
        <v>190</v>
      </c>
      <c r="D41" s="236" t="s">
        <v>170</v>
      </c>
      <c r="E41" s="236"/>
      <c r="F41" s="421" t="s">
        <v>102</v>
      </c>
      <c r="I41" s="686"/>
      <c r="J41" s="687"/>
      <c r="K41" s="688"/>
    </row>
    <row r="42" spans="2:11" s="231" customFormat="1">
      <c r="B42" s="232">
        <v>27</v>
      </c>
      <c r="C42" s="422" t="s">
        <v>83</v>
      </c>
      <c r="D42" s="236" t="s">
        <v>35</v>
      </c>
      <c r="E42" s="236"/>
      <c r="F42" s="421" t="s">
        <v>102</v>
      </c>
      <c r="I42" s="686"/>
      <c r="J42" s="687"/>
      <c r="K42" s="688"/>
    </row>
    <row r="43" spans="2:11" s="231" customFormat="1">
      <c r="B43" s="232">
        <v>28</v>
      </c>
      <c r="C43" s="422" t="s">
        <v>197</v>
      </c>
      <c r="D43" s="236" t="s">
        <v>48</v>
      </c>
      <c r="E43" s="236"/>
      <c r="F43" s="421" t="s">
        <v>102</v>
      </c>
      <c r="I43" s="686"/>
      <c r="J43" s="687"/>
      <c r="K43" s="688"/>
    </row>
    <row r="44" spans="2:11" s="231" customFormat="1">
      <c r="B44" s="232">
        <v>29</v>
      </c>
      <c r="C44" s="422" t="s">
        <v>174</v>
      </c>
      <c r="D44" s="236" t="s">
        <v>109</v>
      </c>
      <c r="E44" s="236"/>
      <c r="F44" s="421" t="s">
        <v>102</v>
      </c>
      <c r="I44" s="686"/>
      <c r="J44" s="687"/>
      <c r="K44" s="688"/>
    </row>
    <row r="45" spans="2:11" s="231" customFormat="1">
      <c r="B45" s="232">
        <v>30</v>
      </c>
      <c r="C45" s="422" t="s">
        <v>198</v>
      </c>
      <c r="D45" s="236" t="s">
        <v>30</v>
      </c>
      <c r="E45" s="236"/>
      <c r="F45" s="421" t="s">
        <v>102</v>
      </c>
      <c r="I45" s="686"/>
      <c r="J45" s="687"/>
      <c r="K45" s="688"/>
    </row>
    <row r="46" spans="2:11" s="231" customFormat="1">
      <c r="B46" s="232">
        <v>31</v>
      </c>
      <c r="C46" s="422" t="s">
        <v>199</v>
      </c>
      <c r="D46" s="236" t="s">
        <v>40</v>
      </c>
      <c r="E46" s="236"/>
      <c r="F46" s="421" t="s">
        <v>102</v>
      </c>
      <c r="I46" s="686"/>
      <c r="J46" s="687"/>
      <c r="K46" s="688"/>
    </row>
    <row r="47" spans="2:11" s="231" customFormat="1">
      <c r="B47" s="232">
        <v>32</v>
      </c>
      <c r="C47" s="422" t="s">
        <v>183</v>
      </c>
      <c r="D47" s="236" t="s">
        <v>84</v>
      </c>
      <c r="E47" s="236"/>
      <c r="F47" s="421" t="s">
        <v>102</v>
      </c>
      <c r="I47" s="686"/>
      <c r="J47" s="687"/>
      <c r="K47" s="688"/>
    </row>
    <row r="48" spans="2:11" s="231" customFormat="1">
      <c r="B48" s="232">
        <v>33</v>
      </c>
      <c r="C48" s="422" t="s">
        <v>191</v>
      </c>
      <c r="D48" s="236" t="s">
        <v>74</v>
      </c>
      <c r="E48" s="236"/>
      <c r="F48" s="421" t="s">
        <v>102</v>
      </c>
      <c r="I48" s="686"/>
      <c r="J48" s="687"/>
      <c r="K48" s="688"/>
    </row>
    <row r="49" spans="2:11" s="231" customFormat="1">
      <c r="B49" s="232">
        <v>34</v>
      </c>
      <c r="C49" s="422" t="s">
        <v>192</v>
      </c>
      <c r="D49" s="236" t="s">
        <v>17</v>
      </c>
      <c r="E49" s="236"/>
      <c r="F49" s="421" t="s">
        <v>201</v>
      </c>
      <c r="I49" s="686"/>
      <c r="J49" s="687"/>
      <c r="K49" s="688"/>
    </row>
    <row r="50" spans="2:11" s="231" customFormat="1">
      <c r="B50" s="232">
        <v>35</v>
      </c>
      <c r="C50" s="422" t="s">
        <v>79</v>
      </c>
      <c r="D50" s="236" t="s">
        <v>19</v>
      </c>
      <c r="E50" s="236"/>
      <c r="F50" s="421" t="s">
        <v>102</v>
      </c>
      <c r="I50" s="686"/>
      <c r="J50" s="687"/>
      <c r="K50" s="688"/>
    </row>
    <row r="51" spans="2:11" s="231" customFormat="1">
      <c r="B51" s="232">
        <v>36</v>
      </c>
      <c r="C51" s="422" t="s">
        <v>172</v>
      </c>
      <c r="D51" s="236" t="s">
        <v>13</v>
      </c>
      <c r="E51" s="236"/>
      <c r="F51" s="421" t="s">
        <v>102</v>
      </c>
      <c r="I51" s="686"/>
      <c r="J51" s="687"/>
      <c r="K51" s="688"/>
    </row>
    <row r="52" spans="2:11" s="231" customFormat="1">
      <c r="B52" s="232">
        <v>37</v>
      </c>
      <c r="C52" s="422" t="s">
        <v>200</v>
      </c>
      <c r="D52" s="236" t="s">
        <v>52</v>
      </c>
      <c r="E52" s="236"/>
      <c r="F52" s="421" t="s">
        <v>102</v>
      </c>
      <c r="I52" s="686"/>
      <c r="J52" s="687"/>
      <c r="K52" s="688"/>
    </row>
    <row r="53" spans="2:11" s="231" customFormat="1">
      <c r="B53" s="232">
        <v>38</v>
      </c>
      <c r="C53" s="422" t="s">
        <v>639</v>
      </c>
      <c r="D53" s="236" t="s">
        <v>27</v>
      </c>
      <c r="E53" s="236"/>
      <c r="F53" s="421" t="s">
        <v>102</v>
      </c>
      <c r="I53" s="686"/>
      <c r="J53" s="687"/>
      <c r="K53" s="688"/>
    </row>
    <row r="54" spans="2:11" s="231" customFormat="1">
      <c r="B54" s="232">
        <v>39</v>
      </c>
      <c r="C54" s="422" t="s">
        <v>82</v>
      </c>
      <c r="D54" s="236" t="s">
        <v>24</v>
      </c>
      <c r="E54" s="236"/>
      <c r="F54" s="421" t="s">
        <v>102</v>
      </c>
      <c r="I54" s="686"/>
      <c r="J54" s="687"/>
      <c r="K54" s="688"/>
    </row>
    <row r="55" spans="2:11" s="231" customFormat="1">
      <c r="B55" s="232"/>
      <c r="F55" s="421"/>
      <c r="I55" s="686"/>
      <c r="J55" s="687"/>
      <c r="K55" s="688"/>
    </row>
    <row r="56" spans="2:11" s="231" customFormat="1">
      <c r="B56" s="232"/>
      <c r="C56" s="422"/>
      <c r="D56" s="236"/>
      <c r="E56" s="236"/>
      <c r="F56" s="421"/>
      <c r="I56" s="686"/>
      <c r="J56" s="687"/>
      <c r="K56" s="688"/>
    </row>
    <row r="57" spans="2:11" s="231" customFormat="1">
      <c r="B57" s="232"/>
      <c r="C57" s="422"/>
      <c r="D57" s="236"/>
      <c r="E57" s="236"/>
      <c r="F57" s="421"/>
      <c r="I57" s="686"/>
      <c r="J57" s="687"/>
      <c r="K57" s="688"/>
    </row>
    <row r="58" spans="2:11" s="231" customFormat="1">
      <c r="B58" s="232"/>
      <c r="C58" s="422"/>
      <c r="D58" s="236"/>
      <c r="E58" s="236"/>
      <c r="F58" s="421"/>
      <c r="I58" s="686"/>
      <c r="J58" s="687"/>
      <c r="K58" s="688"/>
    </row>
    <row r="59" spans="2:11" s="231" customFormat="1">
      <c r="B59" s="232"/>
      <c r="C59" s="422"/>
      <c r="D59" s="236"/>
      <c r="E59" s="236"/>
      <c r="F59" s="421"/>
      <c r="I59" s="686"/>
      <c r="J59" s="687"/>
      <c r="K59" s="688"/>
    </row>
    <row r="60" spans="2:11" s="231" customFormat="1">
      <c r="B60" s="232"/>
      <c r="C60" s="422"/>
      <c r="D60" s="236"/>
      <c r="E60" s="236"/>
      <c r="F60" s="421"/>
      <c r="I60" s="686"/>
      <c r="J60" s="687"/>
      <c r="K60" s="688"/>
    </row>
    <row r="61" spans="2:11" s="231" customFormat="1">
      <c r="B61" s="232"/>
      <c r="C61" s="422"/>
      <c r="D61" s="236"/>
      <c r="E61" s="236"/>
      <c r="F61" s="421"/>
      <c r="I61" s="686"/>
      <c r="J61" s="687"/>
      <c r="K61" s="688"/>
    </row>
    <row r="62" spans="2:11" s="231" customFormat="1">
      <c r="B62" s="232"/>
      <c r="C62" s="422"/>
      <c r="D62" s="236"/>
      <c r="E62" s="236"/>
      <c r="F62" s="421"/>
    </row>
    <row r="63" spans="2:11" s="231" customFormat="1">
      <c r="B63" s="232"/>
      <c r="C63" s="422"/>
      <c r="D63" s="236"/>
      <c r="E63" s="236"/>
      <c r="F63" s="421"/>
    </row>
    <row r="64" spans="2:11" s="231" customFormat="1">
      <c r="B64" s="232"/>
      <c r="C64" s="422"/>
      <c r="D64" s="236"/>
      <c r="E64" s="236"/>
      <c r="F64" s="421"/>
    </row>
    <row r="65" spans="2:6" s="231" customFormat="1">
      <c r="B65" s="232"/>
      <c r="C65" s="233"/>
      <c r="D65" s="235"/>
      <c r="E65" s="235"/>
      <c r="F65" s="2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rgb="FFFF0000"/>
    <outlinePr summaryBelow="0" summaryRight="0"/>
  </sheetPr>
  <dimension ref="B5:E51"/>
  <sheetViews>
    <sheetView topLeftCell="A18" zoomScale="85" zoomScaleNormal="85" workbookViewId="0">
      <selection activeCell="C47" sqref="C47"/>
    </sheetView>
  </sheetViews>
  <sheetFormatPr defaultRowHeight="12.75"/>
  <cols>
    <col min="1" max="1" width="2.28515625" customWidth="1"/>
    <col min="2" max="2" width="30.5703125" customWidth="1"/>
    <col min="3" max="3" width="37" customWidth="1"/>
  </cols>
  <sheetData>
    <row r="5" spans="2:4">
      <c r="B5" s="463" t="s">
        <v>424</v>
      </c>
      <c r="C5" s="464"/>
      <c r="D5" s="85" t="str">
        <f t="shared" ref="D5:D16" si="0">IF( LEN( C5 ) = 0, "", IF( ISNA( MATCH( C5, Settings_Sheet_Toggle_Extreme, 0 ) ), "Unique", "Duplicate" ) )</f>
        <v/>
      </c>
    </row>
    <row r="6" spans="2:4">
      <c r="C6" s="465" t="s">
        <v>426</v>
      </c>
      <c r="D6" s="85" t="str">
        <f t="shared" si="0"/>
        <v>Unique</v>
      </c>
    </row>
    <row r="7" spans="2:4">
      <c r="C7" s="465" t="s">
        <v>431</v>
      </c>
      <c r="D7" s="85" t="str">
        <f t="shared" si="0"/>
        <v>Unique</v>
      </c>
    </row>
    <row r="8" spans="2:4">
      <c r="C8" s="465" t="s">
        <v>427</v>
      </c>
      <c r="D8" s="85" t="str">
        <f t="shared" si="0"/>
        <v>Unique</v>
      </c>
    </row>
    <row r="9" spans="2:4">
      <c r="C9" s="465"/>
      <c r="D9" s="85" t="str">
        <f t="shared" si="0"/>
        <v/>
      </c>
    </row>
    <row r="10" spans="2:4">
      <c r="C10" s="465"/>
      <c r="D10" s="85" t="str">
        <f t="shared" si="0"/>
        <v/>
      </c>
    </row>
    <row r="11" spans="2:4">
      <c r="C11" s="465"/>
      <c r="D11" s="85" t="str">
        <f t="shared" si="0"/>
        <v/>
      </c>
    </row>
    <row r="12" spans="2:4">
      <c r="C12" s="465"/>
      <c r="D12" s="85" t="str">
        <f t="shared" si="0"/>
        <v/>
      </c>
    </row>
    <row r="13" spans="2:4">
      <c r="C13" s="465"/>
      <c r="D13" s="85" t="str">
        <f t="shared" si="0"/>
        <v/>
      </c>
    </row>
    <row r="14" spans="2:4">
      <c r="C14" s="465"/>
      <c r="D14" s="85" t="str">
        <f t="shared" si="0"/>
        <v/>
      </c>
    </row>
    <row r="15" spans="2:4">
      <c r="C15" s="465"/>
      <c r="D15" s="85" t="str">
        <f t="shared" si="0"/>
        <v/>
      </c>
    </row>
    <row r="16" spans="2:4">
      <c r="C16" s="466"/>
      <c r="D16" s="85" t="str">
        <f t="shared" si="0"/>
        <v/>
      </c>
    </row>
    <row r="20" spans="2:4">
      <c r="B20" s="463" t="s">
        <v>536</v>
      </c>
      <c r="C20" s="464" t="s">
        <v>425</v>
      </c>
      <c r="D20" s="85" t="str">
        <f t="shared" ref="D20:D31" si="1">IF( LEN( C20 ) = 0, "", IF( ISNA( MATCH( C20, Settings_Sheet_Toggle, 0 ) ), "Unique", "Duplicate" ) )</f>
        <v>Unique</v>
      </c>
    </row>
    <row r="21" spans="2:4">
      <c r="C21" s="465" t="s">
        <v>429</v>
      </c>
      <c r="D21" s="85" t="str">
        <f t="shared" si="1"/>
        <v>Unique</v>
      </c>
    </row>
    <row r="22" spans="2:4">
      <c r="C22" s="465" t="s">
        <v>430</v>
      </c>
      <c r="D22" s="85" t="str">
        <f t="shared" si="1"/>
        <v>Unique</v>
      </c>
    </row>
    <row r="23" spans="2:4">
      <c r="C23" s="465" t="s">
        <v>432</v>
      </c>
      <c r="D23" s="85" t="str">
        <f t="shared" si="1"/>
        <v>Unique</v>
      </c>
    </row>
    <row r="24" spans="2:4">
      <c r="C24" s="465" t="s">
        <v>433</v>
      </c>
      <c r="D24" s="85" t="str">
        <f t="shared" si="1"/>
        <v>Unique</v>
      </c>
    </row>
    <row r="25" spans="2:4">
      <c r="C25" s="465" t="s">
        <v>434</v>
      </c>
      <c r="D25" s="85" t="str">
        <f t="shared" si="1"/>
        <v>Unique</v>
      </c>
    </row>
    <row r="26" spans="2:4">
      <c r="C26" s="465" t="s">
        <v>428</v>
      </c>
      <c r="D26" s="85" t="str">
        <f t="shared" si="1"/>
        <v>Unique</v>
      </c>
    </row>
    <row r="27" spans="2:4">
      <c r="C27" s="465"/>
      <c r="D27" s="85" t="str">
        <f t="shared" si="1"/>
        <v/>
      </c>
    </row>
    <row r="28" spans="2:4">
      <c r="C28" s="465"/>
      <c r="D28" s="85" t="str">
        <f t="shared" si="1"/>
        <v/>
      </c>
    </row>
    <row r="29" spans="2:4">
      <c r="C29" s="465"/>
      <c r="D29" s="85" t="str">
        <f t="shared" si="1"/>
        <v/>
      </c>
    </row>
    <row r="30" spans="2:4">
      <c r="C30" s="465"/>
      <c r="D30" s="85" t="str">
        <f t="shared" si="1"/>
        <v/>
      </c>
    </row>
    <row r="31" spans="2:4">
      <c r="C31" s="466"/>
      <c r="D31" s="85" t="str">
        <f t="shared" si="1"/>
        <v/>
      </c>
    </row>
    <row r="36" spans="2:3">
      <c r="B36" s="463" t="s">
        <v>437</v>
      </c>
      <c r="C36" s="476" t="s">
        <v>438</v>
      </c>
    </row>
    <row r="39" spans="2:3">
      <c r="B39" s="463" t="s">
        <v>538</v>
      </c>
      <c r="C39" s="604" t="s">
        <v>715</v>
      </c>
    </row>
    <row r="41" spans="2:3">
      <c r="B41" s="463" t="s">
        <v>539</v>
      </c>
      <c r="C41" s="604" t="s">
        <v>716</v>
      </c>
    </row>
    <row r="43" spans="2:3">
      <c r="B43" s="463" t="s">
        <v>541</v>
      </c>
      <c r="C43" s="604" t="s">
        <v>717</v>
      </c>
    </row>
    <row r="45" spans="2:3">
      <c r="B45" s="463" t="s">
        <v>543</v>
      </c>
      <c r="C45" s="611">
        <v>44561</v>
      </c>
    </row>
    <row r="47" spans="2:3">
      <c r="B47" s="463" t="s">
        <v>618</v>
      </c>
      <c r="C47" s="680">
        <v>2021.4</v>
      </c>
    </row>
    <row r="51" spans="5:5">
      <c r="E51" s="49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40625" defaultRowHeight="12.75"/>
  <cols>
    <col min="1" max="16384" width="9.140625" style="157"/>
  </cols>
  <sheetData>
    <row r="1" spans="1:4" ht="15.75">
      <c r="A1" s="909" t="s">
        <v>407</v>
      </c>
      <c r="B1" s="910"/>
      <c r="C1" s="909"/>
      <c r="D1" s="910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1" width="3.28515625" style="11" customWidth="1"/>
    <col min="2" max="2" width="7.5703125" style="11" customWidth="1"/>
    <col min="3" max="3" width="29.28515625" style="11" customWidth="1"/>
    <col min="4" max="4" width="18" style="16" customWidth="1"/>
    <col min="5" max="16384" width="9.140625" style="11"/>
  </cols>
  <sheetData>
    <row r="1" spans="1:4">
      <c r="A1" s="880" t="s">
        <v>407</v>
      </c>
      <c r="B1" s="883"/>
      <c r="C1" s="884"/>
    </row>
    <row r="2" spans="1:4" ht="18.75">
      <c r="B2" s="158" t="s">
        <v>94</v>
      </c>
    </row>
    <row r="3" spans="1:4">
      <c r="B3" s="159"/>
      <c r="C3" s="196" t="str">
        <f>Settings_Ending_Periods</f>
        <v>Periods ending 12/31/2021</v>
      </c>
    </row>
    <row r="4" spans="1:4">
      <c r="B4" s="51"/>
    </row>
    <row r="5" spans="1:4" collapsed="1"/>
    <row r="6" spans="1:4" ht="15.75" hidden="1" outlineLevel="1">
      <c r="C6" s="882" t="s">
        <v>449</v>
      </c>
      <c r="D6" s="882"/>
    </row>
    <row r="7" spans="1:4" hidden="1" outlineLevel="1">
      <c r="C7" s="618" t="s">
        <v>65</v>
      </c>
      <c r="D7" s="619" t="s">
        <v>6</v>
      </c>
    </row>
    <row r="8" spans="1:4" hidden="1" outlineLevel="1">
      <c r="C8" s="620" t="s">
        <v>2</v>
      </c>
      <c r="D8" s="674">
        <v>17.12</v>
      </c>
    </row>
    <row r="9" spans="1:4" hidden="1" outlineLevel="1">
      <c r="C9" s="101" t="s">
        <v>203</v>
      </c>
      <c r="D9" s="675">
        <v>20.95</v>
      </c>
    </row>
    <row r="10" spans="1:4" hidden="1" outlineLevel="1">
      <c r="C10" s="101" t="s">
        <v>7</v>
      </c>
      <c r="D10" s="675">
        <v>28.71</v>
      </c>
    </row>
    <row r="11" spans="1:4" hidden="1" outlineLevel="1">
      <c r="C11" s="516" t="s">
        <v>58</v>
      </c>
      <c r="D11" s="676">
        <v>21.39</v>
      </c>
    </row>
    <row r="12" spans="1:4" hidden="1" outlineLevel="1"/>
    <row r="13" spans="1:4" hidden="1" outlineLevel="1"/>
    <row r="15" spans="1:4" ht="15.75">
      <c r="C15" s="882" t="s">
        <v>376</v>
      </c>
      <c r="D15" s="882"/>
    </row>
    <row r="16" spans="1:4">
      <c r="C16" s="618" t="s">
        <v>65</v>
      </c>
      <c r="D16" s="619" t="s">
        <v>6</v>
      </c>
    </row>
    <row r="17" spans="3:4">
      <c r="C17" s="620" t="s">
        <v>2</v>
      </c>
      <c r="D17" s="674">
        <v>17.12</v>
      </c>
    </row>
    <row r="18" spans="3:4">
      <c r="C18" s="101" t="s">
        <v>203</v>
      </c>
      <c r="D18" s="675">
        <v>20.95</v>
      </c>
    </row>
    <row r="19" spans="3:4">
      <c r="C19" s="101" t="s">
        <v>7</v>
      </c>
      <c r="D19" s="675">
        <v>28.71</v>
      </c>
    </row>
    <row r="20" spans="3:4">
      <c r="C20" s="516" t="s">
        <v>58</v>
      </c>
      <c r="D20" s="676">
        <v>21.39</v>
      </c>
    </row>
    <row r="23" spans="3:4">
      <c r="C23" s="15" t="s">
        <v>106</v>
      </c>
    </row>
    <row r="24" spans="3:4">
      <c r="C24" s="15" t="s">
        <v>649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2" width="3.28515625" style="1" customWidth="1"/>
    <col min="3" max="3" width="24.7109375" style="1" customWidth="1"/>
    <col min="4" max="4" width="16.7109375" style="1" customWidth="1"/>
    <col min="5" max="5" width="13.28515625" style="1" customWidth="1"/>
    <col min="6" max="6" width="9.140625" style="1" customWidth="1"/>
    <col min="7" max="16384" width="9.140625" style="1"/>
  </cols>
  <sheetData>
    <row r="1" spans="1:6">
      <c r="A1" s="880" t="s">
        <v>407</v>
      </c>
      <c r="B1" s="883"/>
      <c r="C1" s="884"/>
    </row>
    <row r="2" spans="1:6" ht="18.75">
      <c r="B2" s="160" t="s">
        <v>95</v>
      </c>
      <c r="C2" s="11"/>
      <c r="D2" s="11"/>
      <c r="E2" s="11"/>
      <c r="F2" s="11"/>
    </row>
    <row r="3" spans="1:6">
      <c r="C3" s="196" t="str">
        <f>Settings_Ending_Period</f>
        <v>Period ending 12/31/2021</v>
      </c>
      <c r="D3" s="11"/>
      <c r="E3" s="11"/>
      <c r="F3" s="11"/>
    </row>
    <row r="4" spans="1:6">
      <c r="C4" s="11"/>
      <c r="D4" s="11"/>
      <c r="E4" s="11"/>
      <c r="F4" s="11"/>
    </row>
    <row r="5" spans="1:6" ht="15.75">
      <c r="C5" s="882" t="s">
        <v>449</v>
      </c>
      <c r="D5" s="882"/>
      <c r="E5" s="52"/>
      <c r="F5" s="52"/>
    </row>
    <row r="6" spans="1:6">
      <c r="C6" s="618" t="s">
        <v>1</v>
      </c>
      <c r="D6" s="619" t="s">
        <v>6</v>
      </c>
      <c r="E6" s="12"/>
      <c r="F6" s="12"/>
    </row>
    <row r="7" spans="1:6">
      <c r="C7" s="620" t="s">
        <v>2</v>
      </c>
      <c r="D7" s="802">
        <f ca="1">D31</f>
        <v>17.617424856520671</v>
      </c>
      <c r="E7" s="20"/>
      <c r="F7" s="20"/>
    </row>
    <row r="8" spans="1:6">
      <c r="C8" s="101" t="s">
        <v>3</v>
      </c>
      <c r="D8" s="803">
        <f ca="1">D32</f>
        <v>16.721153483692103</v>
      </c>
      <c r="E8" s="20"/>
      <c r="F8" s="20"/>
    </row>
    <row r="9" spans="1:6">
      <c r="C9" s="516" t="s">
        <v>5</v>
      </c>
      <c r="D9" s="804">
        <f ca="1">D33</f>
        <v>21.090476426231358</v>
      </c>
      <c r="E9" s="20"/>
      <c r="F9" s="20"/>
    </row>
    <row r="10" spans="1:6">
      <c r="C10" s="14"/>
      <c r="D10" s="21"/>
      <c r="E10" s="21"/>
      <c r="F10" s="52"/>
    </row>
    <row r="11" spans="1:6">
      <c r="C11" s="14"/>
      <c r="D11" s="21"/>
      <c r="E11" s="21"/>
      <c r="F11" s="52"/>
    </row>
    <row r="12" spans="1:6">
      <c r="C12" s="22" t="s">
        <v>656</v>
      </c>
      <c r="D12" s="21"/>
      <c r="E12" s="21"/>
      <c r="F12" s="52"/>
    </row>
    <row r="13" spans="1:6">
      <c r="C13" s="22" t="s">
        <v>657</v>
      </c>
      <c r="D13" s="21"/>
      <c r="E13" s="21"/>
      <c r="F13" s="52"/>
    </row>
    <row r="14" spans="1:6">
      <c r="C14" s="11"/>
      <c r="D14" s="11"/>
      <c r="E14" s="11"/>
      <c r="F14" s="11"/>
    </row>
    <row r="15" spans="1:6">
      <c r="C15" s="22" t="s">
        <v>443</v>
      </c>
      <c r="D15" s="11"/>
      <c r="E15" s="11"/>
      <c r="F15" s="11"/>
    </row>
    <row r="16" spans="1:6">
      <c r="C16" s="15" t="s">
        <v>650</v>
      </c>
      <c r="D16" s="11"/>
      <c r="E16" s="11"/>
      <c r="F16" s="11"/>
    </row>
    <row r="17" spans="3:6">
      <c r="C17" s="15"/>
      <c r="D17" s="11"/>
      <c r="E17" s="11"/>
      <c r="F17" s="11"/>
    </row>
    <row r="18" spans="3:6">
      <c r="C18" s="15"/>
      <c r="D18" s="11"/>
      <c r="E18" s="11"/>
      <c r="F18" s="11"/>
    </row>
    <row r="19" spans="3:6">
      <c r="C19" s="15"/>
      <c r="D19" s="11"/>
      <c r="E19" s="11"/>
      <c r="F19" s="11"/>
    </row>
    <row r="20" spans="3:6">
      <c r="C20" s="15"/>
      <c r="D20" s="11"/>
      <c r="E20" s="11"/>
      <c r="F20" s="11"/>
    </row>
    <row r="21" spans="3:6">
      <c r="C21" s="15"/>
      <c r="D21" s="11"/>
      <c r="E21" s="11"/>
      <c r="F21" s="11"/>
    </row>
    <row r="22" spans="3:6" ht="13.5" thickBot="1">
      <c r="C22" s="15"/>
      <c r="D22" s="11"/>
      <c r="E22" s="11"/>
      <c r="F22" s="11"/>
    </row>
    <row r="23" spans="3:6" s="23" customFormat="1" collapsed="1">
      <c r="C23" s="44" t="s">
        <v>204</v>
      </c>
      <c r="D23" s="45"/>
      <c r="E23" s="45"/>
      <c r="F23" s="45"/>
    </row>
    <row r="24" spans="3:6" hidden="1" outlineLevel="1">
      <c r="C24" s="16" t="s">
        <v>706</v>
      </c>
      <c r="D24" s="6"/>
      <c r="E24" s="6"/>
      <c r="F24" s="6"/>
    </row>
    <row r="25" spans="3:6" hidden="1" outlineLevel="1">
      <c r="C25" s="196" t="str">
        <f>Settings_Ending_Period</f>
        <v>Period ending 12/31/2021</v>
      </c>
      <c r="D25" s="3"/>
      <c r="E25" s="3"/>
      <c r="F25" s="3"/>
    </row>
    <row r="26" spans="3:6" hidden="1" outlineLevel="1">
      <c r="C26" s="886"/>
      <c r="D26" s="886"/>
      <c r="E26" s="10"/>
      <c r="F26" s="77"/>
    </row>
    <row r="27" spans="3:6" hidden="1" outlineLevel="1">
      <c r="C27" s="2"/>
      <c r="D27" s="2"/>
      <c r="E27" s="2"/>
      <c r="F27" s="2"/>
    </row>
    <row r="28" spans="3:6" ht="15.75" hidden="1" outlineLevel="1">
      <c r="C28" s="885" t="s">
        <v>0</v>
      </c>
      <c r="D28" s="885"/>
      <c r="E28" s="660"/>
      <c r="F28" s="660"/>
    </row>
    <row r="29" spans="3:6" hidden="1" outlineLevel="1">
      <c r="C29" s="661" t="str">
        <f>C3</f>
        <v>Period ending 12/31/2021</v>
      </c>
      <c r="D29" s="661"/>
      <c r="E29" s="662" t="s">
        <v>316</v>
      </c>
      <c r="F29" s="663" t="s">
        <v>317</v>
      </c>
    </row>
    <row r="30" spans="3:6" hidden="1" outlineLevel="1">
      <c r="C30" s="664" t="s">
        <v>1</v>
      </c>
      <c r="D30" s="664" t="s">
        <v>6</v>
      </c>
      <c r="E30" s="664" t="s">
        <v>461</v>
      </c>
      <c r="F30" s="665" t="s">
        <v>318</v>
      </c>
    </row>
    <row r="31" spans="3:6" hidden="1" outlineLevel="1">
      <c r="C31" s="666" t="s">
        <v>2</v>
      </c>
      <c r="D31" s="667">
        <f ca="1">Category_calc!AC70</f>
        <v>17.617424856520671</v>
      </c>
      <c r="E31" s="668">
        <f ca="1">Category_calc!AH70</f>
        <v>17.975135668442636</v>
      </c>
      <c r="F31" s="669"/>
    </row>
    <row r="32" spans="3:6" hidden="1" outlineLevel="1">
      <c r="C32" s="106" t="s">
        <v>3</v>
      </c>
      <c r="D32" s="520">
        <f ca="1">Category_calc!AD70</f>
        <v>16.721153483692103</v>
      </c>
      <c r="E32" s="519">
        <f ca="1">Category_calc!AI70</f>
        <v>14.724617445236881</v>
      </c>
      <c r="F32" s="517">
        <f ca="1">Category_calc!$Y$69 / Category_calc!$X$69</f>
        <v>0.67906346941425266</v>
      </c>
    </row>
    <row r="33" spans="3:6" hidden="1" outlineLevel="1">
      <c r="C33" s="108" t="s">
        <v>5</v>
      </c>
      <c r="D33" s="784">
        <f ca="1">Category_calc!AE70</f>
        <v>21.090476426231358</v>
      </c>
      <c r="E33" s="522">
        <f ca="1">Category_calc!AJ70</f>
        <v>24.852845033642531</v>
      </c>
      <c r="F33" s="523">
        <f ca="1">Category_calc!$Z$69 / Category_calc!$X$69</f>
        <v>0.32093653058574739</v>
      </c>
    </row>
    <row r="34" spans="3:6" hidden="1" outlineLevel="1"/>
    <row r="35" spans="3:6" hidden="1" outlineLevel="1">
      <c r="C35" s="563" t="s">
        <v>462</v>
      </c>
    </row>
    <row r="36" spans="3:6" hidden="1" outlineLevel="1">
      <c r="C36" s="564" t="s">
        <v>463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1" width="3.5703125" style="18" customWidth="1"/>
    <col min="2" max="2" width="5.5703125" style="18" customWidth="1"/>
    <col min="3" max="3" width="37.28515625" style="18" customWidth="1"/>
    <col min="4" max="9" width="9.7109375" style="18" customWidth="1"/>
    <col min="10" max="10" width="4.85546875" style="18" customWidth="1" collapsed="1"/>
    <col min="11" max="11" width="13" style="214" hidden="1" customWidth="1" outlineLevel="1"/>
    <col min="12" max="12" width="9.140625" style="18" collapsed="1"/>
    <col min="13" max="16384" width="9.140625" style="18"/>
  </cols>
  <sheetData>
    <row r="1" spans="1:3">
      <c r="A1" s="880" t="s">
        <v>407</v>
      </c>
      <c r="B1" s="883"/>
      <c r="C1" s="884"/>
    </row>
    <row r="2" spans="1:3" ht="18.75">
      <c r="B2" s="160" t="s">
        <v>101</v>
      </c>
    </row>
    <row r="3" spans="1:3">
      <c r="C3" s="197" t="s">
        <v>703</v>
      </c>
    </row>
    <row r="19" spans="2:11">
      <c r="B19" s="11"/>
      <c r="C19" s="16"/>
      <c r="D19" s="16"/>
      <c r="E19" s="16"/>
      <c r="F19" s="16"/>
      <c r="G19" s="16"/>
      <c r="H19" s="16"/>
      <c r="I19" s="11"/>
      <c r="J19" s="11"/>
      <c r="K19" s="215"/>
    </row>
    <row r="20" spans="2:11">
      <c r="C20" s="192"/>
      <c r="D20" s="193">
        <v>2016</v>
      </c>
      <c r="E20" s="193">
        <v>2017</v>
      </c>
      <c r="F20" s="193">
        <v>2018</v>
      </c>
      <c r="G20" s="193">
        <v>2019</v>
      </c>
      <c r="H20" s="193">
        <v>2020</v>
      </c>
      <c r="I20" s="613">
        <v>2021</v>
      </c>
      <c r="J20" s="16"/>
      <c r="K20" s="287" t="s">
        <v>404</v>
      </c>
    </row>
    <row r="21" spans="2:11">
      <c r="C21" s="512" t="s">
        <v>59</v>
      </c>
      <c r="D21" s="513"/>
      <c r="E21" s="633">
        <v>11.72</v>
      </c>
      <c r="F21" s="633">
        <v>3.67</v>
      </c>
      <c r="G21" s="633">
        <v>25.79</v>
      </c>
      <c r="H21" s="633">
        <v>-1.1599999999999999</v>
      </c>
      <c r="I21" s="633">
        <f>'I. Index'!$D$8</f>
        <v>17.12</v>
      </c>
      <c r="J21" s="25"/>
      <c r="K21" s="288"/>
    </row>
    <row r="22" spans="2:11">
      <c r="C22" s="508" t="s">
        <v>60</v>
      </c>
      <c r="D22" s="634">
        <v>100</v>
      </c>
      <c r="E22" s="509">
        <f>D22 * ( 1 + ( E21 / 100 ) )</f>
        <v>111.72</v>
      </c>
      <c r="F22" s="509">
        <f t="shared" ref="F22" si="0" xml:space="preserve"> E22 * ( 1 + ( F21 / 100 ) )</f>
        <v>115.82012399999999</v>
      </c>
      <c r="G22" s="509">
        <f t="shared" ref="G22:H22" si="1" xml:space="preserve"> F22 * ( 1 + ( G21 / 100 ) )</f>
        <v>145.69013397960001</v>
      </c>
      <c r="H22" s="509">
        <f t="shared" si="1"/>
        <v>144.00012842543663</v>
      </c>
      <c r="I22" s="509">
        <f xml:space="preserve"> H22 * ( 1 + ( I21 / 100 ) )</f>
        <v>168.65295041187139</v>
      </c>
      <c r="J22" s="25"/>
      <c r="K22" s="289" t="s">
        <v>2</v>
      </c>
    </row>
    <row r="23" spans="2:11">
      <c r="C23" s="510" t="s">
        <v>61</v>
      </c>
      <c r="D23" s="511"/>
      <c r="E23" s="636">
        <v>21.83</v>
      </c>
      <c r="F23" s="636">
        <v>-4.38</v>
      </c>
      <c r="G23" s="636">
        <v>31.49</v>
      </c>
      <c r="H23" s="636">
        <v>18.399999999999999</v>
      </c>
      <c r="I23" s="636">
        <f>'I. Index'!$D$10</f>
        <v>28.71</v>
      </c>
      <c r="J23" s="25"/>
      <c r="K23" s="289"/>
    </row>
    <row r="24" spans="2:11">
      <c r="C24" s="508" t="s">
        <v>62</v>
      </c>
      <c r="D24" s="634">
        <v>100</v>
      </c>
      <c r="E24" s="509">
        <f>D24 * ( 1 + ( E23 / 100 ) )</f>
        <v>121.83</v>
      </c>
      <c r="F24" s="509">
        <f xml:space="preserve"> E24 * ( 1 + ( F23 / 100 ) )</f>
        <v>116.493846</v>
      </c>
      <c r="G24" s="509">
        <f t="shared" ref="G24" si="2" xml:space="preserve"> F24 * ( 1 + ( G23 / 100 ) )</f>
        <v>153.17775810539999</v>
      </c>
      <c r="H24" s="509">
        <f xml:space="preserve"> G24 * ( 1 + ( H23 / 100 ) )</f>
        <v>181.36246559679358</v>
      </c>
      <c r="I24" s="509">
        <f xml:space="preserve"> H24 * ( 1 + ( I23 / 100 ) )</f>
        <v>233.43162946963304</v>
      </c>
      <c r="J24" s="25"/>
      <c r="K24" s="289" t="s">
        <v>384</v>
      </c>
    </row>
    <row r="25" spans="2:11">
      <c r="C25" s="510" t="s">
        <v>63</v>
      </c>
      <c r="D25" s="511"/>
      <c r="E25" s="636">
        <v>28.11</v>
      </c>
      <c r="F25" s="636">
        <v>-3.48</v>
      </c>
      <c r="G25" s="636">
        <v>25.34</v>
      </c>
      <c r="H25" s="636">
        <v>9.7200000000000006</v>
      </c>
      <c r="I25" s="636">
        <f>'I. Index'!$D$9</f>
        <v>20.95</v>
      </c>
      <c r="J25" s="25"/>
      <c r="K25" s="289"/>
    </row>
    <row r="26" spans="2:11">
      <c r="C26" s="514" t="s">
        <v>64</v>
      </c>
      <c r="D26" s="635">
        <v>100</v>
      </c>
      <c r="E26" s="515">
        <f>D26 * ( 1 + ( E25 / 100 ) )</f>
        <v>128.10999999999999</v>
      </c>
      <c r="F26" s="515">
        <f t="shared" ref="F26" si="3" xml:space="preserve"> E26 * ( 1 + ( F25 / 100 ) )</f>
        <v>123.65177199999999</v>
      </c>
      <c r="G26" s="515">
        <f t="shared" ref="G26:H26" si="4" xml:space="preserve"> F26 * ( 1 + ( G25 / 100 ) )</f>
        <v>154.98513102480001</v>
      </c>
      <c r="H26" s="515">
        <f t="shared" si="4"/>
        <v>170.04968576041057</v>
      </c>
      <c r="I26" s="515">
        <f xml:space="preserve"> H26 * ( 1 + ( I25 / 100 ) )</f>
        <v>205.67509492721658</v>
      </c>
      <c r="J26" s="25"/>
      <c r="K26" s="289" t="s">
        <v>385</v>
      </c>
    </row>
    <row r="27" spans="2:11">
      <c r="B27" s="11"/>
      <c r="C27" s="25"/>
      <c r="D27" s="25"/>
      <c r="E27" s="25"/>
      <c r="F27" s="25"/>
      <c r="G27" s="25"/>
      <c r="H27" s="25"/>
      <c r="I27" s="25"/>
      <c r="J27" s="25"/>
      <c r="K27" s="216"/>
    </row>
    <row r="28" spans="2:11">
      <c r="B28" s="11"/>
      <c r="C28" s="25"/>
      <c r="D28" s="25"/>
      <c r="E28" s="25"/>
      <c r="F28" s="25"/>
      <c r="G28" s="25"/>
      <c r="H28" s="25"/>
      <c r="I28" s="25"/>
      <c r="J28" s="25"/>
      <c r="K28" s="216"/>
    </row>
    <row r="29" spans="2:11">
      <c r="B29" s="11"/>
      <c r="C29" s="25"/>
      <c r="D29" s="25"/>
      <c r="E29" s="25"/>
      <c r="F29" s="25"/>
      <c r="G29" s="25"/>
      <c r="H29" s="25"/>
      <c r="I29" s="25"/>
      <c r="J29" s="25"/>
      <c r="K29" s="216"/>
    </row>
    <row r="30" spans="2:11">
      <c r="C30" s="15" t="s">
        <v>649</v>
      </c>
    </row>
  </sheetData>
  <mergeCells count="1">
    <mergeCell ref="A1:C1"/>
  </mergeCells>
  <phoneticPr fontId="4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ignoredErrors>
    <ignoredError sqref="I23 I25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853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1" width="3.5703125" style="7" customWidth="1"/>
    <col min="2" max="2" width="10.42578125" style="7" bestFit="1" customWidth="1"/>
    <col min="3" max="3" width="9.28515625" style="7" bestFit="1" customWidth="1"/>
    <col min="4" max="4" width="12.140625" style="7" customWidth="1"/>
    <col min="5" max="16384" width="9.140625" style="7"/>
  </cols>
  <sheetData>
    <row r="1" spans="1:3">
      <c r="A1" s="880" t="s">
        <v>407</v>
      </c>
      <c r="B1" s="883"/>
    </row>
    <row r="2" spans="1:3" ht="18.75">
      <c r="B2" s="160" t="s">
        <v>96</v>
      </c>
      <c r="C2" s="47"/>
    </row>
    <row r="4" spans="1:3" ht="13.5">
      <c r="C4" s="18"/>
    </row>
    <row r="5" spans="1:3" ht="13.5">
      <c r="C5" s="18"/>
    </row>
    <row r="6" spans="1:3" ht="13.5">
      <c r="C6" s="18"/>
    </row>
    <row r="7" spans="1:3" ht="13.5">
      <c r="C7" s="18"/>
    </row>
    <row r="8" spans="1:3" ht="13.5">
      <c r="C8" s="18"/>
    </row>
    <row r="9" spans="1:3" ht="13.5">
      <c r="C9" s="18"/>
    </row>
    <row r="10" spans="1:3" ht="13.5">
      <c r="C10" s="18"/>
    </row>
    <row r="11" spans="1:3" ht="13.5">
      <c r="C11" s="18"/>
    </row>
    <row r="12" spans="1:3" ht="13.5">
      <c r="C12" s="18"/>
    </row>
    <row r="13" spans="1:3" ht="13.5">
      <c r="C13" s="18"/>
    </row>
    <row r="14" spans="1:3" ht="13.5">
      <c r="C14" s="18"/>
    </row>
    <row r="15" spans="1:3" ht="13.5">
      <c r="C15" s="18"/>
    </row>
    <row r="16" spans="1:3" ht="13.5">
      <c r="C16" s="18"/>
    </row>
    <row r="17" spans="2:6" ht="13.5">
      <c r="C17" s="18"/>
    </row>
    <row r="18" spans="2:6" ht="13.5">
      <c r="C18" s="18"/>
    </row>
    <row r="19" spans="2:6" ht="13.5">
      <c r="C19" s="18"/>
    </row>
    <row r="20" spans="2:6" ht="13.5">
      <c r="C20" s="18"/>
    </row>
    <row r="21" spans="2:6" ht="13.5">
      <c r="C21" s="18"/>
    </row>
    <row r="22" spans="2:6" ht="13.5">
      <c r="C22" s="18" t="s">
        <v>176</v>
      </c>
    </row>
    <row r="23" spans="2:6" ht="13.5">
      <c r="C23" s="98" t="s">
        <v>210</v>
      </c>
    </row>
    <row r="24" spans="2:6" ht="13.5">
      <c r="C24" s="18"/>
    </row>
    <row r="25" spans="2:6" ht="13.5">
      <c r="C25" s="18"/>
    </row>
    <row r="28" spans="2:6" collapsed="1">
      <c r="B28" s="194" t="s">
        <v>340</v>
      </c>
      <c r="C28" s="195" t="s">
        <v>341</v>
      </c>
      <c r="D28" s="195" t="s">
        <v>342</v>
      </c>
    </row>
    <row r="29" spans="2:6" ht="13.5" hidden="1" outlineLevel="1">
      <c r="B29" s="199">
        <v>19450</v>
      </c>
      <c r="C29" s="187">
        <v>2.83</v>
      </c>
      <c r="D29" s="104">
        <f t="shared" ref="D29:D91" si="0">C29/100</f>
        <v>2.8300000000000002E-2</v>
      </c>
      <c r="E29" s="18"/>
      <c r="F29" s="99"/>
    </row>
    <row r="30" spans="2:6" ht="13.5" hidden="1" outlineLevel="1">
      <c r="B30" s="199">
        <v>19480</v>
      </c>
      <c r="C30" s="187">
        <v>3.05</v>
      </c>
      <c r="D30" s="104">
        <f t="shared" si="0"/>
        <v>3.0499999999999999E-2</v>
      </c>
      <c r="E30" s="18"/>
      <c r="F30" s="99"/>
    </row>
    <row r="31" spans="2:6" ht="13.5" hidden="1" outlineLevel="1">
      <c r="B31" s="199">
        <v>19511</v>
      </c>
      <c r="C31" s="187">
        <v>3.11</v>
      </c>
      <c r="D31" s="104">
        <f t="shared" si="0"/>
        <v>3.1099999999999999E-2</v>
      </c>
      <c r="E31" s="18"/>
      <c r="F31" s="99"/>
    </row>
    <row r="32" spans="2:6" ht="13.5" hidden="1" outlineLevel="1">
      <c r="B32" s="199">
        <v>19541</v>
      </c>
      <c r="C32" s="187">
        <v>2.93</v>
      </c>
      <c r="D32" s="104">
        <f t="shared" si="0"/>
        <v>2.9300000000000003E-2</v>
      </c>
      <c r="E32" s="18"/>
      <c r="F32" s="99"/>
    </row>
    <row r="33" spans="2:6" ht="13.5" hidden="1" outlineLevel="1">
      <c r="B33" s="199">
        <v>19572</v>
      </c>
      <c r="C33" s="187">
        <v>2.95</v>
      </c>
      <c r="D33" s="104">
        <f t="shared" si="0"/>
        <v>2.9500000000000002E-2</v>
      </c>
      <c r="E33" s="18"/>
      <c r="F33" s="99"/>
    </row>
    <row r="34" spans="2:6" ht="13.5" hidden="1" outlineLevel="1">
      <c r="B34" s="199">
        <v>19603</v>
      </c>
      <c r="C34" s="187">
        <v>2.87</v>
      </c>
      <c r="D34" s="104">
        <f t="shared" si="0"/>
        <v>2.87E-2</v>
      </c>
      <c r="E34" s="18"/>
      <c r="F34" s="99"/>
    </row>
    <row r="35" spans="2:6" ht="13.5" hidden="1" outlineLevel="1">
      <c r="B35" s="199">
        <v>19633</v>
      </c>
      <c r="C35" s="187">
        <v>2.66</v>
      </c>
      <c r="D35" s="104">
        <f t="shared" si="0"/>
        <v>2.6600000000000002E-2</v>
      </c>
      <c r="E35" s="18"/>
      <c r="F35" s="99"/>
    </row>
    <row r="36" spans="2:6" ht="13.5" hidden="1" outlineLevel="1">
      <c r="B36" s="199">
        <v>19664</v>
      </c>
      <c r="C36" s="187">
        <v>2.68</v>
      </c>
      <c r="D36" s="104">
        <f t="shared" si="0"/>
        <v>2.6800000000000001E-2</v>
      </c>
      <c r="E36" s="18"/>
      <c r="F36" s="99"/>
    </row>
    <row r="37" spans="2:6" ht="13.5" hidden="1" outlineLevel="1">
      <c r="B37" s="199">
        <v>19694</v>
      </c>
      <c r="C37" s="187">
        <v>2.59</v>
      </c>
      <c r="D37" s="104">
        <f t="shared" si="0"/>
        <v>2.5899999999999999E-2</v>
      </c>
      <c r="E37" s="18"/>
      <c r="F37" s="99"/>
    </row>
    <row r="38" spans="2:6" ht="13.5" hidden="1" outlineLevel="1">
      <c r="B38" s="199">
        <v>19725</v>
      </c>
      <c r="C38" s="187">
        <v>2.48</v>
      </c>
      <c r="D38" s="104">
        <f t="shared" si="0"/>
        <v>2.4799999999999999E-2</v>
      </c>
      <c r="E38" s="18"/>
      <c r="F38" s="99"/>
    </row>
    <row r="39" spans="2:6" ht="13.5" hidden="1" outlineLevel="1">
      <c r="B39" s="199">
        <v>19756</v>
      </c>
      <c r="C39" s="187">
        <v>2.4700000000000002</v>
      </c>
      <c r="D39" s="104">
        <f t="shared" si="0"/>
        <v>2.4700000000000003E-2</v>
      </c>
      <c r="E39" s="18"/>
      <c r="F39" s="99"/>
    </row>
    <row r="40" spans="2:6" ht="13.5" hidden="1" outlineLevel="1">
      <c r="B40" s="199">
        <v>19784</v>
      </c>
      <c r="C40" s="187">
        <v>2.37</v>
      </c>
      <c r="D40" s="104">
        <f t="shared" si="0"/>
        <v>2.3700000000000002E-2</v>
      </c>
      <c r="E40" s="18"/>
      <c r="F40" s="99"/>
    </row>
    <row r="41" spans="2:6" ht="13.5" hidden="1" outlineLevel="1">
      <c r="B41" s="199">
        <v>19815</v>
      </c>
      <c r="C41" s="187">
        <v>2.29</v>
      </c>
      <c r="D41" s="104">
        <f t="shared" si="0"/>
        <v>2.29E-2</v>
      </c>
      <c r="E41" s="18"/>
      <c r="F41" s="99"/>
    </row>
    <row r="42" spans="2:6" ht="13.5" hidden="1" outlineLevel="1">
      <c r="B42" s="199">
        <v>19845</v>
      </c>
      <c r="C42" s="187">
        <v>2.37</v>
      </c>
      <c r="D42" s="104">
        <f t="shared" si="0"/>
        <v>2.3700000000000002E-2</v>
      </c>
      <c r="E42" s="18"/>
      <c r="F42" s="99"/>
    </row>
    <row r="43" spans="2:6" ht="13.5" hidden="1" outlineLevel="1">
      <c r="B43" s="199">
        <v>19876</v>
      </c>
      <c r="C43" s="187">
        <v>2.38</v>
      </c>
      <c r="D43" s="104">
        <f t="shared" si="0"/>
        <v>2.3799999999999998E-2</v>
      </c>
      <c r="E43" s="18"/>
      <c r="F43" s="99"/>
    </row>
    <row r="44" spans="2:6" ht="13.5" hidden="1" outlineLevel="1">
      <c r="B44" s="199">
        <v>19906</v>
      </c>
      <c r="C44" s="187">
        <v>2.2999999999999998</v>
      </c>
      <c r="D44" s="104">
        <f t="shared" si="0"/>
        <v>2.3E-2</v>
      </c>
      <c r="E44" s="18"/>
      <c r="F44" s="99"/>
    </row>
    <row r="45" spans="2:6" ht="13.5" hidden="1" outlineLevel="1">
      <c r="B45" s="199">
        <v>19937</v>
      </c>
      <c r="C45" s="187">
        <v>2.36</v>
      </c>
      <c r="D45" s="104">
        <f t="shared" si="0"/>
        <v>2.3599999999999999E-2</v>
      </c>
      <c r="E45" s="18"/>
      <c r="F45" s="99"/>
    </row>
    <row r="46" spans="2:6" ht="13.5" hidden="1" outlineLevel="1">
      <c r="B46" s="199">
        <v>19968</v>
      </c>
      <c r="C46" s="187">
        <v>2.38</v>
      </c>
      <c r="D46" s="104">
        <f t="shared" si="0"/>
        <v>2.3799999999999998E-2</v>
      </c>
      <c r="E46" s="18"/>
      <c r="F46" s="99"/>
    </row>
    <row r="47" spans="2:6" ht="13.5" hidden="1" outlineLevel="1">
      <c r="B47" s="199">
        <v>19998</v>
      </c>
      <c r="C47" s="187">
        <v>2.4300000000000002</v>
      </c>
      <c r="D47" s="104">
        <f t="shared" si="0"/>
        <v>2.4300000000000002E-2</v>
      </c>
      <c r="E47" s="18"/>
      <c r="F47" s="99"/>
    </row>
    <row r="48" spans="2:6" ht="13.5" hidden="1" outlineLevel="1">
      <c r="B48" s="199">
        <v>20029</v>
      </c>
      <c r="C48" s="187">
        <v>2.48</v>
      </c>
      <c r="D48" s="104">
        <f t="shared" si="0"/>
        <v>2.4799999999999999E-2</v>
      </c>
      <c r="E48" s="18"/>
      <c r="F48" s="99"/>
    </row>
    <row r="49" spans="2:6" ht="13.5" hidden="1" outlineLevel="1">
      <c r="B49" s="199">
        <v>20059</v>
      </c>
      <c r="C49" s="187">
        <v>2.5099999999999998</v>
      </c>
      <c r="D49" s="104">
        <f t="shared" si="0"/>
        <v>2.5099999999999997E-2</v>
      </c>
      <c r="E49" s="18"/>
      <c r="F49" s="99"/>
    </row>
    <row r="50" spans="2:6" ht="13.5" hidden="1" outlineLevel="1">
      <c r="B50" s="199">
        <v>20090</v>
      </c>
      <c r="C50" s="187">
        <v>2.61</v>
      </c>
      <c r="D50" s="104">
        <f t="shared" si="0"/>
        <v>2.6099999999999998E-2</v>
      </c>
      <c r="E50" s="18"/>
      <c r="F50" s="99"/>
    </row>
    <row r="51" spans="2:6" ht="13.5" hidden="1" outlineLevel="1">
      <c r="B51" s="199">
        <v>20121</v>
      </c>
      <c r="C51" s="187">
        <v>2.65</v>
      </c>
      <c r="D51" s="104">
        <f t="shared" si="0"/>
        <v>2.6499999999999999E-2</v>
      </c>
      <c r="E51" s="18"/>
      <c r="F51" s="99"/>
    </row>
    <row r="52" spans="2:6" ht="13.5" hidden="1" outlineLevel="1">
      <c r="B52" s="199">
        <v>20149</v>
      </c>
      <c r="C52" s="187">
        <v>2.68</v>
      </c>
      <c r="D52" s="104">
        <f t="shared" si="0"/>
        <v>2.6800000000000001E-2</v>
      </c>
      <c r="E52" s="18"/>
      <c r="F52" s="99"/>
    </row>
    <row r="53" spans="2:6" ht="13.5" hidden="1" outlineLevel="1">
      <c r="B53" s="199">
        <v>20180</v>
      </c>
      <c r="C53" s="187">
        <v>2.75</v>
      </c>
      <c r="D53" s="104">
        <f t="shared" si="0"/>
        <v>2.75E-2</v>
      </c>
      <c r="E53" s="18"/>
      <c r="F53" s="99"/>
    </row>
    <row r="54" spans="2:6" ht="13.5" hidden="1" outlineLevel="1">
      <c r="B54" s="199">
        <v>20210</v>
      </c>
      <c r="C54" s="187">
        <v>2.76</v>
      </c>
      <c r="D54" s="104">
        <f t="shared" si="0"/>
        <v>2.76E-2</v>
      </c>
      <c r="E54" s="18"/>
      <c r="F54" s="99"/>
    </row>
    <row r="55" spans="2:6" ht="13.5" hidden="1" outlineLevel="1">
      <c r="B55" s="199">
        <v>20241</v>
      </c>
      <c r="C55" s="187">
        <v>2.78</v>
      </c>
      <c r="D55" s="104">
        <f t="shared" si="0"/>
        <v>2.7799999999999998E-2</v>
      </c>
      <c r="E55" s="18"/>
      <c r="F55" s="99"/>
    </row>
    <row r="56" spans="2:6" ht="13.5" hidden="1" outlineLevel="1">
      <c r="B56" s="199">
        <v>20271</v>
      </c>
      <c r="C56" s="187">
        <v>2.9</v>
      </c>
      <c r="D56" s="104">
        <f t="shared" si="0"/>
        <v>2.8999999999999998E-2</v>
      </c>
      <c r="E56" s="18"/>
      <c r="F56" s="99"/>
    </row>
    <row r="57" spans="2:6" ht="13.5" hidden="1" outlineLevel="1">
      <c r="B57" s="199">
        <v>20302</v>
      </c>
      <c r="C57" s="187">
        <v>2.97</v>
      </c>
      <c r="D57" s="104">
        <f t="shared" si="0"/>
        <v>2.9700000000000001E-2</v>
      </c>
      <c r="E57" s="18"/>
      <c r="F57" s="99"/>
    </row>
    <row r="58" spans="2:6" ht="13.5" hidden="1" outlineLevel="1">
      <c r="B58" s="199">
        <v>20333</v>
      </c>
      <c r="C58" s="187">
        <v>2.97</v>
      </c>
      <c r="D58" s="104">
        <f t="shared" si="0"/>
        <v>2.9700000000000001E-2</v>
      </c>
      <c r="E58" s="18"/>
      <c r="F58" s="99"/>
    </row>
    <row r="59" spans="2:6" ht="13.5" hidden="1" outlineLevel="1">
      <c r="B59" s="199">
        <v>20363</v>
      </c>
      <c r="C59" s="187">
        <v>2.88</v>
      </c>
      <c r="D59" s="104">
        <f t="shared" si="0"/>
        <v>2.8799999999999999E-2</v>
      </c>
      <c r="E59" s="18"/>
      <c r="F59" s="99"/>
    </row>
    <row r="60" spans="2:6" ht="13.5" hidden="1" outlineLevel="1">
      <c r="B60" s="199">
        <v>20394</v>
      </c>
      <c r="C60" s="187">
        <v>2.89</v>
      </c>
      <c r="D60" s="104">
        <f t="shared" si="0"/>
        <v>2.8900000000000002E-2</v>
      </c>
      <c r="E60" s="18"/>
      <c r="F60" s="99"/>
    </row>
    <row r="61" spans="2:6" ht="13.5" hidden="1" outlineLevel="1">
      <c r="B61" s="199">
        <v>20424</v>
      </c>
      <c r="C61" s="187">
        <v>2.96</v>
      </c>
      <c r="D61" s="104">
        <f t="shared" si="0"/>
        <v>2.9600000000000001E-2</v>
      </c>
      <c r="E61" s="18"/>
      <c r="F61" s="99"/>
    </row>
    <row r="62" spans="2:6" ht="13.5" hidden="1" outlineLevel="1">
      <c r="B62" s="199">
        <v>20455</v>
      </c>
      <c r="C62" s="187">
        <v>2.9</v>
      </c>
      <c r="D62" s="104">
        <f t="shared" si="0"/>
        <v>2.8999999999999998E-2</v>
      </c>
      <c r="E62" s="18"/>
      <c r="F62" s="99"/>
    </row>
    <row r="63" spans="2:6" ht="13.5" hidden="1" outlineLevel="1">
      <c r="B63" s="199">
        <v>20486</v>
      </c>
      <c r="C63" s="187">
        <v>2.84</v>
      </c>
      <c r="D63" s="104">
        <f t="shared" si="0"/>
        <v>2.8399999999999998E-2</v>
      </c>
      <c r="E63" s="18"/>
      <c r="F63" s="99"/>
    </row>
    <row r="64" spans="2:6" ht="13.5" hidden="1" outlineLevel="1">
      <c r="B64" s="199">
        <v>20515</v>
      </c>
      <c r="C64" s="187">
        <v>2.96</v>
      </c>
      <c r="D64" s="104">
        <f t="shared" si="0"/>
        <v>2.9600000000000001E-2</v>
      </c>
      <c r="E64" s="18"/>
      <c r="F64" s="99"/>
    </row>
    <row r="65" spans="2:6" ht="13.5" hidden="1" outlineLevel="1">
      <c r="B65" s="199">
        <v>20546</v>
      </c>
      <c r="C65" s="187">
        <v>3.18</v>
      </c>
      <c r="D65" s="104">
        <f t="shared" si="0"/>
        <v>3.1800000000000002E-2</v>
      </c>
      <c r="E65" s="18"/>
      <c r="F65" s="99"/>
    </row>
    <row r="66" spans="2:6" ht="13.5" hidden="1" outlineLevel="1">
      <c r="B66" s="199">
        <v>20576</v>
      </c>
      <c r="C66" s="187">
        <v>3.07</v>
      </c>
      <c r="D66" s="104">
        <f t="shared" si="0"/>
        <v>3.0699999999999998E-2</v>
      </c>
      <c r="E66" s="18"/>
      <c r="F66" s="99"/>
    </row>
    <row r="67" spans="2:6" ht="13.5" hidden="1" outlineLevel="1">
      <c r="B67" s="199">
        <v>20607</v>
      </c>
      <c r="C67" s="187">
        <v>3</v>
      </c>
      <c r="D67" s="104">
        <f t="shared" si="0"/>
        <v>0.03</v>
      </c>
      <c r="E67" s="18"/>
      <c r="F67" s="99"/>
    </row>
    <row r="68" spans="2:6" ht="13.5" hidden="1" outlineLevel="1">
      <c r="B68" s="199">
        <v>20637</v>
      </c>
      <c r="C68" s="187">
        <v>3.11</v>
      </c>
      <c r="D68" s="104">
        <f t="shared" si="0"/>
        <v>3.1099999999999999E-2</v>
      </c>
      <c r="E68" s="18"/>
      <c r="F68" s="99"/>
    </row>
    <row r="69" spans="2:6" ht="13.5" hidden="1" outlineLevel="1">
      <c r="B69" s="199">
        <v>20668</v>
      </c>
      <c r="C69" s="187">
        <v>3.33</v>
      </c>
      <c r="D69" s="104">
        <f t="shared" si="0"/>
        <v>3.3300000000000003E-2</v>
      </c>
      <c r="E69" s="18"/>
      <c r="F69" s="99"/>
    </row>
    <row r="70" spans="2:6" ht="13.5" hidden="1" outlineLevel="1">
      <c r="B70" s="199">
        <v>20699</v>
      </c>
      <c r="C70" s="187">
        <v>3.38</v>
      </c>
      <c r="D70" s="104">
        <f t="shared" si="0"/>
        <v>3.3799999999999997E-2</v>
      </c>
      <c r="E70" s="18"/>
      <c r="F70" s="99"/>
    </row>
    <row r="71" spans="2:6" ht="13.5" hidden="1" outlineLevel="1">
      <c r="B71" s="199">
        <v>20729</v>
      </c>
      <c r="C71" s="187">
        <v>3.34</v>
      </c>
      <c r="D71" s="104">
        <f t="shared" si="0"/>
        <v>3.3399999999999999E-2</v>
      </c>
      <c r="E71" s="18"/>
      <c r="F71" s="99"/>
    </row>
    <row r="72" spans="2:6" ht="13.5" hidden="1" outlineLevel="1">
      <c r="B72" s="199">
        <v>20760</v>
      </c>
      <c r="C72" s="187">
        <v>3.49</v>
      </c>
      <c r="D72" s="104">
        <f t="shared" si="0"/>
        <v>3.49E-2</v>
      </c>
      <c r="E72" s="18"/>
      <c r="F72" s="99"/>
    </row>
    <row r="73" spans="2:6" ht="13.5" hidden="1" outlineLevel="1">
      <c r="B73" s="199">
        <v>20790</v>
      </c>
      <c r="C73" s="187">
        <v>3.59</v>
      </c>
      <c r="D73" s="104">
        <f t="shared" si="0"/>
        <v>3.5900000000000001E-2</v>
      </c>
      <c r="E73" s="18"/>
      <c r="F73" s="99"/>
    </row>
    <row r="74" spans="2:6" ht="13.5" hidden="1" outlineLevel="1">
      <c r="B74" s="199">
        <v>20821</v>
      </c>
      <c r="C74" s="187">
        <v>3.46</v>
      </c>
      <c r="D74" s="104">
        <f t="shared" si="0"/>
        <v>3.4599999999999999E-2</v>
      </c>
      <c r="E74" s="18"/>
      <c r="F74" s="99"/>
    </row>
    <row r="75" spans="2:6" ht="13.5" hidden="1" outlineLevel="1">
      <c r="B75" s="199">
        <v>20852</v>
      </c>
      <c r="C75" s="187">
        <v>3.34</v>
      </c>
      <c r="D75" s="104">
        <f t="shared" si="0"/>
        <v>3.3399999999999999E-2</v>
      </c>
      <c r="E75" s="18"/>
      <c r="F75" s="99"/>
    </row>
    <row r="76" spans="2:6" ht="13.5" hidden="1" outlineLevel="1">
      <c r="B76" s="199">
        <v>20880</v>
      </c>
      <c r="C76" s="187">
        <v>3.41</v>
      </c>
      <c r="D76" s="104">
        <f t="shared" si="0"/>
        <v>3.4099999999999998E-2</v>
      </c>
      <c r="E76" s="18"/>
      <c r="F76" s="99"/>
    </row>
    <row r="77" spans="2:6" ht="13.5" hidden="1" outlineLevel="1">
      <c r="B77" s="199">
        <v>20911</v>
      </c>
      <c r="C77" s="187">
        <v>3.48</v>
      </c>
      <c r="D77" s="104">
        <f t="shared" si="0"/>
        <v>3.4799999999999998E-2</v>
      </c>
      <c r="E77" s="18"/>
      <c r="F77" s="99"/>
    </row>
    <row r="78" spans="2:6" ht="13.5" hidden="1" outlineLevel="1">
      <c r="B78" s="199">
        <v>20941</v>
      </c>
      <c r="C78" s="187">
        <v>3.6</v>
      </c>
      <c r="D78" s="104">
        <f t="shared" si="0"/>
        <v>3.6000000000000004E-2</v>
      </c>
      <c r="E78" s="18"/>
      <c r="F78" s="99"/>
    </row>
    <row r="79" spans="2:6" ht="13.5" hidden="1" outlineLevel="1">
      <c r="B79" s="199">
        <v>20972</v>
      </c>
      <c r="C79" s="187">
        <v>3.8</v>
      </c>
      <c r="D79" s="104">
        <f t="shared" si="0"/>
        <v>3.7999999999999999E-2</v>
      </c>
      <c r="E79" s="18"/>
      <c r="F79" s="99"/>
    </row>
    <row r="80" spans="2:6" ht="13.5" hidden="1" outlineLevel="1">
      <c r="B80" s="199">
        <v>21002</v>
      </c>
      <c r="C80" s="187">
        <v>3.93</v>
      </c>
      <c r="D80" s="104">
        <f t="shared" si="0"/>
        <v>3.9300000000000002E-2</v>
      </c>
      <c r="E80" s="18"/>
      <c r="F80" s="99"/>
    </row>
    <row r="81" spans="2:6" ht="13.5" hidden="1" outlineLevel="1">
      <c r="B81" s="199">
        <v>21033</v>
      </c>
      <c r="C81" s="187">
        <v>3.93</v>
      </c>
      <c r="D81" s="104">
        <f t="shared" si="0"/>
        <v>3.9300000000000002E-2</v>
      </c>
      <c r="E81" s="18"/>
      <c r="F81" s="99"/>
    </row>
    <row r="82" spans="2:6" ht="13.5" hidden="1" outlineLevel="1">
      <c r="B82" s="199">
        <v>21064</v>
      </c>
      <c r="C82" s="187">
        <v>3.92</v>
      </c>
      <c r="D82" s="104">
        <f t="shared" si="0"/>
        <v>3.9199999999999999E-2</v>
      </c>
      <c r="E82" s="18"/>
      <c r="F82" s="99"/>
    </row>
    <row r="83" spans="2:6" ht="13.5" hidden="1" outlineLevel="1">
      <c r="B83" s="199">
        <v>21094</v>
      </c>
      <c r="C83" s="187">
        <v>3.97</v>
      </c>
      <c r="D83" s="104">
        <f t="shared" si="0"/>
        <v>3.9699999999999999E-2</v>
      </c>
      <c r="E83" s="18"/>
      <c r="F83" s="99"/>
    </row>
    <row r="84" spans="2:6" ht="13.5" hidden="1" outlineLevel="1">
      <c r="B84" s="199">
        <v>21125</v>
      </c>
      <c r="C84" s="187">
        <v>3.72</v>
      </c>
      <c r="D84" s="104">
        <f t="shared" si="0"/>
        <v>3.7200000000000004E-2</v>
      </c>
      <c r="E84" s="18"/>
      <c r="F84" s="99"/>
    </row>
    <row r="85" spans="2:6" ht="13.5" hidden="1" outlineLevel="1">
      <c r="B85" s="199">
        <v>21155</v>
      </c>
      <c r="C85" s="187">
        <v>3.21</v>
      </c>
      <c r="D85" s="104">
        <f t="shared" si="0"/>
        <v>3.2099999999999997E-2</v>
      </c>
      <c r="E85" s="18"/>
      <c r="F85" s="99"/>
    </row>
    <row r="86" spans="2:6" ht="13.5" hidden="1" outlineLevel="1">
      <c r="B86" s="199">
        <v>21186</v>
      </c>
      <c r="C86" s="187">
        <v>3.09</v>
      </c>
      <c r="D86" s="104">
        <f t="shared" si="0"/>
        <v>3.0899999999999997E-2</v>
      </c>
      <c r="E86" s="18"/>
      <c r="F86" s="99"/>
    </row>
    <row r="87" spans="2:6" ht="13.5" hidden="1" outlineLevel="1">
      <c r="B87" s="199">
        <v>21217</v>
      </c>
      <c r="C87" s="187">
        <v>3.05</v>
      </c>
      <c r="D87" s="104">
        <f t="shared" si="0"/>
        <v>3.0499999999999999E-2</v>
      </c>
      <c r="E87" s="18"/>
      <c r="F87" s="99"/>
    </row>
    <row r="88" spans="2:6" ht="13.5" hidden="1" outlineLevel="1">
      <c r="B88" s="199">
        <v>21245</v>
      </c>
      <c r="C88" s="187">
        <v>2.98</v>
      </c>
      <c r="D88" s="104">
        <f t="shared" si="0"/>
        <v>2.98E-2</v>
      </c>
      <c r="E88" s="18"/>
      <c r="F88" s="99"/>
    </row>
    <row r="89" spans="2:6" ht="13.5" hidden="1" outlineLevel="1">
      <c r="B89" s="199">
        <v>21276</v>
      </c>
      <c r="C89" s="187">
        <v>2.88</v>
      </c>
      <c r="D89" s="104">
        <f t="shared" si="0"/>
        <v>2.8799999999999999E-2</v>
      </c>
      <c r="E89" s="18"/>
      <c r="F89" s="99"/>
    </row>
    <row r="90" spans="2:6" ht="13.5" hidden="1" outlineLevel="1">
      <c r="B90" s="199">
        <v>21306</v>
      </c>
      <c r="C90" s="187">
        <v>2.92</v>
      </c>
      <c r="D90" s="104">
        <f t="shared" si="0"/>
        <v>2.92E-2</v>
      </c>
      <c r="E90" s="18"/>
      <c r="F90" s="99"/>
    </row>
    <row r="91" spans="2:6" ht="13.5" hidden="1" outlineLevel="1">
      <c r="B91" s="199">
        <v>21337</v>
      </c>
      <c r="C91" s="187">
        <v>2.97</v>
      </c>
      <c r="D91" s="104">
        <f t="shared" si="0"/>
        <v>2.9700000000000001E-2</v>
      </c>
      <c r="E91" s="18"/>
      <c r="F91" s="99"/>
    </row>
    <row r="92" spans="2:6" ht="13.5" hidden="1" outlineLevel="1">
      <c r="B92" s="199">
        <v>21367</v>
      </c>
      <c r="C92" s="187">
        <v>3.2</v>
      </c>
      <c r="D92" s="104">
        <f t="shared" ref="D92:D155" si="1">C92/100</f>
        <v>3.2000000000000001E-2</v>
      </c>
      <c r="E92" s="18"/>
      <c r="F92" s="99"/>
    </row>
    <row r="93" spans="2:6" ht="13.5" hidden="1" outlineLevel="1">
      <c r="B93" s="199">
        <v>21398</v>
      </c>
      <c r="C93" s="187">
        <v>3.54</v>
      </c>
      <c r="D93" s="104">
        <f t="shared" si="1"/>
        <v>3.5400000000000001E-2</v>
      </c>
      <c r="E93" s="18"/>
      <c r="F93" s="99"/>
    </row>
    <row r="94" spans="2:6" ht="13.5" hidden="1" outlineLevel="1">
      <c r="B94" s="199">
        <v>21429</v>
      </c>
      <c r="C94" s="187">
        <v>3.76</v>
      </c>
      <c r="D94" s="104">
        <f t="shared" si="1"/>
        <v>3.7599999999999995E-2</v>
      </c>
      <c r="E94" s="18"/>
      <c r="F94" s="99"/>
    </row>
    <row r="95" spans="2:6" ht="13.5" hidden="1" outlineLevel="1">
      <c r="B95" s="199">
        <v>21459</v>
      </c>
      <c r="C95" s="187">
        <v>3.8</v>
      </c>
      <c r="D95" s="104">
        <f t="shared" si="1"/>
        <v>3.7999999999999999E-2</v>
      </c>
      <c r="E95" s="18"/>
      <c r="F95" s="99"/>
    </row>
    <row r="96" spans="2:6" ht="13.5" hidden="1" outlineLevel="1">
      <c r="B96" s="199">
        <v>21490</v>
      </c>
      <c r="C96" s="187">
        <v>3.74</v>
      </c>
      <c r="D96" s="104">
        <f t="shared" si="1"/>
        <v>3.7400000000000003E-2</v>
      </c>
      <c r="E96" s="18"/>
      <c r="F96" s="99"/>
    </row>
    <row r="97" spans="2:6" ht="13.5" hidden="1" outlineLevel="1">
      <c r="B97" s="199">
        <v>21520</v>
      </c>
      <c r="C97" s="187">
        <v>3.86</v>
      </c>
      <c r="D97" s="104">
        <f t="shared" si="1"/>
        <v>3.8599999999999995E-2</v>
      </c>
      <c r="E97" s="18"/>
      <c r="F97" s="99"/>
    </row>
    <row r="98" spans="2:6" ht="13.5" hidden="1" outlineLevel="1">
      <c r="B98" s="199">
        <v>21551</v>
      </c>
      <c r="C98" s="187">
        <v>4.0199999999999996</v>
      </c>
      <c r="D98" s="104">
        <f t="shared" si="1"/>
        <v>4.0199999999999993E-2</v>
      </c>
      <c r="E98" s="18"/>
      <c r="F98" s="99"/>
    </row>
    <row r="99" spans="2:6" ht="13.5" hidden="1" outlineLevel="1">
      <c r="B99" s="199">
        <v>21582</v>
      </c>
      <c r="C99" s="187">
        <v>3.96</v>
      </c>
      <c r="D99" s="104">
        <f t="shared" si="1"/>
        <v>3.9599999999999996E-2</v>
      </c>
      <c r="E99" s="18"/>
      <c r="F99" s="99"/>
    </row>
    <row r="100" spans="2:6" ht="13.5" hidden="1" outlineLevel="1">
      <c r="B100" s="199">
        <v>21610</v>
      </c>
      <c r="C100" s="187">
        <v>3.99</v>
      </c>
      <c r="D100" s="104">
        <f t="shared" si="1"/>
        <v>3.9900000000000005E-2</v>
      </c>
      <c r="E100" s="18"/>
      <c r="F100" s="99"/>
    </row>
    <row r="101" spans="2:6" ht="13.5" hidden="1" outlineLevel="1">
      <c r="B101" s="199">
        <v>21641</v>
      </c>
      <c r="C101" s="187">
        <v>4.12</v>
      </c>
      <c r="D101" s="104">
        <f t="shared" si="1"/>
        <v>4.1200000000000001E-2</v>
      </c>
      <c r="E101" s="18"/>
      <c r="F101" s="99"/>
    </row>
    <row r="102" spans="2:6" ht="13.5" hidden="1" outlineLevel="1">
      <c r="B102" s="199">
        <v>21671</v>
      </c>
      <c r="C102" s="187">
        <v>4.3099999999999996</v>
      </c>
      <c r="D102" s="104">
        <f t="shared" si="1"/>
        <v>4.3099999999999999E-2</v>
      </c>
      <c r="E102" s="18"/>
      <c r="F102" s="99"/>
    </row>
    <row r="103" spans="2:6" ht="13.5" hidden="1" outlineLevel="1">
      <c r="B103" s="199">
        <v>21702</v>
      </c>
      <c r="C103" s="187">
        <v>4.34</v>
      </c>
      <c r="D103" s="104">
        <f t="shared" si="1"/>
        <v>4.3400000000000001E-2</v>
      </c>
      <c r="E103" s="18"/>
      <c r="F103" s="99"/>
    </row>
    <row r="104" spans="2:6" ht="13.5" hidden="1" outlineLevel="1">
      <c r="B104" s="199">
        <v>21732</v>
      </c>
      <c r="C104" s="187">
        <v>4.4000000000000004</v>
      </c>
      <c r="D104" s="104">
        <f t="shared" si="1"/>
        <v>4.4000000000000004E-2</v>
      </c>
      <c r="E104" s="18"/>
      <c r="F104" s="99"/>
    </row>
    <row r="105" spans="2:6" ht="13.5" hidden="1" outlineLevel="1">
      <c r="B105" s="199">
        <v>21763</v>
      </c>
      <c r="C105" s="187">
        <v>4.43</v>
      </c>
      <c r="D105" s="104">
        <f t="shared" si="1"/>
        <v>4.4299999999999999E-2</v>
      </c>
      <c r="E105" s="18"/>
      <c r="F105" s="99"/>
    </row>
    <row r="106" spans="2:6" ht="13.5" hidden="1" outlineLevel="1">
      <c r="B106" s="199">
        <v>21794</v>
      </c>
      <c r="C106" s="187">
        <v>4.68</v>
      </c>
      <c r="D106" s="104">
        <f t="shared" si="1"/>
        <v>4.6799999999999994E-2</v>
      </c>
      <c r="E106" s="18"/>
      <c r="F106" s="99"/>
    </row>
    <row r="107" spans="2:6" ht="13.5" hidden="1" outlineLevel="1">
      <c r="B107" s="199">
        <v>21824</v>
      </c>
      <c r="C107" s="187">
        <v>4.53</v>
      </c>
      <c r="D107" s="104">
        <f t="shared" si="1"/>
        <v>4.53E-2</v>
      </c>
      <c r="E107" s="18"/>
      <c r="F107" s="99"/>
    </row>
    <row r="108" spans="2:6" ht="13.5" hidden="1" outlineLevel="1">
      <c r="B108" s="199">
        <v>21855</v>
      </c>
      <c r="C108" s="187">
        <v>4.53</v>
      </c>
      <c r="D108" s="104">
        <f t="shared" si="1"/>
        <v>4.53E-2</v>
      </c>
      <c r="E108" s="18"/>
      <c r="F108" s="99"/>
    </row>
    <row r="109" spans="2:6" ht="13.5" hidden="1" outlineLevel="1">
      <c r="B109" s="199">
        <v>21885</v>
      </c>
      <c r="C109" s="187">
        <v>4.6900000000000004</v>
      </c>
      <c r="D109" s="104">
        <f t="shared" si="1"/>
        <v>4.6900000000000004E-2</v>
      </c>
      <c r="E109" s="18"/>
      <c r="F109" s="99"/>
    </row>
    <row r="110" spans="2:6" ht="13.5" hidden="1" outlineLevel="1">
      <c r="B110" s="199">
        <v>21916</v>
      </c>
      <c r="C110" s="187">
        <v>4.72</v>
      </c>
      <c r="D110" s="104">
        <f t="shared" si="1"/>
        <v>4.7199999999999999E-2</v>
      </c>
      <c r="E110" s="18"/>
      <c r="F110" s="99"/>
    </row>
    <row r="111" spans="2:6" ht="13.5" hidden="1" outlineLevel="1">
      <c r="B111" s="199">
        <v>21947</v>
      </c>
      <c r="C111" s="187">
        <v>4.49</v>
      </c>
      <c r="D111" s="104">
        <f t="shared" si="1"/>
        <v>4.4900000000000002E-2</v>
      </c>
      <c r="E111" s="18"/>
      <c r="F111" s="99"/>
    </row>
    <row r="112" spans="2:6" ht="13.5" hidden="1" outlineLevel="1">
      <c r="B112" s="199">
        <v>21976</v>
      </c>
      <c r="C112" s="187">
        <v>4.25</v>
      </c>
      <c r="D112" s="104">
        <f t="shared" si="1"/>
        <v>4.2500000000000003E-2</v>
      </c>
      <c r="E112" s="18"/>
      <c r="F112" s="99"/>
    </row>
    <row r="113" spans="2:6" ht="13.5" hidden="1" outlineLevel="1">
      <c r="B113" s="199">
        <v>22007</v>
      </c>
      <c r="C113" s="187">
        <v>4.28</v>
      </c>
      <c r="D113" s="104">
        <f t="shared" si="1"/>
        <v>4.2800000000000005E-2</v>
      </c>
      <c r="E113" s="18"/>
      <c r="F113" s="99"/>
    </row>
    <row r="114" spans="2:6" ht="13.5" hidden="1" outlineLevel="1">
      <c r="B114" s="199">
        <v>22037</v>
      </c>
      <c r="C114" s="187">
        <v>4.3499999999999996</v>
      </c>
      <c r="D114" s="104">
        <f t="shared" si="1"/>
        <v>4.3499999999999997E-2</v>
      </c>
      <c r="E114" s="18"/>
      <c r="F114" s="99"/>
    </row>
    <row r="115" spans="2:6" ht="13.5" hidden="1" outlineLevel="1">
      <c r="B115" s="199">
        <v>22068</v>
      </c>
      <c r="C115" s="187">
        <v>4.1500000000000004</v>
      </c>
      <c r="D115" s="104">
        <f t="shared" si="1"/>
        <v>4.1500000000000002E-2</v>
      </c>
      <c r="E115" s="18"/>
      <c r="F115" s="99"/>
    </row>
    <row r="116" spans="2:6" ht="13.5" hidden="1" outlineLevel="1">
      <c r="B116" s="199">
        <v>22098</v>
      </c>
      <c r="C116" s="187">
        <v>3.9</v>
      </c>
      <c r="D116" s="104">
        <f t="shared" si="1"/>
        <v>3.9E-2</v>
      </c>
      <c r="E116" s="18"/>
      <c r="F116" s="99"/>
    </row>
    <row r="117" spans="2:6" ht="13.5" hidden="1" outlineLevel="1">
      <c r="B117" s="199">
        <v>22129</v>
      </c>
      <c r="C117" s="187">
        <v>3.8</v>
      </c>
      <c r="D117" s="104">
        <f t="shared" si="1"/>
        <v>3.7999999999999999E-2</v>
      </c>
      <c r="E117" s="18"/>
      <c r="F117" s="99"/>
    </row>
    <row r="118" spans="2:6" ht="13.5" hidden="1" outlineLevel="1">
      <c r="B118" s="199">
        <v>22160</v>
      </c>
      <c r="C118" s="187">
        <v>3.8</v>
      </c>
      <c r="D118" s="104">
        <f t="shared" si="1"/>
        <v>3.7999999999999999E-2</v>
      </c>
      <c r="E118" s="18"/>
      <c r="F118" s="99"/>
    </row>
    <row r="119" spans="2:6" ht="13.5" hidden="1" outlineLevel="1">
      <c r="B119" s="199">
        <v>22190</v>
      </c>
      <c r="C119" s="187">
        <v>3.89</v>
      </c>
      <c r="D119" s="104">
        <f t="shared" si="1"/>
        <v>3.8900000000000004E-2</v>
      </c>
      <c r="E119" s="18"/>
      <c r="F119" s="99"/>
    </row>
    <row r="120" spans="2:6" ht="13.5" hidden="1" outlineLevel="1">
      <c r="B120" s="199">
        <v>22221</v>
      </c>
      <c r="C120" s="187">
        <v>3.93</v>
      </c>
      <c r="D120" s="104">
        <f t="shared" si="1"/>
        <v>3.9300000000000002E-2</v>
      </c>
      <c r="E120" s="18"/>
      <c r="F120" s="99"/>
    </row>
    <row r="121" spans="2:6" ht="13.5" hidden="1" outlineLevel="1">
      <c r="B121" s="199">
        <v>22251</v>
      </c>
      <c r="C121" s="187">
        <v>3.84</v>
      </c>
      <c r="D121" s="104">
        <f t="shared" si="1"/>
        <v>3.8399999999999997E-2</v>
      </c>
      <c r="E121" s="18"/>
      <c r="F121" s="99"/>
    </row>
    <row r="122" spans="2:6" ht="13.5" hidden="1" outlineLevel="1">
      <c r="B122" s="199">
        <v>22282</v>
      </c>
      <c r="C122" s="187">
        <v>3.84</v>
      </c>
      <c r="D122" s="104">
        <f t="shared" si="1"/>
        <v>3.8399999999999997E-2</v>
      </c>
      <c r="E122" s="18"/>
      <c r="F122" s="99"/>
    </row>
    <row r="123" spans="2:6" ht="13.5" hidden="1" outlineLevel="1">
      <c r="B123" s="199">
        <v>22313</v>
      </c>
      <c r="C123" s="187">
        <v>3.78</v>
      </c>
      <c r="D123" s="104">
        <f t="shared" si="1"/>
        <v>3.78E-2</v>
      </c>
      <c r="E123" s="18"/>
      <c r="F123" s="99"/>
    </row>
    <row r="124" spans="2:6" ht="13.5" hidden="1" outlineLevel="1">
      <c r="B124" s="199">
        <v>22341</v>
      </c>
      <c r="C124" s="187">
        <v>3.74</v>
      </c>
      <c r="D124" s="104">
        <f t="shared" si="1"/>
        <v>3.7400000000000003E-2</v>
      </c>
      <c r="E124" s="18"/>
      <c r="F124" s="99"/>
    </row>
    <row r="125" spans="2:6" ht="13.5" hidden="1" outlineLevel="1">
      <c r="B125" s="199">
        <v>22372</v>
      </c>
      <c r="C125" s="187">
        <v>3.78</v>
      </c>
      <c r="D125" s="104">
        <f t="shared" si="1"/>
        <v>3.78E-2</v>
      </c>
      <c r="E125" s="18"/>
      <c r="F125" s="99"/>
    </row>
    <row r="126" spans="2:6" ht="13.5" hidden="1" outlineLevel="1">
      <c r="B126" s="199">
        <v>22402</v>
      </c>
      <c r="C126" s="187">
        <v>3.71</v>
      </c>
      <c r="D126" s="104">
        <f t="shared" si="1"/>
        <v>3.7100000000000001E-2</v>
      </c>
      <c r="E126" s="18"/>
      <c r="F126" s="99"/>
    </row>
    <row r="127" spans="2:6" ht="13.5" hidden="1" outlineLevel="1">
      <c r="B127" s="199">
        <v>22433</v>
      </c>
      <c r="C127" s="187">
        <v>3.88</v>
      </c>
      <c r="D127" s="104">
        <f t="shared" si="1"/>
        <v>3.8800000000000001E-2</v>
      </c>
      <c r="E127" s="18"/>
      <c r="F127" s="99"/>
    </row>
    <row r="128" spans="2:6" ht="13.5" hidden="1" outlineLevel="1">
      <c r="B128" s="199">
        <v>22463</v>
      </c>
      <c r="C128" s="187">
        <v>3.92</v>
      </c>
      <c r="D128" s="104">
        <f t="shared" si="1"/>
        <v>3.9199999999999999E-2</v>
      </c>
      <c r="E128" s="18"/>
      <c r="F128" s="99"/>
    </row>
    <row r="129" spans="2:6" ht="13.5" hidden="1" outlineLevel="1">
      <c r="B129" s="199">
        <v>22494</v>
      </c>
      <c r="C129" s="187">
        <v>4.04</v>
      </c>
      <c r="D129" s="104">
        <f t="shared" si="1"/>
        <v>4.0399999999999998E-2</v>
      </c>
      <c r="E129" s="18"/>
      <c r="F129" s="99"/>
    </row>
    <row r="130" spans="2:6" ht="13.5" hidden="1" outlineLevel="1">
      <c r="B130" s="199">
        <v>22525</v>
      </c>
      <c r="C130" s="187">
        <v>3.98</v>
      </c>
      <c r="D130" s="104">
        <f t="shared" si="1"/>
        <v>3.9800000000000002E-2</v>
      </c>
      <c r="E130" s="18"/>
      <c r="F130" s="99"/>
    </row>
    <row r="131" spans="2:6" ht="13.5" hidden="1" outlineLevel="1">
      <c r="B131" s="199">
        <v>22555</v>
      </c>
      <c r="C131" s="187">
        <v>3.92</v>
      </c>
      <c r="D131" s="104">
        <f t="shared" si="1"/>
        <v>3.9199999999999999E-2</v>
      </c>
      <c r="E131" s="18"/>
      <c r="F131" s="99"/>
    </row>
    <row r="132" spans="2:6" ht="13.5" hidden="1" outlineLevel="1">
      <c r="B132" s="199">
        <v>22586</v>
      </c>
      <c r="C132" s="187">
        <v>3.94</v>
      </c>
      <c r="D132" s="104">
        <f t="shared" si="1"/>
        <v>3.9399999999999998E-2</v>
      </c>
      <c r="E132" s="18"/>
      <c r="F132" s="99"/>
    </row>
    <row r="133" spans="2:6" ht="13.5" hidden="1" outlineLevel="1">
      <c r="B133" s="199">
        <v>22616</v>
      </c>
      <c r="C133" s="187">
        <v>4.0599999999999996</v>
      </c>
      <c r="D133" s="104">
        <f t="shared" si="1"/>
        <v>4.0599999999999997E-2</v>
      </c>
      <c r="E133" s="18"/>
      <c r="F133" s="99"/>
    </row>
    <row r="134" spans="2:6" ht="13.5" hidden="1" outlineLevel="1">
      <c r="B134" s="199">
        <v>22647</v>
      </c>
      <c r="C134" s="187">
        <v>4.08</v>
      </c>
      <c r="D134" s="104">
        <f t="shared" si="1"/>
        <v>4.0800000000000003E-2</v>
      </c>
      <c r="E134" s="18"/>
      <c r="F134" s="99"/>
    </row>
    <row r="135" spans="2:6" ht="13.5" hidden="1" outlineLevel="1">
      <c r="B135" s="199">
        <v>22678</v>
      </c>
      <c r="C135" s="187">
        <v>4.04</v>
      </c>
      <c r="D135" s="104">
        <f t="shared" si="1"/>
        <v>4.0399999999999998E-2</v>
      </c>
      <c r="E135" s="18"/>
      <c r="F135" s="99"/>
    </row>
    <row r="136" spans="2:6" ht="13.5" hidden="1" outlineLevel="1">
      <c r="B136" s="199">
        <v>22706</v>
      </c>
      <c r="C136" s="187">
        <v>3.93</v>
      </c>
      <c r="D136" s="104">
        <f t="shared" si="1"/>
        <v>3.9300000000000002E-2</v>
      </c>
      <c r="E136" s="18"/>
      <c r="F136" s="99"/>
    </row>
    <row r="137" spans="2:6" ht="13.5" hidden="1" outlineLevel="1">
      <c r="B137" s="199">
        <v>22737</v>
      </c>
      <c r="C137" s="187">
        <v>3.84</v>
      </c>
      <c r="D137" s="104">
        <f t="shared" si="1"/>
        <v>3.8399999999999997E-2</v>
      </c>
      <c r="E137" s="18"/>
      <c r="F137" s="99"/>
    </row>
    <row r="138" spans="2:6" ht="13.5" hidden="1" outlineLevel="1">
      <c r="B138" s="199">
        <v>22767</v>
      </c>
      <c r="C138" s="187">
        <v>3.87</v>
      </c>
      <c r="D138" s="104">
        <f t="shared" si="1"/>
        <v>3.8699999999999998E-2</v>
      </c>
      <c r="E138" s="18"/>
      <c r="F138" s="99"/>
    </row>
    <row r="139" spans="2:6" ht="13.5" hidden="1" outlineLevel="1">
      <c r="B139" s="199">
        <v>22798</v>
      </c>
      <c r="C139" s="187">
        <v>3.91</v>
      </c>
      <c r="D139" s="104">
        <f t="shared" si="1"/>
        <v>3.9100000000000003E-2</v>
      </c>
      <c r="E139" s="18"/>
      <c r="F139" s="99"/>
    </row>
    <row r="140" spans="2:6" ht="13.5" hidden="1" outlineLevel="1">
      <c r="B140" s="199">
        <v>22828</v>
      </c>
      <c r="C140" s="187">
        <v>4.01</v>
      </c>
      <c r="D140" s="104">
        <f t="shared" si="1"/>
        <v>4.0099999999999997E-2</v>
      </c>
      <c r="E140" s="18"/>
      <c r="F140" s="99"/>
    </row>
    <row r="141" spans="2:6" ht="13.5" hidden="1" outlineLevel="1">
      <c r="B141" s="199">
        <v>22859</v>
      </c>
      <c r="C141" s="187">
        <v>3.98</v>
      </c>
      <c r="D141" s="104">
        <f t="shared" si="1"/>
        <v>3.9800000000000002E-2</v>
      </c>
      <c r="E141" s="18"/>
      <c r="F141" s="99"/>
    </row>
    <row r="142" spans="2:6" ht="13.5" hidden="1" outlineLevel="1">
      <c r="B142" s="199">
        <v>22890</v>
      </c>
      <c r="C142" s="187">
        <v>3.98</v>
      </c>
      <c r="D142" s="104">
        <f t="shared" si="1"/>
        <v>3.9800000000000002E-2</v>
      </c>
      <c r="E142" s="18"/>
      <c r="F142" s="99"/>
    </row>
    <row r="143" spans="2:6" ht="13.5" hidden="1" outlineLevel="1">
      <c r="B143" s="199">
        <v>22920</v>
      </c>
      <c r="C143" s="187">
        <v>3.93</v>
      </c>
      <c r="D143" s="104">
        <f t="shared" si="1"/>
        <v>3.9300000000000002E-2</v>
      </c>
      <c r="E143" s="18"/>
      <c r="F143" s="99"/>
    </row>
    <row r="144" spans="2:6" ht="13.5" hidden="1" outlineLevel="1">
      <c r="B144" s="199">
        <v>22951</v>
      </c>
      <c r="C144" s="187">
        <v>3.92</v>
      </c>
      <c r="D144" s="104">
        <f t="shared" si="1"/>
        <v>3.9199999999999999E-2</v>
      </c>
      <c r="E144" s="18"/>
      <c r="F144" s="99"/>
    </row>
    <row r="145" spans="2:6" ht="13.5" hidden="1" outlineLevel="1">
      <c r="B145" s="199">
        <v>22981</v>
      </c>
      <c r="C145" s="187">
        <v>3.86</v>
      </c>
      <c r="D145" s="104">
        <f t="shared" si="1"/>
        <v>3.8599999999999995E-2</v>
      </c>
      <c r="E145" s="18"/>
      <c r="F145" s="99"/>
    </row>
    <row r="146" spans="2:6" ht="13.5" hidden="1" outlineLevel="1">
      <c r="B146" s="199">
        <v>23012</v>
      </c>
      <c r="C146" s="187">
        <v>3.83</v>
      </c>
      <c r="D146" s="104">
        <f t="shared" si="1"/>
        <v>3.8300000000000001E-2</v>
      </c>
      <c r="E146" s="18"/>
      <c r="F146" s="99"/>
    </row>
    <row r="147" spans="2:6" ht="13.5" hidden="1" outlineLevel="1">
      <c r="B147" s="199">
        <v>23043</v>
      </c>
      <c r="C147" s="187">
        <v>3.92</v>
      </c>
      <c r="D147" s="104">
        <f t="shared" si="1"/>
        <v>3.9199999999999999E-2</v>
      </c>
      <c r="E147" s="18"/>
      <c r="F147" s="99"/>
    </row>
    <row r="148" spans="2:6" ht="13.5" hidden="1" outlineLevel="1">
      <c r="B148" s="199">
        <v>23071</v>
      </c>
      <c r="C148" s="187">
        <v>3.93</v>
      </c>
      <c r="D148" s="104">
        <f t="shared" si="1"/>
        <v>3.9300000000000002E-2</v>
      </c>
      <c r="E148" s="18"/>
      <c r="F148" s="99"/>
    </row>
    <row r="149" spans="2:6" ht="13.5" hidden="1" outlineLevel="1">
      <c r="B149" s="199">
        <v>23102</v>
      </c>
      <c r="C149" s="187">
        <v>3.97</v>
      </c>
      <c r="D149" s="104">
        <f t="shared" si="1"/>
        <v>3.9699999999999999E-2</v>
      </c>
      <c r="E149" s="18"/>
      <c r="F149" s="99"/>
    </row>
    <row r="150" spans="2:6" ht="13.5" hidden="1" outlineLevel="1">
      <c r="B150" s="199">
        <v>23132</v>
      </c>
      <c r="C150" s="187">
        <v>3.93</v>
      </c>
      <c r="D150" s="104">
        <f t="shared" si="1"/>
        <v>3.9300000000000002E-2</v>
      </c>
      <c r="E150" s="18"/>
      <c r="F150" s="99"/>
    </row>
    <row r="151" spans="2:6" ht="13.5" hidden="1" outlineLevel="1">
      <c r="B151" s="199">
        <v>23163</v>
      </c>
      <c r="C151" s="187">
        <v>3.99</v>
      </c>
      <c r="D151" s="104">
        <f t="shared" si="1"/>
        <v>3.9900000000000005E-2</v>
      </c>
      <c r="E151" s="18"/>
      <c r="F151" s="99"/>
    </row>
    <row r="152" spans="2:6" ht="13.5" hidden="1" outlineLevel="1">
      <c r="B152" s="199">
        <v>23193</v>
      </c>
      <c r="C152" s="187">
        <v>4.0199999999999996</v>
      </c>
      <c r="D152" s="104">
        <f t="shared" si="1"/>
        <v>4.0199999999999993E-2</v>
      </c>
      <c r="E152" s="18"/>
      <c r="F152" s="99"/>
    </row>
    <row r="153" spans="2:6" ht="13.5" hidden="1" outlineLevel="1">
      <c r="B153" s="199">
        <v>23224</v>
      </c>
      <c r="C153" s="187">
        <v>4</v>
      </c>
      <c r="D153" s="104">
        <f t="shared" si="1"/>
        <v>0.04</v>
      </c>
      <c r="E153" s="18"/>
      <c r="F153" s="99"/>
    </row>
    <row r="154" spans="2:6" ht="13.5" hidden="1" outlineLevel="1">
      <c r="B154" s="199">
        <v>23255</v>
      </c>
      <c r="C154" s="187">
        <v>4.08</v>
      </c>
      <c r="D154" s="104">
        <f t="shared" si="1"/>
        <v>4.0800000000000003E-2</v>
      </c>
      <c r="E154" s="18"/>
      <c r="F154" s="99"/>
    </row>
    <row r="155" spans="2:6" ht="13.5" hidden="1" outlineLevel="1">
      <c r="B155" s="199">
        <v>23285</v>
      </c>
      <c r="C155" s="187">
        <v>4.1100000000000003</v>
      </c>
      <c r="D155" s="104">
        <f t="shared" si="1"/>
        <v>4.1100000000000005E-2</v>
      </c>
      <c r="E155" s="18"/>
      <c r="F155" s="99"/>
    </row>
    <row r="156" spans="2:6" ht="13.5" hidden="1" outlineLevel="1">
      <c r="B156" s="199">
        <v>23316</v>
      </c>
      <c r="C156" s="187">
        <v>4.12</v>
      </c>
      <c r="D156" s="104">
        <f t="shared" ref="D156:D219" si="2">C156/100</f>
        <v>4.1200000000000001E-2</v>
      </c>
      <c r="E156" s="18"/>
      <c r="F156" s="99"/>
    </row>
    <row r="157" spans="2:6" ht="13.5" hidden="1" outlineLevel="1">
      <c r="B157" s="199">
        <v>23346</v>
      </c>
      <c r="C157" s="187">
        <v>4.13</v>
      </c>
      <c r="D157" s="104">
        <f t="shared" si="2"/>
        <v>4.1299999999999996E-2</v>
      </c>
      <c r="E157" s="18"/>
      <c r="F157" s="99"/>
    </row>
    <row r="158" spans="2:6" ht="13.5" hidden="1" outlineLevel="1">
      <c r="B158" s="199">
        <v>23377</v>
      </c>
      <c r="C158" s="187">
        <v>4.17</v>
      </c>
      <c r="D158" s="104">
        <f t="shared" si="2"/>
        <v>4.1700000000000001E-2</v>
      </c>
      <c r="E158" s="18"/>
      <c r="F158" s="99"/>
    </row>
    <row r="159" spans="2:6" ht="13.5" hidden="1" outlineLevel="1">
      <c r="B159" s="199">
        <v>23408</v>
      </c>
      <c r="C159" s="187">
        <v>4.1500000000000004</v>
      </c>
      <c r="D159" s="104">
        <f t="shared" si="2"/>
        <v>4.1500000000000002E-2</v>
      </c>
      <c r="E159" s="18"/>
      <c r="F159" s="99"/>
    </row>
    <row r="160" spans="2:6" ht="13.5" hidden="1" outlineLevel="1">
      <c r="B160" s="199">
        <v>23437</v>
      </c>
      <c r="C160" s="187">
        <v>4.22</v>
      </c>
      <c r="D160" s="104">
        <f t="shared" si="2"/>
        <v>4.2199999999999994E-2</v>
      </c>
      <c r="E160" s="18"/>
      <c r="F160" s="99"/>
    </row>
    <row r="161" spans="2:6" ht="13.5" hidden="1" outlineLevel="1">
      <c r="B161" s="199">
        <v>23468</v>
      </c>
      <c r="C161" s="187">
        <v>4.2300000000000004</v>
      </c>
      <c r="D161" s="104">
        <f t="shared" si="2"/>
        <v>4.2300000000000004E-2</v>
      </c>
      <c r="E161" s="18"/>
      <c r="F161" s="99"/>
    </row>
    <row r="162" spans="2:6" ht="13.5" hidden="1" outlineLevel="1">
      <c r="B162" s="199">
        <v>23498</v>
      </c>
      <c r="C162" s="187">
        <v>4.2</v>
      </c>
      <c r="D162" s="104">
        <f t="shared" si="2"/>
        <v>4.2000000000000003E-2</v>
      </c>
      <c r="E162" s="18"/>
      <c r="F162" s="99"/>
    </row>
    <row r="163" spans="2:6" ht="13.5" hidden="1" outlineLevel="1">
      <c r="B163" s="199">
        <v>23529</v>
      </c>
      <c r="C163" s="187">
        <v>4.17</v>
      </c>
      <c r="D163" s="104">
        <f t="shared" si="2"/>
        <v>4.1700000000000001E-2</v>
      </c>
      <c r="E163" s="18"/>
      <c r="F163" s="99"/>
    </row>
    <row r="164" spans="2:6" ht="13.5" hidden="1" outlineLevel="1">
      <c r="B164" s="199">
        <v>23559</v>
      </c>
      <c r="C164" s="187">
        <v>4.1900000000000004</v>
      </c>
      <c r="D164" s="104">
        <f t="shared" si="2"/>
        <v>4.1900000000000007E-2</v>
      </c>
      <c r="E164" s="18"/>
      <c r="F164" s="99"/>
    </row>
    <row r="165" spans="2:6" ht="13.5" hidden="1" outlineLevel="1">
      <c r="B165" s="199">
        <v>23590</v>
      </c>
      <c r="C165" s="187">
        <v>4.1900000000000004</v>
      </c>
      <c r="D165" s="104">
        <f t="shared" si="2"/>
        <v>4.1900000000000007E-2</v>
      </c>
      <c r="E165" s="18"/>
      <c r="F165" s="99"/>
    </row>
    <row r="166" spans="2:6" ht="13.5" hidden="1" outlineLevel="1">
      <c r="B166" s="199">
        <v>23621</v>
      </c>
      <c r="C166" s="187">
        <v>4.2</v>
      </c>
      <c r="D166" s="104">
        <f t="shared" si="2"/>
        <v>4.2000000000000003E-2</v>
      </c>
      <c r="E166" s="18"/>
      <c r="F166" s="99"/>
    </row>
    <row r="167" spans="2:6" ht="13.5" hidden="1" outlineLevel="1">
      <c r="B167" s="199">
        <v>23651</v>
      </c>
      <c r="C167" s="187">
        <v>4.1900000000000004</v>
      </c>
      <c r="D167" s="104">
        <f t="shared" si="2"/>
        <v>4.1900000000000007E-2</v>
      </c>
      <c r="E167" s="18"/>
      <c r="F167" s="99"/>
    </row>
    <row r="168" spans="2:6" ht="13.5" hidden="1" outlineLevel="1">
      <c r="B168" s="199">
        <v>23682</v>
      </c>
      <c r="C168" s="187">
        <v>4.1500000000000004</v>
      </c>
      <c r="D168" s="104">
        <f t="shared" si="2"/>
        <v>4.1500000000000002E-2</v>
      </c>
      <c r="E168" s="18"/>
      <c r="F168" s="99"/>
    </row>
    <row r="169" spans="2:6" ht="13.5" hidden="1" outlineLevel="1">
      <c r="B169" s="199">
        <v>23712</v>
      </c>
      <c r="C169" s="187">
        <v>4.18</v>
      </c>
      <c r="D169" s="104">
        <f t="shared" si="2"/>
        <v>4.1799999999999997E-2</v>
      </c>
      <c r="E169" s="18"/>
      <c r="F169" s="99"/>
    </row>
    <row r="170" spans="2:6" ht="13.5" hidden="1" outlineLevel="1">
      <c r="B170" s="199">
        <v>23743</v>
      </c>
      <c r="C170" s="187">
        <v>4.1900000000000004</v>
      </c>
      <c r="D170" s="104">
        <f t="shared" si="2"/>
        <v>4.1900000000000007E-2</v>
      </c>
      <c r="E170" s="18"/>
      <c r="F170" s="99"/>
    </row>
    <row r="171" spans="2:6" ht="13.5" hidden="1" outlineLevel="1">
      <c r="B171" s="199">
        <v>23774</v>
      </c>
      <c r="C171" s="187">
        <v>4.21</v>
      </c>
      <c r="D171" s="104">
        <f t="shared" si="2"/>
        <v>4.2099999999999999E-2</v>
      </c>
      <c r="E171" s="18"/>
      <c r="F171" s="99"/>
    </row>
    <row r="172" spans="2:6" ht="13.5" hidden="1" outlineLevel="1">
      <c r="B172" s="199">
        <v>23802</v>
      </c>
      <c r="C172" s="187">
        <v>4.21</v>
      </c>
      <c r="D172" s="104">
        <f t="shared" si="2"/>
        <v>4.2099999999999999E-2</v>
      </c>
      <c r="E172" s="18"/>
      <c r="F172" s="99"/>
    </row>
    <row r="173" spans="2:6" ht="13.5" hidden="1" outlineLevel="1">
      <c r="B173" s="199">
        <v>23833</v>
      </c>
      <c r="C173" s="187">
        <v>4.2</v>
      </c>
      <c r="D173" s="104">
        <f t="shared" si="2"/>
        <v>4.2000000000000003E-2</v>
      </c>
      <c r="E173" s="18"/>
      <c r="F173" s="99"/>
    </row>
    <row r="174" spans="2:6" ht="13.5" hidden="1" outlineLevel="1">
      <c r="B174" s="199">
        <v>23863</v>
      </c>
      <c r="C174" s="187">
        <v>4.21</v>
      </c>
      <c r="D174" s="104">
        <f t="shared" si="2"/>
        <v>4.2099999999999999E-2</v>
      </c>
      <c r="E174" s="18"/>
      <c r="F174" s="99"/>
    </row>
    <row r="175" spans="2:6" ht="13.5" hidden="1" outlineLevel="1">
      <c r="B175" s="199">
        <v>23894</v>
      </c>
      <c r="C175" s="187">
        <v>4.21</v>
      </c>
      <c r="D175" s="104">
        <f t="shared" si="2"/>
        <v>4.2099999999999999E-2</v>
      </c>
      <c r="E175" s="18"/>
      <c r="F175" s="99"/>
    </row>
    <row r="176" spans="2:6" ht="13.5" hidden="1" outlineLevel="1">
      <c r="B176" s="199">
        <v>23924</v>
      </c>
      <c r="C176" s="187">
        <v>4.2</v>
      </c>
      <c r="D176" s="104">
        <f t="shared" si="2"/>
        <v>4.2000000000000003E-2</v>
      </c>
      <c r="E176" s="18"/>
      <c r="F176" s="99"/>
    </row>
    <row r="177" spans="2:6" ht="13.5" hidden="1" outlineLevel="1">
      <c r="B177" s="199">
        <v>23955</v>
      </c>
      <c r="C177" s="187">
        <v>4.25</v>
      </c>
      <c r="D177" s="104">
        <f t="shared" si="2"/>
        <v>4.2500000000000003E-2</v>
      </c>
      <c r="E177" s="18"/>
      <c r="F177" s="99"/>
    </row>
    <row r="178" spans="2:6" ht="13.5" hidden="1" outlineLevel="1">
      <c r="B178" s="199">
        <v>23986</v>
      </c>
      <c r="C178" s="187">
        <v>4.29</v>
      </c>
      <c r="D178" s="104">
        <f t="shared" si="2"/>
        <v>4.2900000000000001E-2</v>
      </c>
      <c r="E178" s="18"/>
      <c r="F178" s="99"/>
    </row>
    <row r="179" spans="2:6" ht="13.5" hidden="1" outlineLevel="1">
      <c r="B179" s="199">
        <v>24016</v>
      </c>
      <c r="C179" s="187">
        <v>4.3499999999999996</v>
      </c>
      <c r="D179" s="104">
        <f t="shared" si="2"/>
        <v>4.3499999999999997E-2</v>
      </c>
      <c r="E179" s="18"/>
      <c r="F179" s="99"/>
    </row>
    <row r="180" spans="2:6" ht="13.5" hidden="1" outlineLevel="1">
      <c r="B180" s="199">
        <v>24047</v>
      </c>
      <c r="C180" s="187">
        <v>4.45</v>
      </c>
      <c r="D180" s="104">
        <f t="shared" si="2"/>
        <v>4.4500000000000005E-2</v>
      </c>
      <c r="E180" s="18"/>
      <c r="F180" s="99"/>
    </row>
    <row r="181" spans="2:6" ht="13.5" hidden="1" outlineLevel="1">
      <c r="B181" s="199">
        <v>24077</v>
      </c>
      <c r="C181" s="187">
        <v>4.62</v>
      </c>
      <c r="D181" s="104">
        <f t="shared" si="2"/>
        <v>4.6199999999999998E-2</v>
      </c>
      <c r="E181" s="18"/>
      <c r="F181" s="99"/>
    </row>
    <row r="182" spans="2:6" ht="13.5" hidden="1" outlineLevel="1">
      <c r="B182" s="199">
        <v>24108</v>
      </c>
      <c r="C182" s="187">
        <v>4.6100000000000003</v>
      </c>
      <c r="D182" s="104">
        <f t="shared" si="2"/>
        <v>4.6100000000000002E-2</v>
      </c>
      <c r="E182" s="18"/>
      <c r="F182" s="99"/>
    </row>
    <row r="183" spans="2:6" ht="13.5" hidden="1" outlineLevel="1">
      <c r="B183" s="199">
        <v>24139</v>
      </c>
      <c r="C183" s="187">
        <v>4.83</v>
      </c>
      <c r="D183" s="104">
        <f t="shared" si="2"/>
        <v>4.8300000000000003E-2</v>
      </c>
      <c r="E183" s="18"/>
      <c r="F183" s="99"/>
    </row>
    <row r="184" spans="2:6" ht="13.5" hidden="1" outlineLevel="1">
      <c r="B184" s="199">
        <v>24167</v>
      </c>
      <c r="C184" s="187">
        <v>4.87</v>
      </c>
      <c r="D184" s="104">
        <f t="shared" si="2"/>
        <v>4.87E-2</v>
      </c>
      <c r="E184" s="18"/>
      <c r="F184" s="99"/>
    </row>
    <row r="185" spans="2:6" ht="13.5" hidden="1" outlineLevel="1">
      <c r="B185" s="199">
        <v>24198</v>
      </c>
      <c r="C185" s="187">
        <v>4.75</v>
      </c>
      <c r="D185" s="104">
        <f t="shared" si="2"/>
        <v>4.7500000000000001E-2</v>
      </c>
      <c r="E185" s="18"/>
      <c r="F185" s="99"/>
    </row>
    <row r="186" spans="2:6" ht="13.5" hidden="1" outlineLevel="1">
      <c r="B186" s="199">
        <v>24228</v>
      </c>
      <c r="C186" s="187">
        <v>4.78</v>
      </c>
      <c r="D186" s="104">
        <f t="shared" si="2"/>
        <v>4.7800000000000002E-2</v>
      </c>
      <c r="E186" s="18"/>
      <c r="F186" s="99"/>
    </row>
    <row r="187" spans="2:6" ht="13.5" hidden="1" outlineLevel="1">
      <c r="B187" s="199">
        <v>24259</v>
      </c>
      <c r="C187" s="187">
        <v>4.8099999999999996</v>
      </c>
      <c r="D187" s="104">
        <f t="shared" si="2"/>
        <v>4.8099999999999997E-2</v>
      </c>
      <c r="E187" s="18"/>
      <c r="F187" s="99"/>
    </row>
    <row r="188" spans="2:6" ht="13.5" hidden="1" outlineLevel="1">
      <c r="B188" s="199">
        <v>24289</v>
      </c>
      <c r="C188" s="187">
        <v>5.0199999999999996</v>
      </c>
      <c r="D188" s="104">
        <f t="shared" si="2"/>
        <v>5.0199999999999995E-2</v>
      </c>
      <c r="E188" s="18"/>
      <c r="F188" s="99"/>
    </row>
    <row r="189" spans="2:6" ht="13.5" hidden="1" outlineLevel="1">
      <c r="B189" s="199">
        <v>24320</v>
      </c>
      <c r="C189" s="187">
        <v>5.22</v>
      </c>
      <c r="D189" s="104">
        <f t="shared" si="2"/>
        <v>5.2199999999999996E-2</v>
      </c>
      <c r="E189" s="18"/>
      <c r="F189" s="99"/>
    </row>
    <row r="190" spans="2:6" ht="13.5" hidden="1" outlineLevel="1">
      <c r="B190" s="199">
        <v>24351</v>
      </c>
      <c r="C190" s="187">
        <v>5.18</v>
      </c>
      <c r="D190" s="104">
        <f t="shared" si="2"/>
        <v>5.1799999999999999E-2</v>
      </c>
      <c r="E190" s="18"/>
      <c r="F190" s="99"/>
    </row>
    <row r="191" spans="2:6" ht="13.5" hidden="1" outlineLevel="1">
      <c r="B191" s="199">
        <v>24381</v>
      </c>
      <c r="C191" s="187">
        <v>5.01</v>
      </c>
      <c r="D191" s="104">
        <f t="shared" si="2"/>
        <v>5.0099999999999999E-2</v>
      </c>
      <c r="E191" s="18"/>
      <c r="F191" s="99"/>
    </row>
    <row r="192" spans="2:6" ht="13.5" hidden="1" outlineLevel="1">
      <c r="B192" s="199">
        <v>24412</v>
      </c>
      <c r="C192" s="187">
        <v>5.16</v>
      </c>
      <c r="D192" s="104">
        <f t="shared" si="2"/>
        <v>5.16E-2</v>
      </c>
      <c r="E192" s="18"/>
      <c r="F192" s="99"/>
    </row>
    <row r="193" spans="2:6" ht="13.5" hidden="1" outlineLevel="1">
      <c r="B193" s="199">
        <v>24442</v>
      </c>
      <c r="C193" s="187">
        <v>4.84</v>
      </c>
      <c r="D193" s="104">
        <f t="shared" si="2"/>
        <v>4.8399999999999999E-2</v>
      </c>
      <c r="E193" s="18"/>
      <c r="F193" s="99"/>
    </row>
    <row r="194" spans="2:6" ht="13.5" hidden="1" outlineLevel="1">
      <c r="B194" s="199">
        <v>24473</v>
      </c>
      <c r="C194" s="187">
        <v>4.58</v>
      </c>
      <c r="D194" s="104">
        <f t="shared" si="2"/>
        <v>4.58E-2</v>
      </c>
      <c r="E194" s="18"/>
      <c r="F194" s="99"/>
    </row>
    <row r="195" spans="2:6" ht="13.5" hidden="1" outlineLevel="1">
      <c r="B195" s="199">
        <v>24504</v>
      </c>
      <c r="C195" s="187">
        <v>4.63</v>
      </c>
      <c r="D195" s="104">
        <f t="shared" si="2"/>
        <v>4.6300000000000001E-2</v>
      </c>
      <c r="E195" s="18"/>
      <c r="F195" s="99"/>
    </row>
    <row r="196" spans="2:6" ht="13.5" hidden="1" outlineLevel="1">
      <c r="B196" s="199">
        <v>24532</v>
      </c>
      <c r="C196" s="187">
        <v>4.54</v>
      </c>
      <c r="D196" s="104">
        <f t="shared" si="2"/>
        <v>4.5400000000000003E-2</v>
      </c>
      <c r="E196" s="18"/>
      <c r="F196" s="99"/>
    </row>
    <row r="197" spans="2:6" ht="13.5" hidden="1" outlineLevel="1">
      <c r="B197" s="199">
        <v>24563</v>
      </c>
      <c r="C197" s="187">
        <v>4.59</v>
      </c>
      <c r="D197" s="104">
        <f t="shared" si="2"/>
        <v>4.5899999999999996E-2</v>
      </c>
      <c r="E197" s="18"/>
      <c r="F197" s="99"/>
    </row>
    <row r="198" spans="2:6" ht="13.5" hidden="1" outlineLevel="1">
      <c r="B198" s="199">
        <v>24593</v>
      </c>
      <c r="C198" s="187">
        <v>4.8499999999999996</v>
      </c>
      <c r="D198" s="104">
        <f t="shared" si="2"/>
        <v>4.8499999999999995E-2</v>
      </c>
      <c r="E198" s="18"/>
      <c r="F198" s="99"/>
    </row>
    <row r="199" spans="2:6" ht="13.5" hidden="1" outlineLevel="1">
      <c r="B199" s="199">
        <v>24624</v>
      </c>
      <c r="C199" s="187">
        <v>5.0199999999999996</v>
      </c>
      <c r="D199" s="104">
        <f t="shared" si="2"/>
        <v>5.0199999999999995E-2</v>
      </c>
      <c r="E199" s="18"/>
      <c r="F199" s="99"/>
    </row>
    <row r="200" spans="2:6" ht="13.5" hidden="1" outlineLevel="1">
      <c r="B200" s="199">
        <v>24654</v>
      </c>
      <c r="C200" s="187">
        <v>5.16</v>
      </c>
      <c r="D200" s="104">
        <f t="shared" si="2"/>
        <v>5.16E-2</v>
      </c>
      <c r="E200" s="18"/>
      <c r="F200" s="99"/>
    </row>
    <row r="201" spans="2:6" ht="13.5" hidden="1" outlineLevel="1">
      <c r="B201" s="199">
        <v>24685</v>
      </c>
      <c r="C201" s="187">
        <v>5.28</v>
      </c>
      <c r="D201" s="104">
        <f t="shared" si="2"/>
        <v>5.28E-2</v>
      </c>
      <c r="E201" s="18"/>
      <c r="F201" s="99"/>
    </row>
    <row r="202" spans="2:6" ht="13.5" hidden="1" outlineLevel="1">
      <c r="B202" s="199">
        <v>24716</v>
      </c>
      <c r="C202" s="187">
        <v>5.3</v>
      </c>
      <c r="D202" s="104">
        <f t="shared" si="2"/>
        <v>5.2999999999999999E-2</v>
      </c>
      <c r="E202" s="18"/>
      <c r="F202" s="99"/>
    </row>
    <row r="203" spans="2:6" ht="13.5" hidden="1" outlineLevel="1">
      <c r="B203" s="199">
        <v>24746</v>
      </c>
      <c r="C203" s="187">
        <v>5.48</v>
      </c>
      <c r="D203" s="104">
        <f t="shared" si="2"/>
        <v>5.4800000000000001E-2</v>
      </c>
      <c r="E203" s="18"/>
      <c r="F203" s="99"/>
    </row>
    <row r="204" spans="2:6" ht="13.5" hidden="1" outlineLevel="1">
      <c r="B204" s="199">
        <v>24777</v>
      </c>
      <c r="C204" s="187">
        <v>5.75</v>
      </c>
      <c r="D204" s="104">
        <f t="shared" si="2"/>
        <v>5.7500000000000002E-2</v>
      </c>
      <c r="E204" s="18"/>
      <c r="F204" s="99"/>
    </row>
    <row r="205" spans="2:6" ht="13.5" hidden="1" outlineLevel="1">
      <c r="B205" s="199">
        <v>24807</v>
      </c>
      <c r="C205" s="187">
        <v>5.7</v>
      </c>
      <c r="D205" s="104">
        <f t="shared" si="2"/>
        <v>5.7000000000000002E-2</v>
      </c>
      <c r="E205" s="18"/>
      <c r="F205" s="99"/>
    </row>
    <row r="206" spans="2:6" ht="13.5" hidden="1" outlineLevel="1">
      <c r="B206" s="199">
        <v>24838</v>
      </c>
      <c r="C206" s="187">
        <v>5.53</v>
      </c>
      <c r="D206" s="104">
        <f t="shared" si="2"/>
        <v>5.5300000000000002E-2</v>
      </c>
      <c r="E206" s="18"/>
      <c r="F206" s="99"/>
    </row>
    <row r="207" spans="2:6" ht="13.5" hidden="1" outlineLevel="1">
      <c r="B207" s="199">
        <v>24869</v>
      </c>
      <c r="C207" s="187">
        <v>5.56</v>
      </c>
      <c r="D207" s="104">
        <f t="shared" si="2"/>
        <v>5.5599999999999997E-2</v>
      </c>
      <c r="E207" s="18"/>
      <c r="F207" s="99"/>
    </row>
    <row r="208" spans="2:6" ht="13.5" hidden="1" outlineLevel="1">
      <c r="B208" s="199">
        <v>24898</v>
      </c>
      <c r="C208" s="187">
        <v>5.74</v>
      </c>
      <c r="D208" s="104">
        <f t="shared" si="2"/>
        <v>5.74E-2</v>
      </c>
      <c r="E208" s="18"/>
      <c r="F208" s="99"/>
    </row>
    <row r="209" spans="2:6" ht="13.5" hidden="1" outlineLevel="1">
      <c r="B209" s="199">
        <v>24929</v>
      </c>
      <c r="C209" s="187">
        <v>5.64</v>
      </c>
      <c r="D209" s="104">
        <f t="shared" si="2"/>
        <v>5.6399999999999999E-2</v>
      </c>
      <c r="E209" s="18"/>
      <c r="F209" s="99"/>
    </row>
    <row r="210" spans="2:6" ht="13.5" hidden="1" outlineLevel="1">
      <c r="B210" s="199">
        <v>24959</v>
      </c>
      <c r="C210" s="187">
        <v>5.87</v>
      </c>
      <c r="D210" s="104">
        <f t="shared" si="2"/>
        <v>5.8700000000000002E-2</v>
      </c>
      <c r="E210" s="18"/>
      <c r="F210" s="99"/>
    </row>
    <row r="211" spans="2:6" ht="13.5" hidden="1" outlineLevel="1">
      <c r="B211" s="199">
        <v>24990</v>
      </c>
      <c r="C211" s="187">
        <v>5.72</v>
      </c>
      <c r="D211" s="104">
        <f t="shared" si="2"/>
        <v>5.7200000000000001E-2</v>
      </c>
      <c r="E211" s="18"/>
      <c r="F211" s="99"/>
    </row>
    <row r="212" spans="2:6" ht="13.5" hidden="1" outlineLevel="1">
      <c r="B212" s="199">
        <v>25020</v>
      </c>
      <c r="C212" s="187">
        <v>5.5</v>
      </c>
      <c r="D212" s="104">
        <f t="shared" si="2"/>
        <v>5.5E-2</v>
      </c>
      <c r="E212" s="18"/>
      <c r="F212" s="99"/>
    </row>
    <row r="213" spans="2:6" ht="13.5" hidden="1" outlineLevel="1">
      <c r="B213" s="199">
        <v>25051</v>
      </c>
      <c r="C213" s="187">
        <v>5.42</v>
      </c>
      <c r="D213" s="104">
        <f t="shared" si="2"/>
        <v>5.4199999999999998E-2</v>
      </c>
      <c r="E213" s="18"/>
      <c r="F213" s="99"/>
    </row>
    <row r="214" spans="2:6" ht="13.5" hidden="1" outlineLevel="1">
      <c r="B214" s="199">
        <v>25082</v>
      </c>
      <c r="C214" s="187">
        <v>5.46</v>
      </c>
      <c r="D214" s="104">
        <f t="shared" si="2"/>
        <v>5.4600000000000003E-2</v>
      </c>
      <c r="E214" s="18"/>
      <c r="F214" s="99"/>
    </row>
    <row r="215" spans="2:6" ht="13.5" hidden="1" outlineLevel="1">
      <c r="B215" s="199">
        <v>25112</v>
      </c>
      <c r="C215" s="187">
        <v>5.58</v>
      </c>
      <c r="D215" s="104">
        <f t="shared" si="2"/>
        <v>5.5800000000000002E-2</v>
      </c>
      <c r="E215" s="18"/>
      <c r="F215" s="99"/>
    </row>
    <row r="216" spans="2:6" ht="13.5" hidden="1" outlineLevel="1">
      <c r="B216" s="199">
        <v>25143</v>
      </c>
      <c r="C216" s="187">
        <v>5.7</v>
      </c>
      <c r="D216" s="104">
        <f t="shared" si="2"/>
        <v>5.7000000000000002E-2</v>
      </c>
      <c r="E216" s="18"/>
      <c r="F216" s="99"/>
    </row>
    <row r="217" spans="2:6" ht="13.5" hidden="1" outlineLevel="1">
      <c r="B217" s="199">
        <v>25173</v>
      </c>
      <c r="C217" s="187">
        <v>6.03</v>
      </c>
      <c r="D217" s="104">
        <f t="shared" si="2"/>
        <v>6.0299999999999999E-2</v>
      </c>
      <c r="E217" s="18"/>
      <c r="F217" s="99"/>
    </row>
    <row r="218" spans="2:6" ht="13.5" hidden="1" outlineLevel="1">
      <c r="B218" s="199">
        <v>25204</v>
      </c>
      <c r="C218" s="187">
        <v>6.04</v>
      </c>
      <c r="D218" s="104">
        <f t="shared" si="2"/>
        <v>6.0400000000000002E-2</v>
      </c>
      <c r="E218" s="18"/>
      <c r="F218" s="99"/>
    </row>
    <row r="219" spans="2:6" ht="13.5" hidden="1" outlineLevel="1">
      <c r="B219" s="199">
        <v>25235</v>
      </c>
      <c r="C219" s="187">
        <v>6.19</v>
      </c>
      <c r="D219" s="104">
        <f t="shared" si="2"/>
        <v>6.1900000000000004E-2</v>
      </c>
      <c r="E219" s="18"/>
      <c r="F219" s="99"/>
    </row>
    <row r="220" spans="2:6" ht="13.5" hidden="1" outlineLevel="1">
      <c r="B220" s="199">
        <v>25263</v>
      </c>
      <c r="C220" s="187">
        <v>6.3</v>
      </c>
      <c r="D220" s="104">
        <f t="shared" ref="D220:D283" si="3">C220/100</f>
        <v>6.3E-2</v>
      </c>
      <c r="E220" s="18"/>
      <c r="F220" s="99"/>
    </row>
    <row r="221" spans="2:6" ht="13.5" hidden="1" outlineLevel="1">
      <c r="B221" s="199">
        <v>25294</v>
      </c>
      <c r="C221" s="187">
        <v>6.17</v>
      </c>
      <c r="D221" s="104">
        <f t="shared" si="3"/>
        <v>6.1699999999999998E-2</v>
      </c>
      <c r="E221" s="18"/>
      <c r="F221" s="99"/>
    </row>
    <row r="222" spans="2:6" ht="13.5" hidden="1" outlineLevel="1">
      <c r="B222" s="199">
        <v>25324</v>
      </c>
      <c r="C222" s="187">
        <v>6.32</v>
      </c>
      <c r="D222" s="104">
        <f t="shared" si="3"/>
        <v>6.3200000000000006E-2</v>
      </c>
      <c r="E222" s="18"/>
      <c r="F222" s="99"/>
    </row>
    <row r="223" spans="2:6" ht="13.5" hidden="1" outlineLevel="1">
      <c r="B223" s="199">
        <v>25355</v>
      </c>
      <c r="C223" s="187">
        <v>6.57</v>
      </c>
      <c r="D223" s="104">
        <f t="shared" si="3"/>
        <v>6.5700000000000008E-2</v>
      </c>
      <c r="E223" s="18"/>
      <c r="F223" s="99"/>
    </row>
    <row r="224" spans="2:6" ht="13.5" hidden="1" outlineLevel="1">
      <c r="B224" s="199">
        <v>25385</v>
      </c>
      <c r="C224" s="187">
        <v>6.72</v>
      </c>
      <c r="D224" s="104">
        <f t="shared" si="3"/>
        <v>6.7199999999999996E-2</v>
      </c>
      <c r="E224" s="18"/>
      <c r="F224" s="99"/>
    </row>
    <row r="225" spans="2:6" ht="13.5" hidden="1" outlineLevel="1">
      <c r="B225" s="199">
        <v>25416</v>
      </c>
      <c r="C225" s="187">
        <v>6.69</v>
      </c>
      <c r="D225" s="104">
        <f t="shared" si="3"/>
        <v>6.6900000000000001E-2</v>
      </c>
      <c r="E225" s="18"/>
      <c r="F225" s="99"/>
    </row>
    <row r="226" spans="2:6" ht="13.5" hidden="1" outlineLevel="1">
      <c r="B226" s="199">
        <v>25447</v>
      </c>
      <c r="C226" s="187">
        <v>7.16</v>
      </c>
      <c r="D226" s="104">
        <f t="shared" si="3"/>
        <v>7.1599999999999997E-2</v>
      </c>
      <c r="E226" s="18"/>
      <c r="F226" s="99"/>
    </row>
    <row r="227" spans="2:6" ht="13.5" hidden="1" outlineLevel="1">
      <c r="B227" s="199">
        <v>25477</v>
      </c>
      <c r="C227" s="187">
        <v>7.1</v>
      </c>
      <c r="D227" s="104">
        <f t="shared" si="3"/>
        <v>7.0999999999999994E-2</v>
      </c>
      <c r="E227" s="18"/>
      <c r="F227" s="99"/>
    </row>
    <row r="228" spans="2:6" ht="13.5" hidden="1" outlineLevel="1">
      <c r="B228" s="199">
        <v>25508</v>
      </c>
      <c r="C228" s="187">
        <v>7.14</v>
      </c>
      <c r="D228" s="104">
        <f t="shared" si="3"/>
        <v>7.1399999999999991E-2</v>
      </c>
      <c r="E228" s="18"/>
      <c r="F228" s="99"/>
    </row>
    <row r="229" spans="2:6" ht="13.5" hidden="1" outlineLevel="1">
      <c r="B229" s="199">
        <v>25538</v>
      </c>
      <c r="C229" s="187">
        <v>7.65</v>
      </c>
      <c r="D229" s="104">
        <f t="shared" si="3"/>
        <v>7.6499999999999999E-2</v>
      </c>
      <c r="E229" s="18"/>
      <c r="F229" s="99"/>
    </row>
    <row r="230" spans="2:6" ht="13.5" hidden="1" outlineLevel="1">
      <c r="B230" s="199">
        <v>25569</v>
      </c>
      <c r="C230" s="187">
        <v>7.79</v>
      </c>
      <c r="D230" s="104">
        <f t="shared" si="3"/>
        <v>7.7899999999999997E-2</v>
      </c>
      <c r="E230" s="18"/>
      <c r="F230" s="99"/>
    </row>
    <row r="231" spans="2:6" ht="13.5" hidden="1" outlineLevel="1">
      <c r="B231" s="199">
        <v>25600</v>
      </c>
      <c r="C231" s="187">
        <v>7.24</v>
      </c>
      <c r="D231" s="104">
        <f t="shared" si="3"/>
        <v>7.2400000000000006E-2</v>
      </c>
      <c r="E231" s="18"/>
      <c r="F231" s="99"/>
    </row>
    <row r="232" spans="2:6" ht="13.5" hidden="1" outlineLevel="1">
      <c r="B232" s="199">
        <v>25628</v>
      </c>
      <c r="C232" s="187">
        <v>7.07</v>
      </c>
      <c r="D232" s="104">
        <f t="shared" si="3"/>
        <v>7.0699999999999999E-2</v>
      </c>
      <c r="E232" s="18"/>
      <c r="F232" s="99"/>
    </row>
    <row r="233" spans="2:6" ht="13.5" hidden="1" outlineLevel="1">
      <c r="B233" s="199">
        <v>25659</v>
      </c>
      <c r="C233" s="187">
        <v>7.39</v>
      </c>
      <c r="D233" s="104">
        <f t="shared" si="3"/>
        <v>7.3899999999999993E-2</v>
      </c>
      <c r="E233" s="18"/>
      <c r="F233" s="99"/>
    </row>
    <row r="234" spans="2:6" ht="13.5" hidden="1" outlineLevel="1">
      <c r="B234" s="199">
        <v>25689</v>
      </c>
      <c r="C234" s="187">
        <v>7.91</v>
      </c>
      <c r="D234" s="104">
        <f t="shared" si="3"/>
        <v>7.9100000000000004E-2</v>
      </c>
      <c r="E234" s="18"/>
      <c r="F234" s="99"/>
    </row>
    <row r="235" spans="2:6" ht="13.5" hidden="1" outlineLevel="1">
      <c r="B235" s="199">
        <v>25720</v>
      </c>
      <c r="C235" s="187">
        <v>7.84</v>
      </c>
      <c r="D235" s="104">
        <f t="shared" si="3"/>
        <v>7.8399999999999997E-2</v>
      </c>
      <c r="E235" s="18"/>
      <c r="F235" s="99"/>
    </row>
    <row r="236" spans="2:6" ht="13.5" hidden="1" outlineLevel="1">
      <c r="B236" s="199">
        <v>25750</v>
      </c>
      <c r="C236" s="187">
        <v>7.46</v>
      </c>
      <c r="D236" s="104">
        <f t="shared" si="3"/>
        <v>7.46E-2</v>
      </c>
      <c r="E236" s="18"/>
      <c r="F236" s="99"/>
    </row>
    <row r="237" spans="2:6" ht="13.5" hidden="1" outlineLevel="1">
      <c r="B237" s="199">
        <v>25781</v>
      </c>
      <c r="C237" s="187">
        <v>7.53</v>
      </c>
      <c r="D237" s="104">
        <f t="shared" si="3"/>
        <v>7.5300000000000006E-2</v>
      </c>
      <c r="E237" s="18"/>
      <c r="F237" s="99"/>
    </row>
    <row r="238" spans="2:6" ht="13.5" hidden="1" outlineLevel="1">
      <c r="B238" s="199">
        <v>25812</v>
      </c>
      <c r="C238" s="187">
        <v>7.39</v>
      </c>
      <c r="D238" s="104">
        <f t="shared" si="3"/>
        <v>7.3899999999999993E-2</v>
      </c>
      <c r="E238" s="18"/>
      <c r="F238" s="99"/>
    </row>
    <row r="239" spans="2:6" ht="13.5" hidden="1" outlineLevel="1">
      <c r="B239" s="199">
        <v>25842</v>
      </c>
      <c r="C239" s="187">
        <v>7.33</v>
      </c>
      <c r="D239" s="104">
        <f t="shared" si="3"/>
        <v>7.3300000000000004E-2</v>
      </c>
      <c r="E239" s="18"/>
      <c r="F239" s="99"/>
    </row>
    <row r="240" spans="2:6" ht="13.5" hidden="1" outlineLevel="1">
      <c r="B240" s="199">
        <v>25873</v>
      </c>
      <c r="C240" s="187">
        <v>6.84</v>
      </c>
      <c r="D240" s="104">
        <f t="shared" si="3"/>
        <v>6.8400000000000002E-2</v>
      </c>
      <c r="E240" s="18"/>
      <c r="F240" s="99"/>
    </row>
    <row r="241" spans="2:6" ht="13.5" hidden="1" outlineLevel="1">
      <c r="B241" s="199">
        <v>25903</v>
      </c>
      <c r="C241" s="187">
        <v>6.39</v>
      </c>
      <c r="D241" s="104">
        <f t="shared" si="3"/>
        <v>6.3899999999999998E-2</v>
      </c>
      <c r="E241" s="18"/>
      <c r="F241" s="99"/>
    </row>
    <row r="242" spans="2:6" ht="13.5" hidden="1" outlineLevel="1">
      <c r="B242" s="199">
        <v>25934</v>
      </c>
      <c r="C242" s="187">
        <v>6.24</v>
      </c>
      <c r="D242" s="104">
        <f t="shared" si="3"/>
        <v>6.2400000000000004E-2</v>
      </c>
      <c r="E242" s="18"/>
      <c r="F242" s="99"/>
    </row>
    <row r="243" spans="2:6" ht="13.5" hidden="1" outlineLevel="1">
      <c r="B243" s="199">
        <v>25965</v>
      </c>
      <c r="C243" s="187">
        <v>6.11</v>
      </c>
      <c r="D243" s="104">
        <f t="shared" si="3"/>
        <v>6.1100000000000002E-2</v>
      </c>
      <c r="E243" s="18"/>
      <c r="F243" s="99"/>
    </row>
    <row r="244" spans="2:6" ht="13.5" hidden="1" outlineLevel="1">
      <c r="B244" s="199">
        <v>25993</v>
      </c>
      <c r="C244" s="187">
        <v>5.7</v>
      </c>
      <c r="D244" s="104">
        <f t="shared" si="3"/>
        <v>5.7000000000000002E-2</v>
      </c>
      <c r="E244" s="18"/>
      <c r="F244" s="99"/>
    </row>
    <row r="245" spans="2:6" ht="13.5" hidden="1" outlineLevel="1">
      <c r="B245" s="199">
        <v>26024</v>
      </c>
      <c r="C245" s="187">
        <v>5.83</v>
      </c>
      <c r="D245" s="104">
        <f t="shared" si="3"/>
        <v>5.8299999999999998E-2</v>
      </c>
      <c r="E245" s="18"/>
      <c r="F245" s="99"/>
    </row>
    <row r="246" spans="2:6" ht="13.5" hidden="1" outlineLevel="1">
      <c r="B246" s="199">
        <v>26054</v>
      </c>
      <c r="C246" s="187">
        <v>6.39</v>
      </c>
      <c r="D246" s="104">
        <f t="shared" si="3"/>
        <v>6.3899999999999998E-2</v>
      </c>
      <c r="E246" s="18"/>
      <c r="F246" s="99"/>
    </row>
    <row r="247" spans="2:6" ht="13.5" hidden="1" outlineLevel="1">
      <c r="B247" s="199">
        <v>26085</v>
      </c>
      <c r="C247" s="187">
        <v>6.52</v>
      </c>
      <c r="D247" s="104">
        <f t="shared" si="3"/>
        <v>6.5199999999999994E-2</v>
      </c>
      <c r="E247" s="18"/>
      <c r="F247" s="99"/>
    </row>
    <row r="248" spans="2:6" ht="13.5" hidden="1" outlineLevel="1">
      <c r="B248" s="199">
        <v>26115</v>
      </c>
      <c r="C248" s="187">
        <v>6.73</v>
      </c>
      <c r="D248" s="104">
        <f t="shared" si="3"/>
        <v>6.7299999999999999E-2</v>
      </c>
      <c r="E248" s="18"/>
      <c r="F248" s="99"/>
    </row>
    <row r="249" spans="2:6" ht="13.5" hidden="1" outlineLevel="1">
      <c r="B249" s="199">
        <v>26146</v>
      </c>
      <c r="C249" s="187">
        <v>6.58</v>
      </c>
      <c r="D249" s="104">
        <f t="shared" si="3"/>
        <v>6.5799999999999997E-2</v>
      </c>
      <c r="E249" s="18"/>
      <c r="F249" s="99"/>
    </row>
    <row r="250" spans="2:6" ht="13.5" hidden="1" outlineLevel="1">
      <c r="B250" s="199">
        <v>26177</v>
      </c>
      <c r="C250" s="187">
        <v>6.14</v>
      </c>
      <c r="D250" s="104">
        <f t="shared" si="3"/>
        <v>6.1399999999999996E-2</v>
      </c>
      <c r="E250" s="18"/>
      <c r="F250" s="99"/>
    </row>
    <row r="251" spans="2:6" ht="13.5" hidden="1" outlineLevel="1">
      <c r="B251" s="199">
        <v>26207</v>
      </c>
      <c r="C251" s="187">
        <v>5.93</v>
      </c>
      <c r="D251" s="104">
        <f t="shared" si="3"/>
        <v>5.9299999999999999E-2</v>
      </c>
      <c r="E251" s="18"/>
      <c r="F251" s="99"/>
    </row>
    <row r="252" spans="2:6" ht="13.5" hidden="1" outlineLevel="1">
      <c r="B252" s="199">
        <v>26238</v>
      </c>
      <c r="C252" s="187">
        <v>5.81</v>
      </c>
      <c r="D252" s="104">
        <f t="shared" si="3"/>
        <v>5.8099999999999999E-2</v>
      </c>
      <c r="E252" s="18"/>
      <c r="F252" s="99"/>
    </row>
    <row r="253" spans="2:6" ht="13.5" hidden="1" outlineLevel="1">
      <c r="B253" s="199">
        <v>26268</v>
      </c>
      <c r="C253" s="187">
        <v>5.93</v>
      </c>
      <c r="D253" s="104">
        <f t="shared" si="3"/>
        <v>5.9299999999999999E-2</v>
      </c>
      <c r="E253" s="18"/>
      <c r="F253" s="99"/>
    </row>
    <row r="254" spans="2:6" ht="13.5" hidden="1" outlineLevel="1">
      <c r="B254" s="199">
        <v>26299</v>
      </c>
      <c r="C254" s="187">
        <v>5.95</v>
      </c>
      <c r="D254" s="104">
        <f t="shared" si="3"/>
        <v>5.9500000000000004E-2</v>
      </c>
      <c r="E254" s="18"/>
      <c r="F254" s="99"/>
    </row>
    <row r="255" spans="2:6" ht="13.5" hidden="1" outlineLevel="1">
      <c r="B255" s="199">
        <v>26330</v>
      </c>
      <c r="C255" s="187">
        <v>6.08</v>
      </c>
      <c r="D255" s="104">
        <f t="shared" si="3"/>
        <v>6.08E-2</v>
      </c>
      <c r="E255" s="18"/>
      <c r="F255" s="99"/>
    </row>
    <row r="256" spans="2:6" ht="13.5" hidden="1" outlineLevel="1">
      <c r="B256" s="199">
        <v>26359</v>
      </c>
      <c r="C256" s="187">
        <v>6.07</v>
      </c>
      <c r="D256" s="104">
        <f t="shared" si="3"/>
        <v>6.0700000000000004E-2</v>
      </c>
      <c r="E256" s="18"/>
      <c r="F256" s="99"/>
    </row>
    <row r="257" spans="2:6" ht="13.5" hidden="1" outlineLevel="1">
      <c r="B257" s="199">
        <v>26390</v>
      </c>
      <c r="C257" s="187">
        <v>6.19</v>
      </c>
      <c r="D257" s="104">
        <f t="shared" si="3"/>
        <v>6.1900000000000004E-2</v>
      </c>
      <c r="E257" s="18"/>
      <c r="F257" s="99"/>
    </row>
    <row r="258" spans="2:6" ht="13.5" hidden="1" outlineLevel="1">
      <c r="B258" s="199">
        <v>26420</v>
      </c>
      <c r="C258" s="187">
        <v>6.13</v>
      </c>
      <c r="D258" s="104">
        <f t="shared" si="3"/>
        <v>6.13E-2</v>
      </c>
      <c r="E258" s="18"/>
      <c r="F258" s="99"/>
    </row>
    <row r="259" spans="2:6" ht="13.5" hidden="1" outlineLevel="1">
      <c r="B259" s="199">
        <v>26451</v>
      </c>
      <c r="C259" s="187">
        <v>6.11</v>
      </c>
      <c r="D259" s="104">
        <f t="shared" si="3"/>
        <v>6.1100000000000002E-2</v>
      </c>
      <c r="E259" s="18"/>
      <c r="F259" s="99"/>
    </row>
    <row r="260" spans="2:6" ht="13.5" hidden="1" outlineLevel="1">
      <c r="B260" s="199">
        <v>26481</v>
      </c>
      <c r="C260" s="187">
        <v>6.11</v>
      </c>
      <c r="D260" s="104">
        <f t="shared" si="3"/>
        <v>6.1100000000000002E-2</v>
      </c>
      <c r="E260" s="18"/>
      <c r="F260" s="99"/>
    </row>
    <row r="261" spans="2:6" ht="13.5" hidden="1" outlineLevel="1">
      <c r="B261" s="199">
        <v>26512</v>
      </c>
      <c r="C261" s="187">
        <v>6.21</v>
      </c>
      <c r="D261" s="104">
        <f t="shared" si="3"/>
        <v>6.2100000000000002E-2</v>
      </c>
      <c r="E261" s="18"/>
      <c r="F261" s="99"/>
    </row>
    <row r="262" spans="2:6" ht="13.5" hidden="1" outlineLevel="1">
      <c r="B262" s="199">
        <v>26543</v>
      </c>
      <c r="C262" s="187">
        <v>6.55</v>
      </c>
      <c r="D262" s="104">
        <f t="shared" si="3"/>
        <v>6.5500000000000003E-2</v>
      </c>
      <c r="E262" s="18"/>
      <c r="F262" s="99"/>
    </row>
    <row r="263" spans="2:6" ht="13.5" hidden="1" outlineLevel="1">
      <c r="B263" s="199">
        <v>26573</v>
      </c>
      <c r="C263" s="187">
        <v>6.48</v>
      </c>
      <c r="D263" s="104">
        <f t="shared" si="3"/>
        <v>6.480000000000001E-2</v>
      </c>
      <c r="E263" s="18"/>
      <c r="F263" s="99"/>
    </row>
    <row r="264" spans="2:6" ht="13.5" hidden="1" outlineLevel="1">
      <c r="B264" s="199">
        <v>26604</v>
      </c>
      <c r="C264" s="187">
        <v>6.28</v>
      </c>
      <c r="D264" s="104">
        <f t="shared" si="3"/>
        <v>6.2800000000000009E-2</v>
      </c>
      <c r="E264" s="18"/>
      <c r="F264" s="99"/>
    </row>
    <row r="265" spans="2:6" ht="13.5" hidden="1" outlineLevel="1">
      <c r="B265" s="199">
        <v>26634</v>
      </c>
      <c r="C265" s="187">
        <v>6.36</v>
      </c>
      <c r="D265" s="104">
        <f t="shared" si="3"/>
        <v>6.3600000000000004E-2</v>
      </c>
      <c r="E265" s="18"/>
      <c r="F265" s="99"/>
    </row>
    <row r="266" spans="2:6" ht="13.5" hidden="1" outlineLevel="1">
      <c r="B266" s="199">
        <v>26665</v>
      </c>
      <c r="C266" s="187">
        <v>6.46</v>
      </c>
      <c r="D266" s="104">
        <f t="shared" si="3"/>
        <v>6.4600000000000005E-2</v>
      </c>
      <c r="E266" s="18"/>
      <c r="F266" s="99"/>
    </row>
    <row r="267" spans="2:6" ht="13.5" hidden="1" outlineLevel="1">
      <c r="B267" s="199">
        <v>26696</v>
      </c>
      <c r="C267" s="187">
        <v>6.64</v>
      </c>
      <c r="D267" s="104">
        <f t="shared" si="3"/>
        <v>6.6400000000000001E-2</v>
      </c>
      <c r="E267" s="18"/>
      <c r="F267" s="99"/>
    </row>
    <row r="268" spans="2:6" ht="13.5" hidden="1" outlineLevel="1">
      <c r="B268" s="199">
        <v>26724</v>
      </c>
      <c r="C268" s="187">
        <v>6.71</v>
      </c>
      <c r="D268" s="104">
        <f t="shared" si="3"/>
        <v>6.7099999999999993E-2</v>
      </c>
      <c r="E268" s="18"/>
      <c r="F268" s="99"/>
    </row>
    <row r="269" spans="2:6" ht="13.5" hidden="1" outlineLevel="1">
      <c r="B269" s="199">
        <v>26755</v>
      </c>
      <c r="C269" s="187">
        <v>6.67</v>
      </c>
      <c r="D269" s="104">
        <f t="shared" si="3"/>
        <v>6.6699999999999995E-2</v>
      </c>
      <c r="E269" s="18"/>
      <c r="F269" s="99"/>
    </row>
    <row r="270" spans="2:6" ht="13.5" hidden="1" outlineLevel="1">
      <c r="B270" s="199">
        <v>26785</v>
      </c>
      <c r="C270" s="187">
        <v>6.85</v>
      </c>
      <c r="D270" s="104">
        <f t="shared" si="3"/>
        <v>6.8499999999999991E-2</v>
      </c>
      <c r="E270" s="18"/>
      <c r="F270" s="99"/>
    </row>
    <row r="271" spans="2:6" ht="13.5" hidden="1" outlineLevel="1">
      <c r="B271" s="199">
        <v>26816</v>
      </c>
      <c r="C271" s="187">
        <v>6.9</v>
      </c>
      <c r="D271" s="104">
        <f t="shared" si="3"/>
        <v>6.9000000000000006E-2</v>
      </c>
      <c r="E271" s="18"/>
      <c r="F271" s="99"/>
    </row>
    <row r="272" spans="2:6" ht="13.5" hidden="1" outlineLevel="1">
      <c r="B272" s="199">
        <v>26846</v>
      </c>
      <c r="C272" s="187">
        <v>7.13</v>
      </c>
      <c r="D272" s="104">
        <f t="shared" si="3"/>
        <v>7.1300000000000002E-2</v>
      </c>
      <c r="E272" s="18"/>
      <c r="F272" s="99"/>
    </row>
    <row r="273" spans="2:6" ht="13.5" hidden="1" outlineLevel="1">
      <c r="B273" s="199">
        <v>26877</v>
      </c>
      <c r="C273" s="187">
        <v>7.4</v>
      </c>
      <c r="D273" s="104">
        <f t="shared" si="3"/>
        <v>7.400000000000001E-2</v>
      </c>
      <c r="E273" s="18"/>
      <c r="F273" s="99"/>
    </row>
    <row r="274" spans="2:6" ht="13.5" hidden="1" outlineLevel="1">
      <c r="B274" s="199">
        <v>26908</v>
      </c>
      <c r="C274" s="187">
        <v>7.09</v>
      </c>
      <c r="D274" s="104">
        <f t="shared" si="3"/>
        <v>7.0900000000000005E-2</v>
      </c>
      <c r="E274" s="18"/>
      <c r="F274" s="99"/>
    </row>
    <row r="275" spans="2:6" ht="13.5" hidden="1" outlineLevel="1">
      <c r="B275" s="199">
        <v>26938</v>
      </c>
      <c r="C275" s="187">
        <v>6.79</v>
      </c>
      <c r="D275" s="104">
        <f t="shared" si="3"/>
        <v>6.7900000000000002E-2</v>
      </c>
      <c r="E275" s="18"/>
      <c r="F275" s="99"/>
    </row>
    <row r="276" spans="2:6" ht="13.5" hidden="1" outlineLevel="1">
      <c r="B276" s="199">
        <v>26969</v>
      </c>
      <c r="C276" s="187">
        <v>6.73</v>
      </c>
      <c r="D276" s="104">
        <f t="shared" si="3"/>
        <v>6.7299999999999999E-2</v>
      </c>
      <c r="E276" s="18"/>
      <c r="F276" s="99"/>
    </row>
    <row r="277" spans="2:6" ht="13.5" hidden="1" outlineLevel="1">
      <c r="B277" s="199">
        <v>26999</v>
      </c>
      <c r="C277" s="187">
        <v>6.74</v>
      </c>
      <c r="D277" s="104">
        <f t="shared" si="3"/>
        <v>6.7400000000000002E-2</v>
      </c>
      <c r="E277" s="18"/>
      <c r="F277" s="99"/>
    </row>
    <row r="278" spans="2:6" ht="13.5" hidden="1" outlineLevel="1">
      <c r="B278" s="199">
        <v>27030</v>
      </c>
      <c r="C278" s="187">
        <v>6.99</v>
      </c>
      <c r="D278" s="104">
        <f t="shared" si="3"/>
        <v>6.9900000000000004E-2</v>
      </c>
      <c r="E278" s="18"/>
      <c r="F278" s="99"/>
    </row>
    <row r="279" spans="2:6" ht="13.5" hidden="1" outlineLevel="1">
      <c r="B279" s="199">
        <v>27061</v>
      </c>
      <c r="C279" s="187">
        <v>6.96</v>
      </c>
      <c r="D279" s="104">
        <f t="shared" si="3"/>
        <v>6.9599999999999995E-2</v>
      </c>
      <c r="E279" s="18"/>
      <c r="F279" s="99"/>
    </row>
    <row r="280" spans="2:6" ht="13.5" hidden="1" outlineLevel="1">
      <c r="B280" s="199">
        <v>27089</v>
      </c>
      <c r="C280" s="187">
        <v>7.21</v>
      </c>
      <c r="D280" s="104">
        <f t="shared" si="3"/>
        <v>7.2099999999999997E-2</v>
      </c>
      <c r="E280" s="18"/>
      <c r="F280" s="99"/>
    </row>
    <row r="281" spans="2:6" ht="13.5" hidden="1" outlineLevel="1">
      <c r="B281" s="199">
        <v>27120</v>
      </c>
      <c r="C281" s="187">
        <v>7.51</v>
      </c>
      <c r="D281" s="104">
        <f t="shared" si="3"/>
        <v>7.51E-2</v>
      </c>
      <c r="E281" s="18"/>
      <c r="F281" s="99"/>
    </row>
    <row r="282" spans="2:6" ht="13.5" hidden="1" outlineLevel="1">
      <c r="B282" s="199">
        <v>27150</v>
      </c>
      <c r="C282" s="187">
        <v>7.58</v>
      </c>
      <c r="D282" s="104">
        <f t="shared" si="3"/>
        <v>7.5800000000000006E-2</v>
      </c>
      <c r="E282" s="18"/>
      <c r="F282" s="99"/>
    </row>
    <row r="283" spans="2:6" ht="13.5" hidden="1" outlineLevel="1">
      <c r="B283" s="199">
        <v>27181</v>
      </c>
      <c r="C283" s="187">
        <v>7.54</v>
      </c>
      <c r="D283" s="104">
        <f t="shared" si="3"/>
        <v>7.5399999999999995E-2</v>
      </c>
      <c r="E283" s="18"/>
      <c r="F283" s="99"/>
    </row>
    <row r="284" spans="2:6" ht="13.5" hidden="1" outlineLevel="1">
      <c r="B284" s="199">
        <v>27211</v>
      </c>
      <c r="C284" s="187">
        <v>7.81</v>
      </c>
      <c r="D284" s="104">
        <f t="shared" ref="D284:D347" si="4">C284/100</f>
        <v>7.8100000000000003E-2</v>
      </c>
      <c r="E284" s="18"/>
      <c r="F284" s="99"/>
    </row>
    <row r="285" spans="2:6" ht="13.5" hidden="1" outlineLevel="1">
      <c r="B285" s="199">
        <v>27242</v>
      </c>
      <c r="C285" s="187">
        <v>8.0399999999999991</v>
      </c>
      <c r="D285" s="104">
        <f t="shared" si="4"/>
        <v>8.0399999999999985E-2</v>
      </c>
      <c r="E285" s="18"/>
      <c r="F285" s="99"/>
    </row>
    <row r="286" spans="2:6" ht="13.5" hidden="1" outlineLevel="1">
      <c r="B286" s="199">
        <v>27273</v>
      </c>
      <c r="C286" s="187">
        <v>8.0399999999999991</v>
      </c>
      <c r="D286" s="104">
        <f t="shared" si="4"/>
        <v>8.0399999999999985E-2</v>
      </c>
      <c r="E286" s="18"/>
      <c r="F286" s="99"/>
    </row>
    <row r="287" spans="2:6" ht="13.5" hidden="1" outlineLevel="1">
      <c r="B287" s="199">
        <v>27303</v>
      </c>
      <c r="C287" s="187">
        <v>7.9</v>
      </c>
      <c r="D287" s="104">
        <f t="shared" si="4"/>
        <v>7.9000000000000001E-2</v>
      </c>
      <c r="E287" s="18"/>
      <c r="F287" s="99"/>
    </row>
    <row r="288" spans="2:6" ht="13.5" hidden="1" outlineLevel="1">
      <c r="B288" s="199">
        <v>27334</v>
      </c>
      <c r="C288" s="187">
        <v>7.68</v>
      </c>
      <c r="D288" s="104">
        <f t="shared" si="4"/>
        <v>7.6799999999999993E-2</v>
      </c>
      <c r="E288" s="18"/>
      <c r="F288" s="99"/>
    </row>
    <row r="289" spans="2:6" ht="13.5" hidden="1" outlineLevel="1">
      <c r="B289" s="199">
        <v>27364</v>
      </c>
      <c r="C289" s="187">
        <v>7.43</v>
      </c>
      <c r="D289" s="104">
        <f t="shared" si="4"/>
        <v>7.4299999999999991E-2</v>
      </c>
      <c r="E289" s="18"/>
      <c r="F289" s="99"/>
    </row>
    <row r="290" spans="2:6" ht="13.5" hidden="1" outlineLevel="1">
      <c r="B290" s="199">
        <v>27395</v>
      </c>
      <c r="C290" s="187">
        <v>7.5</v>
      </c>
      <c r="D290" s="104">
        <f t="shared" si="4"/>
        <v>7.4999999999999997E-2</v>
      </c>
      <c r="E290" s="18"/>
      <c r="F290" s="99"/>
    </row>
    <row r="291" spans="2:6" ht="13.5" hidden="1" outlineLevel="1">
      <c r="B291" s="199">
        <v>27426</v>
      </c>
      <c r="C291" s="187">
        <v>7.39</v>
      </c>
      <c r="D291" s="104">
        <f t="shared" si="4"/>
        <v>7.3899999999999993E-2</v>
      </c>
      <c r="E291" s="18"/>
      <c r="F291" s="99"/>
    </row>
    <row r="292" spans="2:6" ht="13.5" hidden="1" outlineLevel="1">
      <c r="B292" s="199">
        <v>27454</v>
      </c>
      <c r="C292" s="187">
        <v>7.73</v>
      </c>
      <c r="D292" s="104">
        <f t="shared" si="4"/>
        <v>7.7300000000000008E-2</v>
      </c>
      <c r="E292" s="18"/>
      <c r="F292" s="99"/>
    </row>
    <row r="293" spans="2:6" ht="13.5" hidden="1" outlineLevel="1">
      <c r="B293" s="199">
        <v>27485</v>
      </c>
      <c r="C293" s="187">
        <v>8.23</v>
      </c>
      <c r="D293" s="104">
        <f t="shared" si="4"/>
        <v>8.2299999999999998E-2</v>
      </c>
      <c r="E293" s="18"/>
      <c r="F293" s="99"/>
    </row>
    <row r="294" spans="2:6" ht="13.5" hidden="1" outlineLevel="1">
      <c r="B294" s="199">
        <v>27515</v>
      </c>
      <c r="C294" s="187">
        <v>8.06</v>
      </c>
      <c r="D294" s="104">
        <f t="shared" si="4"/>
        <v>8.0600000000000005E-2</v>
      </c>
      <c r="E294" s="18"/>
      <c r="F294" s="99"/>
    </row>
    <row r="295" spans="2:6" ht="13.5" hidden="1" outlineLevel="1">
      <c r="B295" s="199">
        <v>27546</v>
      </c>
      <c r="C295" s="187">
        <v>7.86</v>
      </c>
      <c r="D295" s="104">
        <f t="shared" si="4"/>
        <v>7.8600000000000003E-2</v>
      </c>
      <c r="E295" s="18"/>
      <c r="F295" s="99"/>
    </row>
    <row r="296" spans="2:6" ht="13.5" hidden="1" outlineLevel="1">
      <c r="B296" s="199">
        <v>27576</v>
      </c>
      <c r="C296" s="187">
        <v>8.06</v>
      </c>
      <c r="D296" s="104">
        <f t="shared" si="4"/>
        <v>8.0600000000000005E-2</v>
      </c>
      <c r="E296" s="18"/>
      <c r="F296" s="99"/>
    </row>
    <row r="297" spans="2:6" ht="13.5" hidden="1" outlineLevel="1">
      <c r="B297" s="199">
        <v>27607</v>
      </c>
      <c r="C297" s="187">
        <v>8.4</v>
      </c>
      <c r="D297" s="104">
        <f t="shared" si="4"/>
        <v>8.4000000000000005E-2</v>
      </c>
      <c r="E297" s="18"/>
      <c r="F297" s="99"/>
    </row>
    <row r="298" spans="2:6" ht="13.5" hidden="1" outlineLevel="1">
      <c r="B298" s="199">
        <v>27638</v>
      </c>
      <c r="C298" s="187">
        <v>8.43</v>
      </c>
      <c r="D298" s="104">
        <f t="shared" si="4"/>
        <v>8.43E-2</v>
      </c>
      <c r="E298" s="18"/>
      <c r="F298" s="99"/>
    </row>
    <row r="299" spans="2:6" ht="13.5" hidden="1" outlineLevel="1">
      <c r="B299" s="199">
        <v>27668</v>
      </c>
      <c r="C299" s="187">
        <v>8.14</v>
      </c>
      <c r="D299" s="104">
        <f t="shared" si="4"/>
        <v>8.14E-2</v>
      </c>
      <c r="E299" s="18"/>
      <c r="F299" s="99"/>
    </row>
    <row r="300" spans="2:6" ht="13.5" hidden="1" outlineLevel="1">
      <c r="B300" s="199">
        <v>27699</v>
      </c>
      <c r="C300" s="187">
        <v>8.0500000000000007</v>
      </c>
      <c r="D300" s="104">
        <f t="shared" si="4"/>
        <v>8.0500000000000002E-2</v>
      </c>
      <c r="E300" s="18"/>
      <c r="F300" s="99"/>
    </row>
    <row r="301" spans="2:6" ht="13.5" hidden="1" outlineLevel="1">
      <c r="B301" s="199">
        <v>27729</v>
      </c>
      <c r="C301" s="187">
        <v>8</v>
      </c>
      <c r="D301" s="104">
        <f t="shared" si="4"/>
        <v>0.08</v>
      </c>
      <c r="E301" s="18"/>
      <c r="F301" s="99"/>
    </row>
    <row r="302" spans="2:6" ht="13.5" hidden="1" outlineLevel="1">
      <c r="B302" s="199">
        <v>27760</v>
      </c>
      <c r="C302" s="187">
        <v>7.74</v>
      </c>
      <c r="D302" s="104">
        <f t="shared" si="4"/>
        <v>7.7399999999999997E-2</v>
      </c>
      <c r="E302" s="18"/>
      <c r="F302" s="99"/>
    </row>
    <row r="303" spans="2:6" ht="13.5" hidden="1" outlineLevel="1">
      <c r="B303" s="199">
        <v>27791</v>
      </c>
      <c r="C303" s="187">
        <v>7.79</v>
      </c>
      <c r="D303" s="104">
        <f t="shared" si="4"/>
        <v>7.7899999999999997E-2</v>
      </c>
      <c r="E303" s="18"/>
      <c r="F303" s="99"/>
    </row>
    <row r="304" spans="2:6" ht="13.5" hidden="1" outlineLevel="1">
      <c r="B304" s="199">
        <v>27820</v>
      </c>
      <c r="C304" s="187">
        <v>7.73</v>
      </c>
      <c r="D304" s="104">
        <f t="shared" si="4"/>
        <v>7.7300000000000008E-2</v>
      </c>
      <c r="E304" s="18"/>
      <c r="F304" s="99"/>
    </row>
    <row r="305" spans="2:6" ht="13.5" hidden="1" outlineLevel="1">
      <c r="B305" s="199">
        <v>27851</v>
      </c>
      <c r="C305" s="187">
        <v>7.56</v>
      </c>
      <c r="D305" s="104">
        <f t="shared" si="4"/>
        <v>7.5600000000000001E-2</v>
      </c>
      <c r="E305" s="18"/>
      <c r="F305" s="99"/>
    </row>
    <row r="306" spans="2:6" ht="13.5" hidden="1" outlineLevel="1">
      <c r="B306" s="199">
        <v>27881</v>
      </c>
      <c r="C306" s="187">
        <v>7.9</v>
      </c>
      <c r="D306" s="104">
        <f t="shared" si="4"/>
        <v>7.9000000000000001E-2</v>
      </c>
      <c r="E306" s="18"/>
      <c r="F306" s="99"/>
    </row>
    <row r="307" spans="2:6" ht="13.5" hidden="1" outlineLevel="1">
      <c r="B307" s="199">
        <v>27912</v>
      </c>
      <c r="C307" s="187">
        <v>7.86</v>
      </c>
      <c r="D307" s="104">
        <f t="shared" si="4"/>
        <v>7.8600000000000003E-2</v>
      </c>
      <c r="E307" s="18"/>
      <c r="F307" s="99"/>
    </row>
    <row r="308" spans="2:6" ht="13.5" hidden="1" outlineLevel="1">
      <c r="B308" s="199">
        <v>27942</v>
      </c>
      <c r="C308" s="187">
        <v>7.83</v>
      </c>
      <c r="D308" s="104">
        <f t="shared" si="4"/>
        <v>7.8299999999999995E-2</v>
      </c>
      <c r="E308" s="18"/>
      <c r="F308" s="99"/>
    </row>
    <row r="309" spans="2:6" ht="13.5" hidden="1" outlineLevel="1">
      <c r="B309" s="199">
        <v>27973</v>
      </c>
      <c r="C309" s="187">
        <v>7.77</v>
      </c>
      <c r="D309" s="104">
        <f t="shared" si="4"/>
        <v>7.7699999999999991E-2</v>
      </c>
      <c r="E309" s="18"/>
      <c r="F309" s="99"/>
    </row>
    <row r="310" spans="2:6" ht="13.5" hidden="1" outlineLevel="1">
      <c r="B310" s="199">
        <v>28004</v>
      </c>
      <c r="C310" s="187">
        <v>7.59</v>
      </c>
      <c r="D310" s="104">
        <f t="shared" si="4"/>
        <v>7.5899999999999995E-2</v>
      </c>
      <c r="E310" s="18"/>
      <c r="F310" s="99"/>
    </row>
    <row r="311" spans="2:6" ht="13.5" hidden="1" outlineLevel="1">
      <c r="B311" s="199">
        <v>28034</v>
      </c>
      <c r="C311" s="187">
        <v>7.41</v>
      </c>
      <c r="D311" s="104">
        <f t="shared" si="4"/>
        <v>7.4099999999999999E-2</v>
      </c>
      <c r="E311" s="18"/>
      <c r="F311" s="99"/>
    </row>
    <row r="312" spans="2:6" ht="13.5" hidden="1" outlineLevel="1">
      <c r="B312" s="199">
        <v>28065</v>
      </c>
      <c r="C312" s="187">
        <v>7.29</v>
      </c>
      <c r="D312" s="104">
        <f t="shared" si="4"/>
        <v>7.2900000000000006E-2</v>
      </c>
      <c r="E312" s="18"/>
      <c r="F312" s="99"/>
    </row>
    <row r="313" spans="2:6" ht="13.5" hidden="1" outlineLevel="1">
      <c r="B313" s="199">
        <v>28095</v>
      </c>
      <c r="C313" s="187">
        <v>6.87</v>
      </c>
      <c r="D313" s="104">
        <f t="shared" si="4"/>
        <v>6.8699999999999997E-2</v>
      </c>
      <c r="E313" s="18"/>
      <c r="F313" s="99"/>
    </row>
    <row r="314" spans="2:6" ht="13.5" hidden="1" outlineLevel="1">
      <c r="B314" s="199">
        <v>28126</v>
      </c>
      <c r="C314" s="187">
        <v>7.21</v>
      </c>
      <c r="D314" s="104">
        <f t="shared" si="4"/>
        <v>7.2099999999999997E-2</v>
      </c>
      <c r="E314" s="18"/>
      <c r="F314" s="99"/>
    </row>
    <row r="315" spans="2:6" ht="13.5" hidden="1" outlineLevel="1">
      <c r="B315" s="199">
        <v>28157</v>
      </c>
      <c r="C315" s="187">
        <v>7.39</v>
      </c>
      <c r="D315" s="104">
        <f t="shared" si="4"/>
        <v>7.3899999999999993E-2</v>
      </c>
      <c r="E315" s="18"/>
      <c r="F315" s="99"/>
    </row>
    <row r="316" spans="2:6" ht="13.5" hidden="1" outlineLevel="1">
      <c r="B316" s="199">
        <v>28185</v>
      </c>
      <c r="C316" s="187">
        <v>7.46</v>
      </c>
      <c r="D316" s="104">
        <f t="shared" si="4"/>
        <v>7.46E-2</v>
      </c>
      <c r="E316" s="18"/>
      <c r="F316" s="99"/>
    </row>
    <row r="317" spans="2:6" ht="13.5" hidden="1" outlineLevel="1">
      <c r="B317" s="199">
        <v>28216</v>
      </c>
      <c r="C317" s="187">
        <v>7.37</v>
      </c>
      <c r="D317" s="104">
        <f t="shared" si="4"/>
        <v>7.3700000000000002E-2</v>
      </c>
      <c r="E317" s="18"/>
      <c r="F317" s="99"/>
    </row>
    <row r="318" spans="2:6" ht="13.5" hidden="1" outlineLevel="1">
      <c r="B318" s="199">
        <v>28246</v>
      </c>
      <c r="C318" s="187">
        <v>7.46</v>
      </c>
      <c r="D318" s="104">
        <f t="shared" si="4"/>
        <v>7.46E-2</v>
      </c>
      <c r="E318" s="18"/>
      <c r="F318" s="99"/>
    </row>
    <row r="319" spans="2:6" ht="13.5" hidden="1" outlineLevel="1">
      <c r="B319" s="199">
        <v>28277</v>
      </c>
      <c r="C319" s="187">
        <v>7.28</v>
      </c>
      <c r="D319" s="104">
        <f t="shared" si="4"/>
        <v>7.2800000000000004E-2</v>
      </c>
      <c r="E319" s="18"/>
      <c r="F319" s="99"/>
    </row>
    <row r="320" spans="2:6" ht="13.5" hidden="1" outlineLevel="1">
      <c r="B320" s="199">
        <v>28307</v>
      </c>
      <c r="C320" s="187">
        <v>7.33</v>
      </c>
      <c r="D320" s="104">
        <f t="shared" si="4"/>
        <v>7.3300000000000004E-2</v>
      </c>
      <c r="E320" s="18"/>
      <c r="F320" s="99"/>
    </row>
    <row r="321" spans="2:6" ht="13.5" hidden="1" outlineLevel="1">
      <c r="B321" s="199">
        <v>28338</v>
      </c>
      <c r="C321" s="187">
        <v>7.4</v>
      </c>
      <c r="D321" s="104">
        <f t="shared" si="4"/>
        <v>7.400000000000001E-2</v>
      </c>
      <c r="E321" s="18"/>
      <c r="F321" s="99"/>
    </row>
    <row r="322" spans="2:6" ht="13.5" hidden="1" outlineLevel="1">
      <c r="B322" s="199">
        <v>28369</v>
      </c>
      <c r="C322" s="187">
        <v>7.34</v>
      </c>
      <c r="D322" s="104">
        <f t="shared" si="4"/>
        <v>7.3399999999999993E-2</v>
      </c>
      <c r="E322" s="18"/>
      <c r="F322" s="99"/>
    </row>
    <row r="323" spans="2:6" ht="13.5" hidden="1" outlineLevel="1">
      <c r="B323" s="199">
        <v>28399</v>
      </c>
      <c r="C323" s="187">
        <v>7.52</v>
      </c>
      <c r="D323" s="104">
        <f t="shared" si="4"/>
        <v>7.5199999999999989E-2</v>
      </c>
      <c r="E323" s="18"/>
      <c r="F323" s="99"/>
    </row>
    <row r="324" spans="2:6" ht="13.5" hidden="1" outlineLevel="1">
      <c r="B324" s="199">
        <v>28430</v>
      </c>
      <c r="C324" s="187">
        <v>7.58</v>
      </c>
      <c r="D324" s="104">
        <f t="shared" si="4"/>
        <v>7.5800000000000006E-2</v>
      </c>
      <c r="E324" s="18"/>
      <c r="F324" s="99"/>
    </row>
    <row r="325" spans="2:6" ht="13.5" hidden="1" outlineLevel="1">
      <c r="B325" s="199">
        <v>28460</v>
      </c>
      <c r="C325" s="187">
        <v>7.69</v>
      </c>
      <c r="D325" s="104">
        <f t="shared" si="4"/>
        <v>7.690000000000001E-2</v>
      </c>
      <c r="E325" s="18"/>
      <c r="F325" s="99"/>
    </row>
    <row r="326" spans="2:6" ht="13.5" hidden="1" outlineLevel="1">
      <c r="B326" s="199">
        <v>28491</v>
      </c>
      <c r="C326" s="187">
        <v>7.96</v>
      </c>
      <c r="D326" s="104">
        <f t="shared" si="4"/>
        <v>7.9600000000000004E-2</v>
      </c>
      <c r="E326" s="18"/>
      <c r="F326" s="99"/>
    </row>
    <row r="327" spans="2:6" ht="13.5" hidden="1" outlineLevel="1">
      <c r="B327" s="199">
        <v>28522</v>
      </c>
      <c r="C327" s="187">
        <v>8.0299999999999994</v>
      </c>
      <c r="D327" s="104">
        <f t="shared" si="4"/>
        <v>8.0299999999999996E-2</v>
      </c>
      <c r="E327" s="18"/>
      <c r="F327" s="99"/>
    </row>
    <row r="328" spans="2:6" ht="13.5" hidden="1" outlineLevel="1">
      <c r="B328" s="199">
        <v>28550</v>
      </c>
      <c r="C328" s="187">
        <v>8.0399999999999991</v>
      </c>
      <c r="D328" s="104">
        <f t="shared" si="4"/>
        <v>8.0399999999999985E-2</v>
      </c>
      <c r="E328" s="18"/>
      <c r="F328" s="99"/>
    </row>
    <row r="329" spans="2:6" ht="13.5" hidden="1" outlineLevel="1">
      <c r="B329" s="199">
        <v>28581</v>
      </c>
      <c r="C329" s="187">
        <v>8.15</v>
      </c>
      <c r="D329" s="104">
        <f t="shared" si="4"/>
        <v>8.1500000000000003E-2</v>
      </c>
      <c r="E329" s="18"/>
      <c r="F329" s="99"/>
    </row>
    <row r="330" spans="2:6" ht="13.5" hidden="1" outlineLevel="1">
      <c r="B330" s="199">
        <v>28611</v>
      </c>
      <c r="C330" s="187">
        <v>8.35</v>
      </c>
      <c r="D330" s="104">
        <f t="shared" si="4"/>
        <v>8.3499999999999991E-2</v>
      </c>
      <c r="E330" s="18"/>
      <c r="F330" s="99"/>
    </row>
    <row r="331" spans="2:6" ht="13.5" hidden="1" outlineLevel="1">
      <c r="B331" s="199">
        <v>28642</v>
      </c>
      <c r="C331" s="187">
        <v>8.4600000000000009</v>
      </c>
      <c r="D331" s="104">
        <f t="shared" si="4"/>
        <v>8.4600000000000009E-2</v>
      </c>
      <c r="E331" s="18"/>
      <c r="F331" s="99"/>
    </row>
    <row r="332" spans="2:6" ht="13.5" hidden="1" outlineLevel="1">
      <c r="B332" s="199">
        <v>28672</v>
      </c>
      <c r="C332" s="187">
        <v>8.64</v>
      </c>
      <c r="D332" s="104">
        <f t="shared" si="4"/>
        <v>8.6400000000000005E-2</v>
      </c>
      <c r="E332" s="18"/>
      <c r="F332" s="99"/>
    </row>
    <row r="333" spans="2:6" ht="13.5" hidden="1" outlineLevel="1">
      <c r="B333" s="199">
        <v>28703</v>
      </c>
      <c r="C333" s="187">
        <v>8.41</v>
      </c>
      <c r="D333" s="104">
        <f t="shared" si="4"/>
        <v>8.4100000000000008E-2</v>
      </c>
      <c r="E333" s="18"/>
      <c r="F333" s="99"/>
    </row>
    <row r="334" spans="2:6" ht="13.5" hidden="1" outlineLevel="1">
      <c r="B334" s="199">
        <v>28734</v>
      </c>
      <c r="C334" s="187">
        <v>8.42</v>
      </c>
      <c r="D334" s="104">
        <f t="shared" si="4"/>
        <v>8.4199999999999997E-2</v>
      </c>
      <c r="E334" s="18"/>
      <c r="F334" s="99"/>
    </row>
    <row r="335" spans="2:6" ht="13.5" hidden="1" outlineLevel="1">
      <c r="B335" s="199">
        <v>28764</v>
      </c>
      <c r="C335" s="187">
        <v>8.64</v>
      </c>
      <c r="D335" s="104">
        <f t="shared" si="4"/>
        <v>8.6400000000000005E-2</v>
      </c>
      <c r="E335" s="18"/>
      <c r="F335" s="99"/>
    </row>
    <row r="336" spans="2:6" ht="13.5" hidden="1" outlineLevel="1">
      <c r="B336" s="199">
        <v>28795</v>
      </c>
      <c r="C336" s="187">
        <v>8.81</v>
      </c>
      <c r="D336" s="104">
        <f t="shared" si="4"/>
        <v>8.8100000000000012E-2</v>
      </c>
      <c r="E336" s="18"/>
      <c r="F336" s="99"/>
    </row>
    <row r="337" spans="2:6" ht="13.5" hidden="1" outlineLevel="1">
      <c r="B337" s="199">
        <v>28825</v>
      </c>
      <c r="C337" s="187">
        <v>9.01</v>
      </c>
      <c r="D337" s="104">
        <f t="shared" si="4"/>
        <v>9.01E-2</v>
      </c>
      <c r="E337" s="18"/>
      <c r="F337" s="99"/>
    </row>
    <row r="338" spans="2:6" ht="13.5" hidden="1" outlineLevel="1">
      <c r="B338" s="199">
        <v>28856</v>
      </c>
      <c r="C338" s="187">
        <v>9.1</v>
      </c>
      <c r="D338" s="104">
        <f t="shared" si="4"/>
        <v>9.0999999999999998E-2</v>
      </c>
      <c r="E338" s="18"/>
      <c r="F338" s="99"/>
    </row>
    <row r="339" spans="2:6" ht="13.5" hidden="1" outlineLevel="1">
      <c r="B339" s="199">
        <v>28887</v>
      </c>
      <c r="C339" s="187">
        <v>9.1</v>
      </c>
      <c r="D339" s="104">
        <f t="shared" si="4"/>
        <v>9.0999999999999998E-2</v>
      </c>
      <c r="E339" s="18"/>
      <c r="F339" s="99"/>
    </row>
    <row r="340" spans="2:6" ht="13.5" hidden="1" outlineLevel="1">
      <c r="B340" s="199">
        <v>28915</v>
      </c>
      <c r="C340" s="187">
        <v>9.1199999999999992</v>
      </c>
      <c r="D340" s="104">
        <f t="shared" si="4"/>
        <v>9.1199999999999989E-2</v>
      </c>
      <c r="E340" s="18"/>
      <c r="F340" s="99"/>
    </row>
    <row r="341" spans="2:6" ht="13.5" hidden="1" outlineLevel="1">
      <c r="B341" s="199">
        <v>28946</v>
      </c>
      <c r="C341" s="187">
        <v>9.18</v>
      </c>
      <c r="D341" s="104">
        <f t="shared" si="4"/>
        <v>9.1799999999999993E-2</v>
      </c>
      <c r="E341" s="18"/>
      <c r="F341" s="99"/>
    </row>
    <row r="342" spans="2:6" ht="13.5" hidden="1" outlineLevel="1">
      <c r="B342" s="199">
        <v>28976</v>
      </c>
      <c r="C342" s="187">
        <v>9.25</v>
      </c>
      <c r="D342" s="104">
        <f t="shared" si="4"/>
        <v>9.2499999999999999E-2</v>
      </c>
      <c r="E342" s="18"/>
      <c r="F342" s="99"/>
    </row>
    <row r="343" spans="2:6" ht="13.5" hidden="1" outlineLevel="1">
      <c r="B343" s="199">
        <v>29007</v>
      </c>
      <c r="C343" s="187">
        <v>8.91</v>
      </c>
      <c r="D343" s="104">
        <f t="shared" si="4"/>
        <v>8.9099999999999999E-2</v>
      </c>
      <c r="E343" s="18"/>
      <c r="F343" s="99"/>
    </row>
    <row r="344" spans="2:6" ht="13.5" hidden="1" outlineLevel="1">
      <c r="B344" s="199">
        <v>29037</v>
      </c>
      <c r="C344" s="187">
        <v>8.9499999999999993</v>
      </c>
      <c r="D344" s="104">
        <f t="shared" si="4"/>
        <v>8.9499999999999996E-2</v>
      </c>
      <c r="E344" s="18"/>
      <c r="F344" s="99"/>
    </row>
    <row r="345" spans="2:6" ht="13.5" hidden="1" outlineLevel="1">
      <c r="B345" s="199">
        <v>29068</v>
      </c>
      <c r="C345" s="187">
        <v>9.0299999999999994</v>
      </c>
      <c r="D345" s="104">
        <f t="shared" si="4"/>
        <v>9.0299999999999991E-2</v>
      </c>
      <c r="E345" s="18"/>
      <c r="F345" s="99"/>
    </row>
    <row r="346" spans="2:6" ht="13.5" hidden="1" outlineLevel="1">
      <c r="B346" s="199">
        <v>29099</v>
      </c>
      <c r="C346" s="187">
        <v>9.33</v>
      </c>
      <c r="D346" s="104">
        <f t="shared" si="4"/>
        <v>9.3299999999999994E-2</v>
      </c>
      <c r="E346" s="18"/>
      <c r="F346" s="99"/>
    </row>
    <row r="347" spans="2:6" ht="13.5" hidden="1" outlineLevel="1">
      <c r="B347" s="199">
        <v>29129</v>
      </c>
      <c r="C347" s="187">
        <v>10.3</v>
      </c>
      <c r="D347" s="104">
        <f t="shared" si="4"/>
        <v>0.10300000000000001</v>
      </c>
      <c r="E347" s="18"/>
      <c r="F347" s="99"/>
    </row>
    <row r="348" spans="2:6" ht="13.5" hidden="1" outlineLevel="1">
      <c r="B348" s="199">
        <v>29160</v>
      </c>
      <c r="C348" s="187">
        <v>10.65</v>
      </c>
      <c r="D348" s="104">
        <f t="shared" ref="D348:D411" si="5">C348/100</f>
        <v>0.1065</v>
      </c>
      <c r="E348" s="18"/>
      <c r="F348" s="99"/>
    </row>
    <row r="349" spans="2:6" ht="13.5" hidden="1" outlineLevel="1">
      <c r="B349" s="199">
        <v>29190</v>
      </c>
      <c r="C349" s="187">
        <v>10.39</v>
      </c>
      <c r="D349" s="104">
        <f t="shared" si="5"/>
        <v>0.10390000000000001</v>
      </c>
      <c r="E349" s="18"/>
      <c r="F349" s="99"/>
    </row>
    <row r="350" spans="2:6" ht="13.5" collapsed="1">
      <c r="B350" s="199">
        <v>29221</v>
      </c>
      <c r="C350" s="187">
        <v>10.8</v>
      </c>
      <c r="D350" s="104">
        <f t="shared" si="5"/>
        <v>0.10800000000000001</v>
      </c>
      <c r="E350" s="18"/>
      <c r="F350" s="99"/>
    </row>
    <row r="351" spans="2:6" ht="13.5">
      <c r="B351" s="199">
        <v>29252</v>
      </c>
      <c r="C351" s="187">
        <v>12.41</v>
      </c>
      <c r="D351" s="104">
        <f t="shared" si="5"/>
        <v>0.1241</v>
      </c>
      <c r="E351" s="18"/>
      <c r="F351" s="99"/>
    </row>
    <row r="352" spans="2:6" ht="13.5">
      <c r="B352" s="199">
        <v>29281</v>
      </c>
      <c r="C352" s="187">
        <v>12.75</v>
      </c>
      <c r="D352" s="104">
        <f t="shared" si="5"/>
        <v>0.1275</v>
      </c>
      <c r="E352" s="18"/>
      <c r="F352" s="99"/>
    </row>
    <row r="353" spans="2:6" ht="13.5">
      <c r="B353" s="199">
        <v>29312</v>
      </c>
      <c r="C353" s="187">
        <v>11.47</v>
      </c>
      <c r="D353" s="104">
        <f t="shared" si="5"/>
        <v>0.11470000000000001</v>
      </c>
      <c r="E353" s="18"/>
      <c r="F353" s="99"/>
    </row>
    <row r="354" spans="2:6" ht="13.5">
      <c r="B354" s="199">
        <v>29342</v>
      </c>
      <c r="C354" s="187">
        <v>10.18</v>
      </c>
      <c r="D354" s="104">
        <f t="shared" si="5"/>
        <v>0.1018</v>
      </c>
      <c r="E354" s="18"/>
      <c r="F354" s="99"/>
    </row>
    <row r="355" spans="2:6" ht="13.5">
      <c r="B355" s="199">
        <v>29373</v>
      </c>
      <c r="C355" s="187">
        <v>9.7799999999999994</v>
      </c>
      <c r="D355" s="104">
        <f t="shared" si="5"/>
        <v>9.7799999999999998E-2</v>
      </c>
      <c r="E355" s="18"/>
      <c r="F355" s="99"/>
    </row>
    <row r="356" spans="2:6" ht="13.5">
      <c r="B356" s="199">
        <v>29403</v>
      </c>
      <c r="C356" s="187">
        <v>10.25</v>
      </c>
      <c r="D356" s="104">
        <f t="shared" si="5"/>
        <v>0.10249999999999999</v>
      </c>
      <c r="E356" s="18"/>
      <c r="F356" s="99"/>
    </row>
    <row r="357" spans="2:6" ht="13.5">
      <c r="B357" s="199">
        <v>29434</v>
      </c>
      <c r="C357" s="187">
        <v>11.1</v>
      </c>
      <c r="D357" s="104">
        <f t="shared" si="5"/>
        <v>0.111</v>
      </c>
      <c r="E357" s="18"/>
      <c r="F357" s="99"/>
    </row>
    <row r="358" spans="2:6" ht="13.5">
      <c r="B358" s="199">
        <v>29465</v>
      </c>
      <c r="C358" s="187">
        <v>11.51</v>
      </c>
      <c r="D358" s="104">
        <f t="shared" si="5"/>
        <v>0.11509999999999999</v>
      </c>
      <c r="E358" s="18"/>
      <c r="F358" s="99"/>
    </row>
    <row r="359" spans="2:6" ht="13.5">
      <c r="B359" s="199">
        <v>29495</v>
      </c>
      <c r="C359" s="187">
        <v>11.75</v>
      </c>
      <c r="D359" s="104">
        <f t="shared" si="5"/>
        <v>0.11749999999999999</v>
      </c>
      <c r="E359" s="18"/>
      <c r="F359" s="99"/>
    </row>
    <row r="360" spans="2:6" ht="13.5">
      <c r="B360" s="199">
        <v>29526</v>
      </c>
      <c r="C360" s="187">
        <v>12.68</v>
      </c>
      <c r="D360" s="104">
        <f t="shared" si="5"/>
        <v>0.1268</v>
      </c>
      <c r="E360" s="18"/>
      <c r="F360" s="99"/>
    </row>
    <row r="361" spans="2:6" ht="13.5">
      <c r="B361" s="199">
        <v>29556</v>
      </c>
      <c r="C361" s="187">
        <v>12.84</v>
      </c>
      <c r="D361" s="104">
        <f t="shared" si="5"/>
        <v>0.12839999999999999</v>
      </c>
      <c r="E361" s="18"/>
      <c r="F361" s="99"/>
    </row>
    <row r="362" spans="2:6" ht="13.5">
      <c r="B362" s="199">
        <v>29587</v>
      </c>
      <c r="C362" s="187">
        <v>12.57</v>
      </c>
      <c r="D362" s="104">
        <f t="shared" si="5"/>
        <v>0.12570000000000001</v>
      </c>
      <c r="E362" s="18"/>
      <c r="F362" s="99"/>
    </row>
    <row r="363" spans="2:6" ht="13.5">
      <c r="B363" s="199">
        <v>29618</v>
      </c>
      <c r="C363" s="187">
        <v>13.19</v>
      </c>
      <c r="D363" s="104">
        <f t="shared" si="5"/>
        <v>0.13189999999999999</v>
      </c>
      <c r="E363" s="18"/>
      <c r="F363" s="99"/>
    </row>
    <row r="364" spans="2:6" ht="13.5">
      <c r="B364" s="199">
        <v>29646</v>
      </c>
      <c r="C364" s="187">
        <v>13.12</v>
      </c>
      <c r="D364" s="104">
        <f t="shared" si="5"/>
        <v>0.13119999999999998</v>
      </c>
      <c r="E364" s="18"/>
      <c r="F364" s="99"/>
    </row>
    <row r="365" spans="2:6" ht="13.5">
      <c r="B365" s="199">
        <v>29677</v>
      </c>
      <c r="C365" s="187">
        <v>13.68</v>
      </c>
      <c r="D365" s="104">
        <f t="shared" si="5"/>
        <v>0.1368</v>
      </c>
      <c r="E365" s="18"/>
      <c r="F365" s="99"/>
    </row>
    <row r="366" spans="2:6" ht="13.5">
      <c r="B366" s="199">
        <v>29707</v>
      </c>
      <c r="C366" s="187">
        <v>14.1</v>
      </c>
      <c r="D366" s="104">
        <f t="shared" si="5"/>
        <v>0.14099999999999999</v>
      </c>
      <c r="E366" s="18"/>
      <c r="F366" s="99"/>
    </row>
    <row r="367" spans="2:6" ht="13.5">
      <c r="B367" s="199">
        <v>29738</v>
      </c>
      <c r="C367" s="187">
        <v>13.47</v>
      </c>
      <c r="D367" s="104">
        <f t="shared" si="5"/>
        <v>0.13470000000000001</v>
      </c>
      <c r="E367" s="18"/>
      <c r="F367" s="99"/>
    </row>
    <row r="368" spans="2:6" ht="13.5">
      <c r="B368" s="199">
        <v>29768</v>
      </c>
      <c r="C368" s="187">
        <v>14.28</v>
      </c>
      <c r="D368" s="104">
        <f t="shared" si="5"/>
        <v>0.14279999999999998</v>
      </c>
      <c r="E368" s="18"/>
      <c r="F368" s="99"/>
    </row>
    <row r="369" spans="2:6" ht="13.5">
      <c r="B369" s="199">
        <v>29799</v>
      </c>
      <c r="C369" s="187">
        <v>14.94</v>
      </c>
      <c r="D369" s="104">
        <f t="shared" si="5"/>
        <v>0.14940000000000001</v>
      </c>
      <c r="E369" s="18"/>
      <c r="F369" s="99"/>
    </row>
    <row r="370" spans="2:6" ht="13.5">
      <c r="B370" s="199">
        <v>29830</v>
      </c>
      <c r="C370" s="187">
        <v>15.32</v>
      </c>
      <c r="D370" s="104">
        <f t="shared" si="5"/>
        <v>0.1532</v>
      </c>
      <c r="E370" s="18"/>
      <c r="F370" s="99"/>
    </row>
    <row r="371" spans="2:6" ht="13.5">
      <c r="B371" s="199">
        <v>29860</v>
      </c>
      <c r="C371" s="187">
        <v>15.15</v>
      </c>
      <c r="D371" s="104">
        <f t="shared" si="5"/>
        <v>0.1515</v>
      </c>
      <c r="E371" s="18"/>
      <c r="F371" s="99"/>
    </row>
    <row r="372" spans="2:6" ht="13.5">
      <c r="B372" s="199">
        <v>29891</v>
      </c>
      <c r="C372" s="187">
        <v>13.39</v>
      </c>
      <c r="D372" s="104">
        <f t="shared" si="5"/>
        <v>0.13390000000000002</v>
      </c>
      <c r="E372" s="18"/>
      <c r="F372" s="99"/>
    </row>
    <row r="373" spans="2:6" ht="13.5">
      <c r="B373" s="199">
        <v>29921</v>
      </c>
      <c r="C373" s="187">
        <v>13.72</v>
      </c>
      <c r="D373" s="104">
        <f t="shared" si="5"/>
        <v>0.13720000000000002</v>
      </c>
      <c r="E373" s="18"/>
      <c r="F373" s="99"/>
    </row>
    <row r="374" spans="2:6" ht="13.5">
      <c r="B374" s="199">
        <v>29952</v>
      </c>
      <c r="C374" s="187">
        <v>14.59</v>
      </c>
      <c r="D374" s="104">
        <f t="shared" si="5"/>
        <v>0.1459</v>
      </c>
      <c r="E374" s="18"/>
      <c r="F374" s="99"/>
    </row>
    <row r="375" spans="2:6" ht="13.5">
      <c r="B375" s="199">
        <v>29983</v>
      </c>
      <c r="C375" s="187">
        <v>14.43</v>
      </c>
      <c r="D375" s="104">
        <f t="shared" si="5"/>
        <v>0.14429999999999998</v>
      </c>
      <c r="E375" s="18"/>
      <c r="F375" s="99"/>
    </row>
    <row r="376" spans="2:6" ht="13.5">
      <c r="B376" s="199">
        <v>30011</v>
      </c>
      <c r="C376" s="187">
        <v>13.86</v>
      </c>
      <c r="D376" s="104">
        <f t="shared" si="5"/>
        <v>0.1386</v>
      </c>
      <c r="E376" s="18"/>
      <c r="F376" s="99"/>
    </row>
    <row r="377" spans="2:6" ht="13.5">
      <c r="B377" s="199">
        <v>30042</v>
      </c>
      <c r="C377" s="187">
        <v>13.87</v>
      </c>
      <c r="D377" s="104">
        <f t="shared" si="5"/>
        <v>0.13869999999999999</v>
      </c>
      <c r="E377" s="18"/>
      <c r="F377" s="99"/>
    </row>
    <row r="378" spans="2:6" ht="13.5">
      <c r="B378" s="199">
        <v>30072</v>
      </c>
      <c r="C378" s="187">
        <v>13.62</v>
      </c>
      <c r="D378" s="104">
        <f t="shared" si="5"/>
        <v>0.13619999999999999</v>
      </c>
      <c r="E378" s="18"/>
      <c r="F378" s="99"/>
    </row>
    <row r="379" spans="2:6" ht="13.5">
      <c r="B379" s="199">
        <v>30103</v>
      </c>
      <c r="C379" s="187">
        <v>14.3</v>
      </c>
      <c r="D379" s="104">
        <f t="shared" si="5"/>
        <v>0.14300000000000002</v>
      </c>
      <c r="E379" s="18"/>
      <c r="F379" s="99"/>
    </row>
    <row r="380" spans="2:6" ht="13.5">
      <c r="B380" s="199">
        <v>30133</v>
      </c>
      <c r="C380" s="187">
        <v>13.95</v>
      </c>
      <c r="D380" s="104">
        <f t="shared" si="5"/>
        <v>0.13949999999999999</v>
      </c>
      <c r="E380" s="18"/>
      <c r="F380" s="99"/>
    </row>
    <row r="381" spans="2:6" ht="13.5">
      <c r="B381" s="199">
        <v>30164</v>
      </c>
      <c r="C381" s="187">
        <v>13.06</v>
      </c>
      <c r="D381" s="104">
        <f t="shared" si="5"/>
        <v>0.13059999999999999</v>
      </c>
      <c r="E381" s="18"/>
      <c r="F381" s="99"/>
    </row>
    <row r="382" spans="2:6" ht="13.5">
      <c r="B382" s="199">
        <v>30195</v>
      </c>
      <c r="C382" s="187">
        <v>12.34</v>
      </c>
      <c r="D382" s="104">
        <f t="shared" si="5"/>
        <v>0.1234</v>
      </c>
      <c r="E382" s="18"/>
      <c r="F382" s="99"/>
    </row>
    <row r="383" spans="2:6" ht="13.5">
      <c r="B383" s="199">
        <v>30225</v>
      </c>
      <c r="C383" s="187">
        <v>10.91</v>
      </c>
      <c r="D383" s="104">
        <f t="shared" si="5"/>
        <v>0.1091</v>
      </c>
      <c r="E383" s="18"/>
      <c r="F383" s="99"/>
    </row>
    <row r="384" spans="2:6" ht="13.5">
      <c r="B384" s="199">
        <v>30256</v>
      </c>
      <c r="C384" s="187">
        <v>10.55</v>
      </c>
      <c r="D384" s="104">
        <f t="shared" si="5"/>
        <v>0.10550000000000001</v>
      </c>
      <c r="E384" s="18"/>
      <c r="F384" s="99"/>
    </row>
    <row r="385" spans="2:6" ht="13.5">
      <c r="B385" s="199">
        <v>30286</v>
      </c>
      <c r="C385" s="187">
        <v>10.54</v>
      </c>
      <c r="D385" s="104">
        <f t="shared" si="5"/>
        <v>0.10539999999999999</v>
      </c>
      <c r="E385" s="18"/>
      <c r="F385" s="99"/>
    </row>
    <row r="386" spans="2:6" ht="13.5">
      <c r="B386" s="199">
        <v>30317</v>
      </c>
      <c r="C386" s="187">
        <v>10.46</v>
      </c>
      <c r="D386" s="104">
        <f t="shared" si="5"/>
        <v>0.10460000000000001</v>
      </c>
      <c r="E386" s="18"/>
      <c r="F386" s="99"/>
    </row>
    <row r="387" spans="2:6" ht="13.5">
      <c r="B387" s="199">
        <v>30348</v>
      </c>
      <c r="C387" s="187">
        <v>10.72</v>
      </c>
      <c r="D387" s="104">
        <f t="shared" si="5"/>
        <v>0.1072</v>
      </c>
      <c r="E387" s="18"/>
      <c r="F387" s="99"/>
    </row>
    <row r="388" spans="2:6" ht="13.5">
      <c r="B388" s="199">
        <v>30376</v>
      </c>
      <c r="C388" s="187">
        <v>10.51</v>
      </c>
      <c r="D388" s="104">
        <f t="shared" si="5"/>
        <v>0.1051</v>
      </c>
      <c r="E388" s="18"/>
      <c r="F388" s="99"/>
    </row>
    <row r="389" spans="2:6" ht="13.5">
      <c r="B389" s="199">
        <v>30407</v>
      </c>
      <c r="C389" s="187">
        <v>10.4</v>
      </c>
      <c r="D389" s="104">
        <f t="shared" si="5"/>
        <v>0.10400000000000001</v>
      </c>
      <c r="E389" s="18"/>
      <c r="F389" s="99"/>
    </row>
    <row r="390" spans="2:6" ht="13.5">
      <c r="B390" s="199">
        <v>30437</v>
      </c>
      <c r="C390" s="187">
        <v>10.38</v>
      </c>
      <c r="D390" s="104">
        <f t="shared" si="5"/>
        <v>0.1038</v>
      </c>
      <c r="E390" s="18"/>
      <c r="F390" s="99"/>
    </row>
    <row r="391" spans="2:6" ht="13.5">
      <c r="B391" s="199">
        <v>30468</v>
      </c>
      <c r="C391" s="187">
        <v>10.85</v>
      </c>
      <c r="D391" s="104">
        <f t="shared" si="5"/>
        <v>0.1085</v>
      </c>
      <c r="E391" s="18"/>
      <c r="F391" s="99"/>
    </row>
    <row r="392" spans="2:6" ht="13.5">
      <c r="B392" s="199">
        <v>30498</v>
      </c>
      <c r="C392" s="187">
        <v>11.38</v>
      </c>
      <c r="D392" s="104">
        <f t="shared" si="5"/>
        <v>0.11380000000000001</v>
      </c>
      <c r="E392" s="18"/>
      <c r="F392" s="99"/>
    </row>
    <row r="393" spans="2:6" ht="13.5">
      <c r="B393" s="199">
        <v>30529</v>
      </c>
      <c r="C393" s="187">
        <v>11.85</v>
      </c>
      <c r="D393" s="104">
        <f t="shared" si="5"/>
        <v>0.11849999999999999</v>
      </c>
      <c r="E393" s="18"/>
      <c r="F393" s="99"/>
    </row>
    <row r="394" spans="2:6" ht="13.5">
      <c r="B394" s="199">
        <v>30560</v>
      </c>
      <c r="C394" s="187">
        <v>11.65</v>
      </c>
      <c r="D394" s="104">
        <f t="shared" si="5"/>
        <v>0.11650000000000001</v>
      </c>
      <c r="E394" s="18"/>
      <c r="F394" s="99"/>
    </row>
    <row r="395" spans="2:6" ht="13.5">
      <c r="B395" s="199">
        <v>30590</v>
      </c>
      <c r="C395" s="187">
        <v>11.54</v>
      </c>
      <c r="D395" s="104">
        <f t="shared" si="5"/>
        <v>0.11539999999999999</v>
      </c>
      <c r="E395" s="18"/>
      <c r="F395" s="99"/>
    </row>
    <row r="396" spans="2:6" ht="13.5">
      <c r="B396" s="199">
        <v>30621</v>
      </c>
      <c r="C396" s="187">
        <v>11.69</v>
      </c>
      <c r="D396" s="104">
        <f t="shared" si="5"/>
        <v>0.11689999999999999</v>
      </c>
      <c r="E396" s="18"/>
      <c r="F396" s="99"/>
    </row>
    <row r="397" spans="2:6" ht="13.5">
      <c r="B397" s="199">
        <v>30651</v>
      </c>
      <c r="C397" s="187">
        <v>11.83</v>
      </c>
      <c r="D397" s="104">
        <f t="shared" si="5"/>
        <v>0.1183</v>
      </c>
      <c r="E397" s="18"/>
      <c r="F397" s="99"/>
    </row>
    <row r="398" spans="2:6" ht="13.5">
      <c r="B398" s="199">
        <v>30682</v>
      </c>
      <c r="C398" s="187">
        <v>11.67</v>
      </c>
      <c r="D398" s="104">
        <f t="shared" si="5"/>
        <v>0.1167</v>
      </c>
      <c r="E398" s="18"/>
      <c r="F398" s="99"/>
    </row>
    <row r="399" spans="2:6" ht="13.5">
      <c r="B399" s="199">
        <v>30713</v>
      </c>
      <c r="C399" s="187">
        <v>11.84</v>
      </c>
      <c r="D399" s="104">
        <f t="shared" si="5"/>
        <v>0.11840000000000001</v>
      </c>
      <c r="E399" s="18"/>
      <c r="F399" s="99"/>
    </row>
    <row r="400" spans="2:6" ht="13.5">
      <c r="B400" s="199">
        <v>30742</v>
      </c>
      <c r="C400" s="187">
        <v>12.32</v>
      </c>
      <c r="D400" s="104">
        <f t="shared" si="5"/>
        <v>0.1232</v>
      </c>
      <c r="E400" s="18"/>
      <c r="F400" s="99"/>
    </row>
    <row r="401" spans="2:6" ht="13.5">
      <c r="B401" s="199">
        <v>30773</v>
      </c>
      <c r="C401" s="187">
        <v>12.63</v>
      </c>
      <c r="D401" s="104">
        <f t="shared" si="5"/>
        <v>0.1263</v>
      </c>
      <c r="E401" s="18"/>
      <c r="F401" s="99"/>
    </row>
    <row r="402" spans="2:6" ht="13.5">
      <c r="B402" s="199">
        <v>30803</v>
      </c>
      <c r="C402" s="187">
        <v>13.41</v>
      </c>
      <c r="D402" s="104">
        <f t="shared" si="5"/>
        <v>0.1341</v>
      </c>
      <c r="E402" s="18"/>
      <c r="F402" s="99"/>
    </row>
    <row r="403" spans="2:6" ht="13.5">
      <c r="B403" s="199">
        <v>30834</v>
      </c>
      <c r="C403" s="187">
        <v>13.56</v>
      </c>
      <c r="D403" s="104">
        <f t="shared" si="5"/>
        <v>0.1356</v>
      </c>
      <c r="E403" s="18"/>
      <c r="F403" s="99"/>
    </row>
    <row r="404" spans="2:6" ht="13.5">
      <c r="B404" s="199">
        <v>30864</v>
      </c>
      <c r="C404" s="187">
        <v>13.36</v>
      </c>
      <c r="D404" s="104">
        <f t="shared" si="5"/>
        <v>0.1336</v>
      </c>
      <c r="E404" s="18"/>
      <c r="F404" s="99"/>
    </row>
    <row r="405" spans="2:6" ht="13.5">
      <c r="B405" s="199">
        <v>30895</v>
      </c>
      <c r="C405" s="187">
        <v>12.72</v>
      </c>
      <c r="D405" s="104">
        <f t="shared" si="5"/>
        <v>0.12720000000000001</v>
      </c>
      <c r="E405" s="18"/>
      <c r="F405" s="99"/>
    </row>
    <row r="406" spans="2:6" ht="13.5">
      <c r="B406" s="199">
        <v>30926</v>
      </c>
      <c r="C406" s="187">
        <v>12.52</v>
      </c>
      <c r="D406" s="104">
        <f t="shared" si="5"/>
        <v>0.12520000000000001</v>
      </c>
      <c r="E406" s="18"/>
      <c r="F406" s="99"/>
    </row>
    <row r="407" spans="2:6" ht="13.5">
      <c r="B407" s="199">
        <v>30956</v>
      </c>
      <c r="C407" s="187">
        <v>12.16</v>
      </c>
      <c r="D407" s="104">
        <f t="shared" si="5"/>
        <v>0.1216</v>
      </c>
      <c r="E407" s="18"/>
      <c r="F407" s="99"/>
    </row>
    <row r="408" spans="2:6" ht="13.5">
      <c r="B408" s="199">
        <v>30987</v>
      </c>
      <c r="C408" s="187">
        <v>11.57</v>
      </c>
      <c r="D408" s="104">
        <f t="shared" si="5"/>
        <v>0.1157</v>
      </c>
      <c r="E408" s="18"/>
      <c r="F408" s="99"/>
    </row>
    <row r="409" spans="2:6" ht="13.5">
      <c r="B409" s="199">
        <v>31017</v>
      </c>
      <c r="C409" s="187">
        <v>11.5</v>
      </c>
      <c r="D409" s="104">
        <f t="shared" si="5"/>
        <v>0.115</v>
      </c>
      <c r="E409" s="18"/>
      <c r="F409" s="99"/>
    </row>
    <row r="410" spans="2:6" ht="13.5">
      <c r="B410" s="199">
        <v>31048</v>
      </c>
      <c r="C410" s="187">
        <v>11.38</v>
      </c>
      <c r="D410" s="104">
        <f t="shared" si="5"/>
        <v>0.11380000000000001</v>
      </c>
      <c r="E410" s="18"/>
      <c r="F410" s="99"/>
    </row>
    <row r="411" spans="2:6" ht="13.5">
      <c r="B411" s="199">
        <v>31079</v>
      </c>
      <c r="C411" s="187">
        <v>11.51</v>
      </c>
      <c r="D411" s="104">
        <f t="shared" si="5"/>
        <v>0.11509999999999999</v>
      </c>
      <c r="E411" s="18"/>
      <c r="F411" s="99"/>
    </row>
    <row r="412" spans="2:6" ht="13.5">
      <c r="B412" s="199">
        <v>31107</v>
      </c>
      <c r="C412" s="187">
        <v>11.86</v>
      </c>
      <c r="D412" s="104">
        <f t="shared" ref="D412:D475" si="6">C412/100</f>
        <v>0.1186</v>
      </c>
      <c r="E412" s="18"/>
      <c r="F412" s="99"/>
    </row>
    <row r="413" spans="2:6" ht="13.5">
      <c r="B413" s="199">
        <v>31138</v>
      </c>
      <c r="C413" s="187">
        <v>11.43</v>
      </c>
      <c r="D413" s="104">
        <f t="shared" si="6"/>
        <v>0.1143</v>
      </c>
      <c r="E413" s="18"/>
      <c r="F413" s="99"/>
    </row>
    <row r="414" spans="2:6" ht="13.5">
      <c r="B414" s="199">
        <v>31168</v>
      </c>
      <c r="C414" s="187">
        <v>10.85</v>
      </c>
      <c r="D414" s="104">
        <f t="shared" si="6"/>
        <v>0.1085</v>
      </c>
      <c r="E414" s="18"/>
      <c r="F414" s="99"/>
    </row>
    <row r="415" spans="2:6" ht="13.5">
      <c r="B415" s="199">
        <v>31199</v>
      </c>
      <c r="C415" s="187">
        <v>10.16</v>
      </c>
      <c r="D415" s="104">
        <f t="shared" si="6"/>
        <v>0.1016</v>
      </c>
      <c r="E415" s="18"/>
      <c r="F415" s="99"/>
    </row>
    <row r="416" spans="2:6" ht="13.5">
      <c r="B416" s="199">
        <v>31229</v>
      </c>
      <c r="C416" s="187">
        <v>10.31</v>
      </c>
      <c r="D416" s="104">
        <f t="shared" si="6"/>
        <v>0.10310000000000001</v>
      </c>
      <c r="E416" s="18"/>
      <c r="F416" s="99"/>
    </row>
    <row r="417" spans="2:6" ht="13.5">
      <c r="B417" s="199">
        <v>31260</v>
      </c>
      <c r="C417" s="187">
        <v>10.33</v>
      </c>
      <c r="D417" s="104">
        <f t="shared" si="6"/>
        <v>0.1033</v>
      </c>
      <c r="E417" s="18"/>
      <c r="F417" s="99"/>
    </row>
    <row r="418" spans="2:6" ht="13.5">
      <c r="B418" s="199">
        <v>31291</v>
      </c>
      <c r="C418" s="187">
        <v>10.37</v>
      </c>
      <c r="D418" s="104">
        <f t="shared" si="6"/>
        <v>0.10369999999999999</v>
      </c>
      <c r="E418" s="18"/>
      <c r="F418" s="99"/>
    </row>
    <row r="419" spans="2:6" ht="13.5">
      <c r="B419" s="199">
        <v>31321</v>
      </c>
      <c r="C419" s="187">
        <v>10.24</v>
      </c>
      <c r="D419" s="104">
        <f t="shared" si="6"/>
        <v>0.1024</v>
      </c>
      <c r="E419" s="18"/>
      <c r="F419" s="99"/>
    </row>
    <row r="420" spans="2:6" ht="13.5">
      <c r="B420" s="199">
        <v>31352</v>
      </c>
      <c r="C420" s="187">
        <v>9.7799999999999994</v>
      </c>
      <c r="D420" s="104">
        <f t="shared" si="6"/>
        <v>9.7799999999999998E-2</v>
      </c>
      <c r="E420" s="18"/>
      <c r="F420" s="99"/>
    </row>
    <row r="421" spans="2:6" ht="13.5">
      <c r="B421" s="199">
        <v>31382</v>
      </c>
      <c r="C421" s="187">
        <v>9.26</v>
      </c>
      <c r="D421" s="104">
        <f t="shared" si="6"/>
        <v>9.2600000000000002E-2</v>
      </c>
      <c r="E421" s="18"/>
      <c r="F421" s="99"/>
    </row>
    <row r="422" spans="2:6" ht="13.5">
      <c r="B422" s="199">
        <v>31413</v>
      </c>
      <c r="C422" s="187">
        <v>9.19</v>
      </c>
      <c r="D422" s="104">
        <f t="shared" si="6"/>
        <v>9.1899999999999996E-2</v>
      </c>
      <c r="E422" s="18"/>
      <c r="F422" s="99"/>
    </row>
    <row r="423" spans="2:6" ht="13.5">
      <c r="B423" s="199">
        <v>31444</v>
      </c>
      <c r="C423" s="187">
        <v>8.6999999999999993</v>
      </c>
      <c r="D423" s="104">
        <f t="shared" si="6"/>
        <v>8.6999999999999994E-2</v>
      </c>
      <c r="E423" s="18"/>
      <c r="F423" s="99"/>
    </row>
    <row r="424" spans="2:6" ht="13.5">
      <c r="B424" s="199">
        <v>31472</v>
      </c>
      <c r="C424" s="187">
        <v>7.78</v>
      </c>
      <c r="D424" s="104">
        <f t="shared" si="6"/>
        <v>7.7800000000000008E-2</v>
      </c>
      <c r="E424" s="18"/>
      <c r="F424" s="99"/>
    </row>
    <row r="425" spans="2:6" ht="13.5">
      <c r="B425" s="199">
        <v>31503</v>
      </c>
      <c r="C425" s="187">
        <v>7.3</v>
      </c>
      <c r="D425" s="104">
        <f t="shared" si="6"/>
        <v>7.2999999999999995E-2</v>
      </c>
      <c r="E425" s="18"/>
      <c r="F425" s="99"/>
    </row>
    <row r="426" spans="2:6" ht="13.5">
      <c r="B426" s="199">
        <v>31533</v>
      </c>
      <c r="C426" s="187">
        <v>7.71</v>
      </c>
      <c r="D426" s="104">
        <f t="shared" si="6"/>
        <v>7.7100000000000002E-2</v>
      </c>
      <c r="E426" s="18"/>
      <c r="F426" s="99"/>
    </row>
    <row r="427" spans="2:6" ht="13.5">
      <c r="B427" s="199">
        <v>31564</v>
      </c>
      <c r="C427" s="187">
        <v>7.8</v>
      </c>
      <c r="D427" s="104">
        <f t="shared" si="6"/>
        <v>7.8E-2</v>
      </c>
      <c r="E427" s="18"/>
      <c r="F427" s="99"/>
    </row>
    <row r="428" spans="2:6" ht="13.5">
      <c r="B428" s="199">
        <v>31594</v>
      </c>
      <c r="C428" s="187">
        <v>7.3</v>
      </c>
      <c r="D428" s="104">
        <f t="shared" si="6"/>
        <v>7.2999999999999995E-2</v>
      </c>
      <c r="E428" s="18"/>
      <c r="F428" s="99"/>
    </row>
    <row r="429" spans="2:6" ht="13.5">
      <c r="B429" s="199">
        <v>31625</v>
      </c>
      <c r="C429" s="187">
        <v>7.17</v>
      </c>
      <c r="D429" s="104">
        <f t="shared" si="6"/>
        <v>7.17E-2</v>
      </c>
      <c r="E429" s="18"/>
      <c r="F429" s="99"/>
    </row>
    <row r="430" spans="2:6" ht="13.5">
      <c r="B430" s="199">
        <v>31656</v>
      </c>
      <c r="C430" s="187">
        <v>7.45</v>
      </c>
      <c r="D430" s="104">
        <f t="shared" si="6"/>
        <v>7.4499999999999997E-2</v>
      </c>
      <c r="E430" s="18"/>
      <c r="F430" s="99"/>
    </row>
    <row r="431" spans="2:6" ht="13.5">
      <c r="B431" s="199">
        <v>31686</v>
      </c>
      <c r="C431" s="187">
        <v>7.43</v>
      </c>
      <c r="D431" s="104">
        <f t="shared" si="6"/>
        <v>7.4299999999999991E-2</v>
      </c>
      <c r="E431" s="18"/>
      <c r="F431" s="99"/>
    </row>
    <row r="432" spans="2:6" ht="13.5">
      <c r="B432" s="199">
        <v>31717</v>
      </c>
      <c r="C432" s="187">
        <v>7.25</v>
      </c>
      <c r="D432" s="104">
        <f t="shared" si="6"/>
        <v>7.2499999999999995E-2</v>
      </c>
      <c r="E432" s="18"/>
      <c r="F432" s="99"/>
    </row>
    <row r="433" spans="2:6" ht="13.5">
      <c r="B433" s="199">
        <v>31747</v>
      </c>
      <c r="C433" s="187">
        <v>7.11</v>
      </c>
      <c r="D433" s="104">
        <f t="shared" si="6"/>
        <v>7.1099999999999997E-2</v>
      </c>
      <c r="E433" s="18"/>
      <c r="F433" s="99"/>
    </row>
    <row r="434" spans="2:6" ht="13.5">
      <c r="B434" s="199">
        <v>31778</v>
      </c>
      <c r="C434" s="187">
        <v>7.08</v>
      </c>
      <c r="D434" s="104">
        <f t="shared" si="6"/>
        <v>7.0800000000000002E-2</v>
      </c>
      <c r="E434" s="18"/>
      <c r="F434" s="99"/>
    </row>
    <row r="435" spans="2:6" ht="13.5">
      <c r="B435" s="199">
        <v>31809</v>
      </c>
      <c r="C435" s="187">
        <v>7.25</v>
      </c>
      <c r="D435" s="104">
        <f t="shared" si="6"/>
        <v>7.2499999999999995E-2</v>
      </c>
      <c r="E435" s="18"/>
      <c r="F435" s="99"/>
    </row>
    <row r="436" spans="2:6" ht="13.5">
      <c r="B436" s="199">
        <v>31837</v>
      </c>
      <c r="C436" s="187">
        <v>7.25</v>
      </c>
      <c r="D436" s="104">
        <f t="shared" si="6"/>
        <v>7.2499999999999995E-2</v>
      </c>
      <c r="E436" s="18"/>
      <c r="F436" s="99"/>
    </row>
    <row r="437" spans="2:6" ht="13.5">
      <c r="B437" s="199">
        <v>31868</v>
      </c>
      <c r="C437" s="187">
        <v>8.02</v>
      </c>
      <c r="D437" s="104">
        <f t="shared" si="6"/>
        <v>8.0199999999999994E-2</v>
      </c>
      <c r="E437" s="18"/>
      <c r="F437" s="99"/>
    </row>
    <row r="438" spans="2:6" ht="13.5">
      <c r="B438" s="199">
        <v>31898</v>
      </c>
      <c r="C438" s="187">
        <v>8.61</v>
      </c>
      <c r="D438" s="104">
        <f t="shared" si="6"/>
        <v>8.6099999999999996E-2</v>
      </c>
      <c r="E438" s="18"/>
      <c r="F438" s="99"/>
    </row>
    <row r="439" spans="2:6" ht="13.5">
      <c r="B439" s="199">
        <v>31929</v>
      </c>
      <c r="C439" s="187">
        <v>8.4</v>
      </c>
      <c r="D439" s="104">
        <f t="shared" si="6"/>
        <v>8.4000000000000005E-2</v>
      </c>
      <c r="E439" s="18"/>
      <c r="F439" s="99"/>
    </row>
    <row r="440" spans="2:6" ht="13.5">
      <c r="B440" s="199">
        <v>31959</v>
      </c>
      <c r="C440" s="187">
        <v>8.4499999999999993</v>
      </c>
      <c r="D440" s="104">
        <f t="shared" si="6"/>
        <v>8.4499999999999992E-2</v>
      </c>
      <c r="E440" s="18"/>
      <c r="F440" s="99"/>
    </row>
    <row r="441" spans="2:6" ht="13.5">
      <c r="B441" s="199">
        <v>31990</v>
      </c>
      <c r="C441" s="187">
        <v>8.76</v>
      </c>
      <c r="D441" s="104">
        <f t="shared" si="6"/>
        <v>8.7599999999999997E-2</v>
      </c>
      <c r="E441" s="18"/>
      <c r="F441" s="99"/>
    </row>
    <row r="442" spans="2:6" ht="13.5">
      <c r="B442" s="199">
        <v>32021</v>
      </c>
      <c r="C442" s="187">
        <v>9.42</v>
      </c>
      <c r="D442" s="104">
        <f t="shared" si="6"/>
        <v>9.4200000000000006E-2</v>
      </c>
      <c r="E442" s="18"/>
      <c r="F442" s="99"/>
    </row>
    <row r="443" spans="2:6" ht="13.5">
      <c r="B443" s="199">
        <v>32051</v>
      </c>
      <c r="C443" s="187">
        <v>9.52</v>
      </c>
      <c r="D443" s="104">
        <f t="shared" si="6"/>
        <v>9.5199999999999993E-2</v>
      </c>
      <c r="E443" s="18"/>
      <c r="F443" s="99"/>
    </row>
    <row r="444" spans="2:6" ht="13.5">
      <c r="B444" s="199">
        <v>32082</v>
      </c>
      <c r="C444" s="187">
        <v>8.86</v>
      </c>
      <c r="D444" s="104">
        <f t="shared" si="6"/>
        <v>8.8599999999999998E-2</v>
      </c>
      <c r="E444" s="18"/>
      <c r="F444" s="99"/>
    </row>
    <row r="445" spans="2:6" ht="13.5">
      <c r="B445" s="199">
        <v>32112</v>
      </c>
      <c r="C445" s="187">
        <v>8.99</v>
      </c>
      <c r="D445" s="104">
        <f t="shared" si="6"/>
        <v>8.9900000000000008E-2</v>
      </c>
      <c r="E445" s="18"/>
      <c r="F445" s="99"/>
    </row>
    <row r="446" spans="2:6" ht="13.5">
      <c r="B446" s="199">
        <v>32143</v>
      </c>
      <c r="C446" s="187">
        <v>8.67</v>
      </c>
      <c r="D446" s="104">
        <f t="shared" si="6"/>
        <v>8.6699999999999999E-2</v>
      </c>
      <c r="E446" s="18"/>
      <c r="F446" s="99"/>
    </row>
    <row r="447" spans="2:6" ht="13.5">
      <c r="B447" s="199">
        <v>32174</v>
      </c>
      <c r="C447" s="187">
        <v>8.2100000000000009</v>
      </c>
      <c r="D447" s="104">
        <f t="shared" si="6"/>
        <v>8.2100000000000006E-2</v>
      </c>
      <c r="E447" s="18"/>
      <c r="F447" s="99"/>
    </row>
    <row r="448" spans="2:6" ht="13.5">
      <c r="B448" s="199">
        <v>32203</v>
      </c>
      <c r="C448" s="187">
        <v>8.3699999999999992</v>
      </c>
      <c r="D448" s="104">
        <f t="shared" si="6"/>
        <v>8.3699999999999997E-2</v>
      </c>
      <c r="E448" s="18"/>
      <c r="F448" s="99"/>
    </row>
    <row r="449" spans="2:6" ht="13.5">
      <c r="B449" s="199">
        <v>32234</v>
      </c>
      <c r="C449" s="187">
        <v>8.7200000000000006</v>
      </c>
      <c r="D449" s="104">
        <f t="shared" si="6"/>
        <v>8.72E-2</v>
      </c>
      <c r="E449" s="18"/>
      <c r="F449" s="99"/>
    </row>
    <row r="450" spans="2:6" ht="13.5">
      <c r="B450" s="199">
        <v>32264</v>
      </c>
      <c r="C450" s="187">
        <v>9.09</v>
      </c>
      <c r="D450" s="104">
        <f t="shared" si="6"/>
        <v>9.0899999999999995E-2</v>
      </c>
      <c r="E450" s="18"/>
      <c r="F450" s="99"/>
    </row>
    <row r="451" spans="2:6" ht="13.5">
      <c r="B451" s="199">
        <v>32295</v>
      </c>
      <c r="C451" s="187">
        <v>8.92</v>
      </c>
      <c r="D451" s="104">
        <f t="shared" si="6"/>
        <v>8.9200000000000002E-2</v>
      </c>
      <c r="E451" s="18"/>
      <c r="F451" s="99"/>
    </row>
    <row r="452" spans="2:6" ht="13.5">
      <c r="B452" s="199">
        <v>32325</v>
      </c>
      <c r="C452" s="187">
        <v>9.06</v>
      </c>
      <c r="D452" s="104">
        <f t="shared" si="6"/>
        <v>9.06E-2</v>
      </c>
      <c r="E452" s="18"/>
      <c r="F452" s="99"/>
    </row>
    <row r="453" spans="2:6" ht="13.5">
      <c r="B453" s="199">
        <v>32356</v>
      </c>
      <c r="C453" s="187">
        <v>9.26</v>
      </c>
      <c r="D453" s="104">
        <f t="shared" si="6"/>
        <v>9.2600000000000002E-2</v>
      </c>
      <c r="E453" s="18"/>
      <c r="F453" s="99"/>
    </row>
    <row r="454" spans="2:6" ht="13.5">
      <c r="B454" s="199">
        <v>32387</v>
      </c>
      <c r="C454" s="187">
        <v>8.98</v>
      </c>
      <c r="D454" s="104">
        <f t="shared" si="6"/>
        <v>8.9800000000000005E-2</v>
      </c>
      <c r="E454" s="18"/>
      <c r="F454" s="99"/>
    </row>
    <row r="455" spans="2:6" ht="13.5">
      <c r="B455" s="199">
        <v>32417</v>
      </c>
      <c r="C455" s="187">
        <v>8.8000000000000007</v>
      </c>
      <c r="D455" s="104">
        <f t="shared" si="6"/>
        <v>8.8000000000000009E-2</v>
      </c>
      <c r="E455" s="18"/>
      <c r="F455" s="99"/>
    </row>
    <row r="456" spans="2:6" ht="13.5">
      <c r="B456" s="199">
        <v>32448</v>
      </c>
      <c r="C456" s="187">
        <v>8.9600000000000009</v>
      </c>
      <c r="D456" s="104">
        <f t="shared" si="6"/>
        <v>8.9600000000000013E-2</v>
      </c>
      <c r="E456" s="18"/>
      <c r="F456" s="99"/>
    </row>
    <row r="457" spans="2:6" ht="13.5">
      <c r="B457" s="199">
        <v>32478</v>
      </c>
      <c r="C457" s="187">
        <v>9.11</v>
      </c>
      <c r="D457" s="104">
        <f t="shared" si="6"/>
        <v>9.11E-2</v>
      </c>
      <c r="E457" s="18"/>
      <c r="F457" s="99"/>
    </row>
    <row r="458" spans="2:6" ht="13.5">
      <c r="B458" s="199">
        <v>32509</v>
      </c>
      <c r="C458" s="187">
        <v>9.09</v>
      </c>
      <c r="D458" s="104">
        <f t="shared" si="6"/>
        <v>9.0899999999999995E-2</v>
      </c>
      <c r="E458" s="18"/>
      <c r="F458" s="99"/>
    </row>
    <row r="459" spans="2:6" ht="13.5">
      <c r="B459" s="199">
        <v>32540</v>
      </c>
      <c r="C459" s="187">
        <v>9.17</v>
      </c>
      <c r="D459" s="104">
        <f t="shared" si="6"/>
        <v>9.1700000000000004E-2</v>
      </c>
      <c r="E459" s="18"/>
      <c r="F459" s="99"/>
    </row>
    <row r="460" spans="2:6" ht="13.5">
      <c r="B460" s="199">
        <v>32568</v>
      </c>
      <c r="C460" s="187">
        <v>9.36</v>
      </c>
      <c r="D460" s="104">
        <f t="shared" si="6"/>
        <v>9.3599999999999989E-2</v>
      </c>
      <c r="E460" s="18"/>
      <c r="F460" s="99"/>
    </row>
    <row r="461" spans="2:6" ht="13.5">
      <c r="B461" s="199">
        <v>32599</v>
      </c>
      <c r="C461" s="187">
        <v>9.18</v>
      </c>
      <c r="D461" s="104">
        <f t="shared" si="6"/>
        <v>9.1799999999999993E-2</v>
      </c>
      <c r="E461" s="18"/>
      <c r="F461" s="99"/>
    </row>
    <row r="462" spans="2:6" ht="13.5">
      <c r="B462" s="199">
        <v>32629</v>
      </c>
      <c r="C462" s="187">
        <v>8.86</v>
      </c>
      <c r="D462" s="104">
        <f t="shared" si="6"/>
        <v>8.8599999999999998E-2</v>
      </c>
      <c r="E462" s="18"/>
      <c r="F462" s="99"/>
    </row>
    <row r="463" spans="2:6" ht="13.5">
      <c r="B463" s="199">
        <v>32660</v>
      </c>
      <c r="C463" s="187">
        <v>8.2799999999999994</v>
      </c>
      <c r="D463" s="104">
        <f t="shared" si="6"/>
        <v>8.2799999999999999E-2</v>
      </c>
      <c r="E463" s="18"/>
      <c r="F463" s="99"/>
    </row>
    <row r="464" spans="2:6" ht="13.5">
      <c r="B464" s="199">
        <v>32690</v>
      </c>
      <c r="C464" s="187">
        <v>8.02</v>
      </c>
      <c r="D464" s="104">
        <f t="shared" si="6"/>
        <v>8.0199999999999994E-2</v>
      </c>
      <c r="E464" s="18"/>
      <c r="F464" s="99"/>
    </row>
    <row r="465" spans="2:6" ht="13.5">
      <c r="B465" s="199">
        <v>32721</v>
      </c>
      <c r="C465" s="187">
        <v>8.11</v>
      </c>
      <c r="D465" s="104">
        <f t="shared" si="6"/>
        <v>8.1099999999999992E-2</v>
      </c>
      <c r="E465" s="18"/>
      <c r="F465" s="99"/>
    </row>
    <row r="466" spans="2:6" ht="13.5">
      <c r="B466" s="199">
        <v>32752</v>
      </c>
      <c r="C466" s="187">
        <v>8.19</v>
      </c>
      <c r="D466" s="104">
        <f t="shared" si="6"/>
        <v>8.1900000000000001E-2</v>
      </c>
      <c r="E466" s="18"/>
      <c r="F466" s="99"/>
    </row>
    <row r="467" spans="2:6" ht="13.5">
      <c r="B467" s="199">
        <v>32782</v>
      </c>
      <c r="C467" s="187">
        <v>8.01</v>
      </c>
      <c r="D467" s="104">
        <f t="shared" si="6"/>
        <v>8.0100000000000005E-2</v>
      </c>
      <c r="E467" s="18"/>
      <c r="F467" s="99"/>
    </row>
    <row r="468" spans="2:6" ht="13.5">
      <c r="B468" s="199">
        <v>32813</v>
      </c>
      <c r="C468" s="187">
        <v>7.87</v>
      </c>
      <c r="D468" s="104">
        <f t="shared" si="6"/>
        <v>7.8700000000000006E-2</v>
      </c>
      <c r="E468" s="18"/>
      <c r="F468" s="99"/>
    </row>
    <row r="469" spans="2:6" ht="13.5">
      <c r="B469" s="199">
        <v>32843</v>
      </c>
      <c r="C469" s="187">
        <v>7.84</v>
      </c>
      <c r="D469" s="104">
        <f t="shared" si="6"/>
        <v>7.8399999999999997E-2</v>
      </c>
      <c r="E469" s="18"/>
      <c r="F469" s="99"/>
    </row>
    <row r="470" spans="2:6" ht="13.5">
      <c r="B470" s="199">
        <v>32874</v>
      </c>
      <c r="C470" s="187">
        <v>8.2100000000000009</v>
      </c>
      <c r="D470" s="104">
        <f t="shared" si="6"/>
        <v>8.2100000000000006E-2</v>
      </c>
      <c r="E470" s="18"/>
      <c r="F470" s="99"/>
    </row>
    <row r="471" spans="2:6" ht="13.5">
      <c r="B471" s="199">
        <v>32905</v>
      </c>
      <c r="C471" s="187">
        <v>8.4700000000000006</v>
      </c>
      <c r="D471" s="104">
        <f t="shared" si="6"/>
        <v>8.4700000000000011E-2</v>
      </c>
      <c r="E471" s="18"/>
      <c r="F471" s="99"/>
    </row>
    <row r="472" spans="2:6" ht="13.5">
      <c r="B472" s="199">
        <v>32933</v>
      </c>
      <c r="C472" s="187">
        <v>8.59</v>
      </c>
      <c r="D472" s="104">
        <f t="shared" si="6"/>
        <v>8.5900000000000004E-2</v>
      </c>
      <c r="E472" s="18"/>
      <c r="F472" s="99"/>
    </row>
    <row r="473" spans="2:6" ht="13.5">
      <c r="B473" s="199">
        <v>32964</v>
      </c>
      <c r="C473" s="187">
        <v>8.7899999999999991</v>
      </c>
      <c r="D473" s="104">
        <f t="shared" si="6"/>
        <v>8.7899999999999992E-2</v>
      </c>
      <c r="E473" s="18"/>
      <c r="F473" s="99"/>
    </row>
    <row r="474" spans="2:6" ht="13.5">
      <c r="B474" s="199">
        <v>32994</v>
      </c>
      <c r="C474" s="187">
        <v>8.76</v>
      </c>
      <c r="D474" s="104">
        <f t="shared" si="6"/>
        <v>8.7599999999999997E-2</v>
      </c>
      <c r="E474" s="18"/>
      <c r="F474" s="99"/>
    </row>
    <row r="475" spans="2:6" ht="13.5">
      <c r="B475" s="199">
        <v>33025</v>
      </c>
      <c r="C475" s="187">
        <v>8.48</v>
      </c>
      <c r="D475" s="104">
        <f t="shared" si="6"/>
        <v>8.48E-2</v>
      </c>
      <c r="E475" s="18"/>
      <c r="F475" s="99"/>
    </row>
    <row r="476" spans="2:6" ht="13.5">
      <c r="B476" s="199">
        <v>33055</v>
      </c>
      <c r="C476" s="187">
        <v>8.4700000000000006</v>
      </c>
      <c r="D476" s="104">
        <f t="shared" ref="D476:D539" si="7">C476/100</f>
        <v>8.4700000000000011E-2</v>
      </c>
      <c r="E476" s="18"/>
      <c r="F476" s="99"/>
    </row>
    <row r="477" spans="2:6" ht="13.5">
      <c r="B477" s="199">
        <v>33086</v>
      </c>
      <c r="C477" s="187">
        <v>8.75</v>
      </c>
      <c r="D477" s="104">
        <f t="shared" si="7"/>
        <v>8.7499999999999994E-2</v>
      </c>
      <c r="E477" s="18"/>
      <c r="F477" s="99"/>
    </row>
    <row r="478" spans="2:6" ht="13.5">
      <c r="B478" s="199">
        <v>33117</v>
      </c>
      <c r="C478" s="187">
        <v>8.89</v>
      </c>
      <c r="D478" s="104">
        <f t="shared" si="7"/>
        <v>8.8900000000000007E-2</v>
      </c>
      <c r="E478" s="18"/>
      <c r="F478" s="99"/>
    </row>
    <row r="479" spans="2:6" ht="13.5">
      <c r="B479" s="199">
        <v>33147</v>
      </c>
      <c r="C479" s="187">
        <v>8.7200000000000006</v>
      </c>
      <c r="D479" s="104">
        <f t="shared" si="7"/>
        <v>8.72E-2</v>
      </c>
      <c r="E479" s="18"/>
      <c r="F479" s="99"/>
    </row>
    <row r="480" spans="2:6" ht="13.5">
      <c r="B480" s="199">
        <v>33178</v>
      </c>
      <c r="C480" s="187">
        <v>8.39</v>
      </c>
      <c r="D480" s="104">
        <f t="shared" si="7"/>
        <v>8.3900000000000002E-2</v>
      </c>
      <c r="E480" s="18"/>
      <c r="F480" s="99"/>
    </row>
    <row r="481" spans="2:6" ht="13.5">
      <c r="B481" s="199">
        <v>33208</v>
      </c>
      <c r="C481" s="187">
        <v>8.08</v>
      </c>
      <c r="D481" s="104">
        <f t="shared" si="7"/>
        <v>8.0799999999999997E-2</v>
      </c>
      <c r="E481" s="18"/>
      <c r="F481" s="99"/>
    </row>
    <row r="482" spans="2:6" ht="13.5">
      <c r="B482" s="199">
        <v>33239</v>
      </c>
      <c r="C482" s="187">
        <v>8.09</v>
      </c>
      <c r="D482" s="104">
        <f t="shared" si="7"/>
        <v>8.09E-2</v>
      </c>
      <c r="E482" s="18"/>
      <c r="F482" s="99"/>
    </row>
    <row r="483" spans="2:6" ht="13.5">
      <c r="B483" s="199">
        <v>33270</v>
      </c>
      <c r="C483" s="187">
        <v>7.85</v>
      </c>
      <c r="D483" s="104">
        <f t="shared" si="7"/>
        <v>7.85E-2</v>
      </c>
      <c r="E483" s="18"/>
      <c r="F483" s="99"/>
    </row>
    <row r="484" spans="2:6" ht="13.5">
      <c r="B484" s="199">
        <v>33298</v>
      </c>
      <c r="C484" s="187">
        <v>8.11</v>
      </c>
      <c r="D484" s="104">
        <f t="shared" si="7"/>
        <v>8.1099999999999992E-2</v>
      </c>
      <c r="E484" s="18"/>
      <c r="F484" s="99"/>
    </row>
    <row r="485" spans="2:6" ht="13.5">
      <c r="B485" s="199">
        <v>33329</v>
      </c>
      <c r="C485" s="187">
        <v>8.0399999999999991</v>
      </c>
      <c r="D485" s="104">
        <f t="shared" si="7"/>
        <v>8.0399999999999985E-2</v>
      </c>
      <c r="E485" s="18"/>
      <c r="F485" s="99"/>
    </row>
    <row r="486" spans="2:6" ht="13.5">
      <c r="B486" s="199">
        <v>33359</v>
      </c>
      <c r="C486" s="187">
        <v>8.07</v>
      </c>
      <c r="D486" s="104">
        <f t="shared" si="7"/>
        <v>8.0700000000000008E-2</v>
      </c>
      <c r="E486" s="18"/>
      <c r="F486" s="99"/>
    </row>
    <row r="487" spans="2:6" ht="13.5">
      <c r="B487" s="199">
        <v>33390</v>
      </c>
      <c r="C487" s="187">
        <v>8.2799999999999994</v>
      </c>
      <c r="D487" s="104">
        <f t="shared" si="7"/>
        <v>8.2799999999999999E-2</v>
      </c>
      <c r="E487" s="18"/>
      <c r="F487" s="99"/>
    </row>
    <row r="488" spans="2:6" ht="13.5">
      <c r="B488" s="199">
        <v>33420</v>
      </c>
      <c r="C488" s="187">
        <v>8.27</v>
      </c>
      <c r="D488" s="104">
        <f t="shared" si="7"/>
        <v>8.2699999999999996E-2</v>
      </c>
      <c r="E488" s="18"/>
      <c r="F488" s="99"/>
    </row>
    <row r="489" spans="2:6" ht="13.5">
      <c r="B489" s="199">
        <v>33451</v>
      </c>
      <c r="C489" s="187">
        <v>7.9</v>
      </c>
      <c r="D489" s="104">
        <f t="shared" si="7"/>
        <v>7.9000000000000001E-2</v>
      </c>
      <c r="E489" s="18"/>
      <c r="F489" s="99"/>
    </row>
    <row r="490" spans="2:6" ht="13.5">
      <c r="B490" s="199">
        <v>33482</v>
      </c>
      <c r="C490" s="187">
        <v>7.65</v>
      </c>
      <c r="D490" s="104">
        <f t="shared" si="7"/>
        <v>7.6499999999999999E-2</v>
      </c>
      <c r="E490" s="18"/>
      <c r="F490" s="99"/>
    </row>
    <row r="491" spans="2:6" ht="13.5">
      <c r="B491" s="199">
        <v>33512</v>
      </c>
      <c r="C491" s="187">
        <v>7.53</v>
      </c>
      <c r="D491" s="104">
        <f t="shared" si="7"/>
        <v>7.5300000000000006E-2</v>
      </c>
      <c r="E491" s="18"/>
      <c r="F491" s="99"/>
    </row>
    <row r="492" spans="2:6" ht="13.5">
      <c r="B492" s="199">
        <v>33543</v>
      </c>
      <c r="C492" s="187">
        <v>7.42</v>
      </c>
      <c r="D492" s="104">
        <f t="shared" si="7"/>
        <v>7.4200000000000002E-2</v>
      </c>
      <c r="E492" s="18"/>
      <c r="F492" s="99"/>
    </row>
    <row r="493" spans="2:6" ht="13.5">
      <c r="B493" s="199">
        <v>33573</v>
      </c>
      <c r="C493" s="187">
        <v>7.09</v>
      </c>
      <c r="D493" s="104">
        <f t="shared" si="7"/>
        <v>7.0900000000000005E-2</v>
      </c>
      <c r="E493" s="18"/>
      <c r="F493" s="99"/>
    </row>
    <row r="494" spans="2:6" ht="13.5">
      <c r="B494" s="199">
        <v>33604</v>
      </c>
      <c r="C494" s="187">
        <v>7.03</v>
      </c>
      <c r="D494" s="104">
        <f t="shared" si="7"/>
        <v>7.0300000000000001E-2</v>
      </c>
      <c r="E494" s="18"/>
      <c r="F494" s="99"/>
    </row>
    <row r="495" spans="2:6" ht="13.5">
      <c r="B495" s="199">
        <v>33635</v>
      </c>
      <c r="C495" s="187">
        <v>7.34</v>
      </c>
      <c r="D495" s="104">
        <f t="shared" si="7"/>
        <v>7.3399999999999993E-2</v>
      </c>
      <c r="E495" s="18"/>
      <c r="F495" s="99"/>
    </row>
    <row r="496" spans="2:6" ht="13.5">
      <c r="B496" s="199">
        <v>33664</v>
      </c>
      <c r="C496" s="187">
        <v>7.54</v>
      </c>
      <c r="D496" s="104">
        <f t="shared" si="7"/>
        <v>7.5399999999999995E-2</v>
      </c>
      <c r="E496" s="18"/>
      <c r="F496" s="99"/>
    </row>
    <row r="497" spans="2:6" ht="13.5">
      <c r="B497" s="199">
        <v>33695</v>
      </c>
      <c r="C497" s="187">
        <v>7.48</v>
      </c>
      <c r="D497" s="104">
        <f t="shared" si="7"/>
        <v>7.4800000000000005E-2</v>
      </c>
      <c r="E497" s="18"/>
      <c r="F497" s="99"/>
    </row>
    <row r="498" spans="2:6" ht="13.5">
      <c r="B498" s="199">
        <v>33725</v>
      </c>
      <c r="C498" s="187">
        <v>7.39</v>
      </c>
      <c r="D498" s="104">
        <f t="shared" si="7"/>
        <v>7.3899999999999993E-2</v>
      </c>
      <c r="E498" s="18"/>
      <c r="F498" s="99"/>
    </row>
    <row r="499" spans="2:6" ht="13.5">
      <c r="B499" s="199">
        <v>33756</v>
      </c>
      <c r="C499" s="187">
        <v>7.26</v>
      </c>
      <c r="D499" s="104">
        <f t="shared" si="7"/>
        <v>7.2599999999999998E-2</v>
      </c>
      <c r="E499" s="18"/>
      <c r="F499" s="99"/>
    </row>
    <row r="500" spans="2:6" ht="13.5">
      <c r="B500" s="199">
        <v>33786</v>
      </c>
      <c r="C500" s="187">
        <v>6.84</v>
      </c>
      <c r="D500" s="104">
        <f t="shared" si="7"/>
        <v>6.8400000000000002E-2</v>
      </c>
      <c r="E500" s="18"/>
      <c r="F500" s="99"/>
    </row>
    <row r="501" spans="2:6" ht="13.5">
      <c r="B501" s="199">
        <v>33817</v>
      </c>
      <c r="C501" s="187">
        <v>6.59</v>
      </c>
      <c r="D501" s="104">
        <f t="shared" si="7"/>
        <v>6.59E-2</v>
      </c>
      <c r="E501" s="18"/>
      <c r="F501" s="99"/>
    </row>
    <row r="502" spans="2:6" ht="13.5">
      <c r="B502" s="199">
        <v>33848</v>
      </c>
      <c r="C502" s="187">
        <v>6.42</v>
      </c>
      <c r="D502" s="104">
        <f t="shared" si="7"/>
        <v>6.4199999999999993E-2</v>
      </c>
      <c r="E502" s="18"/>
      <c r="F502" s="99"/>
    </row>
    <row r="503" spans="2:6" ht="13.5">
      <c r="B503" s="199">
        <v>33878</v>
      </c>
      <c r="C503" s="187">
        <v>6.59</v>
      </c>
      <c r="D503" s="104">
        <f t="shared" si="7"/>
        <v>6.59E-2</v>
      </c>
      <c r="E503" s="18"/>
      <c r="F503" s="99"/>
    </row>
    <row r="504" spans="2:6" ht="13.5">
      <c r="B504" s="199">
        <v>33909</v>
      </c>
      <c r="C504" s="187">
        <v>6.87</v>
      </c>
      <c r="D504" s="104">
        <f t="shared" si="7"/>
        <v>6.8699999999999997E-2</v>
      </c>
      <c r="E504" s="18"/>
      <c r="F504" s="99"/>
    </row>
    <row r="505" spans="2:6" ht="13.5">
      <c r="B505" s="199">
        <v>33939</v>
      </c>
      <c r="C505" s="187">
        <v>6.77</v>
      </c>
      <c r="D505" s="104">
        <f t="shared" si="7"/>
        <v>6.7699999999999996E-2</v>
      </c>
      <c r="E505" s="18"/>
      <c r="F505" s="99"/>
    </row>
    <row r="506" spans="2:6" ht="13.5">
      <c r="B506" s="199">
        <v>33970</v>
      </c>
      <c r="C506" s="187">
        <v>6.6</v>
      </c>
      <c r="D506" s="104">
        <f t="shared" si="7"/>
        <v>6.6000000000000003E-2</v>
      </c>
      <c r="E506" s="18"/>
      <c r="F506" s="99"/>
    </row>
    <row r="507" spans="2:6" ht="13.5">
      <c r="B507" s="199">
        <v>34001</v>
      </c>
      <c r="C507" s="187">
        <v>6.26</v>
      </c>
      <c r="D507" s="104">
        <f t="shared" si="7"/>
        <v>6.2600000000000003E-2</v>
      </c>
      <c r="E507" s="18"/>
      <c r="F507" s="99"/>
    </row>
    <row r="508" spans="2:6" ht="13.5">
      <c r="B508" s="199">
        <v>34029</v>
      </c>
      <c r="C508" s="187">
        <v>5.98</v>
      </c>
      <c r="D508" s="104">
        <f t="shared" si="7"/>
        <v>5.9800000000000006E-2</v>
      </c>
      <c r="E508" s="18"/>
      <c r="F508" s="99"/>
    </row>
    <row r="509" spans="2:6" ht="13.5">
      <c r="B509" s="199">
        <v>34060</v>
      </c>
      <c r="C509" s="187">
        <v>5.97</v>
      </c>
      <c r="D509" s="104">
        <f t="shared" si="7"/>
        <v>5.9699999999999996E-2</v>
      </c>
      <c r="E509" s="18"/>
      <c r="F509" s="99"/>
    </row>
    <row r="510" spans="2:6" ht="13.5">
      <c r="B510" s="199">
        <v>34090</v>
      </c>
      <c r="C510" s="187">
        <v>6.04</v>
      </c>
      <c r="D510" s="104">
        <f t="shared" si="7"/>
        <v>6.0400000000000002E-2</v>
      </c>
      <c r="E510" s="18"/>
      <c r="F510" s="99"/>
    </row>
    <row r="511" spans="2:6" ht="13.5">
      <c r="B511" s="199">
        <v>34121</v>
      </c>
      <c r="C511" s="187">
        <v>5.96</v>
      </c>
      <c r="D511" s="104">
        <f t="shared" si="7"/>
        <v>5.96E-2</v>
      </c>
      <c r="E511" s="18"/>
      <c r="F511" s="99"/>
    </row>
    <row r="512" spans="2:6" ht="13.5">
      <c r="B512" s="199">
        <v>34151</v>
      </c>
      <c r="C512" s="187">
        <v>5.81</v>
      </c>
      <c r="D512" s="104">
        <f t="shared" si="7"/>
        <v>5.8099999999999999E-2</v>
      </c>
      <c r="E512" s="18"/>
      <c r="F512" s="99"/>
    </row>
    <row r="513" spans="2:6" ht="13.5">
      <c r="B513" s="199">
        <v>34182</v>
      </c>
      <c r="C513" s="187">
        <v>5.68</v>
      </c>
      <c r="D513" s="104">
        <f t="shared" si="7"/>
        <v>5.6799999999999996E-2</v>
      </c>
      <c r="E513" s="18"/>
      <c r="F513" s="99"/>
    </row>
    <row r="514" spans="2:6" ht="13.5">
      <c r="B514" s="199">
        <v>34213</v>
      </c>
      <c r="C514" s="187">
        <v>5.36</v>
      </c>
      <c r="D514" s="104">
        <f t="shared" si="7"/>
        <v>5.3600000000000002E-2</v>
      </c>
      <c r="E514" s="18"/>
      <c r="F514" s="99"/>
    </row>
    <row r="515" spans="2:6" ht="13.5">
      <c r="B515" s="199">
        <v>34243</v>
      </c>
      <c r="C515" s="187">
        <v>5.33</v>
      </c>
      <c r="D515" s="104">
        <f t="shared" si="7"/>
        <v>5.33E-2</v>
      </c>
      <c r="E515" s="18"/>
      <c r="F515" s="99"/>
    </row>
    <row r="516" spans="2:6" ht="13.5">
      <c r="B516" s="199">
        <v>34274</v>
      </c>
      <c r="C516" s="187">
        <v>5.72</v>
      </c>
      <c r="D516" s="104">
        <f t="shared" si="7"/>
        <v>5.7200000000000001E-2</v>
      </c>
      <c r="E516" s="18"/>
      <c r="F516" s="99"/>
    </row>
    <row r="517" spans="2:6" ht="13.5">
      <c r="B517" s="199">
        <v>34304</v>
      </c>
      <c r="C517" s="187">
        <v>5.77</v>
      </c>
      <c r="D517" s="104">
        <f t="shared" si="7"/>
        <v>5.7699999999999994E-2</v>
      </c>
      <c r="E517" s="18"/>
      <c r="F517" s="99"/>
    </row>
    <row r="518" spans="2:6" ht="13.5">
      <c r="B518" s="199">
        <v>34335</v>
      </c>
      <c r="C518" s="187">
        <v>5.75</v>
      </c>
      <c r="D518" s="104">
        <f t="shared" si="7"/>
        <v>5.7500000000000002E-2</v>
      </c>
      <c r="E518" s="18"/>
      <c r="F518" s="99"/>
    </row>
    <row r="519" spans="2:6" ht="13.5">
      <c r="B519" s="199">
        <v>34366</v>
      </c>
      <c r="C519" s="187">
        <v>5.97</v>
      </c>
      <c r="D519" s="104">
        <f t="shared" si="7"/>
        <v>5.9699999999999996E-2</v>
      </c>
      <c r="E519" s="18"/>
      <c r="F519" s="99"/>
    </row>
    <row r="520" spans="2:6" ht="13.5">
      <c r="B520" s="199">
        <v>34394</v>
      </c>
      <c r="C520" s="187">
        <v>6.48</v>
      </c>
      <c r="D520" s="104">
        <f t="shared" si="7"/>
        <v>6.480000000000001E-2</v>
      </c>
      <c r="E520" s="18"/>
      <c r="F520" s="99"/>
    </row>
    <row r="521" spans="2:6" ht="13.5">
      <c r="B521" s="199">
        <v>34425</v>
      </c>
      <c r="C521" s="187">
        <v>6.97</v>
      </c>
      <c r="D521" s="104">
        <f t="shared" si="7"/>
        <v>6.9699999999999998E-2</v>
      </c>
      <c r="E521" s="18"/>
      <c r="F521" s="99"/>
    </row>
    <row r="522" spans="2:6" ht="13.5">
      <c r="B522" s="199">
        <v>34455</v>
      </c>
      <c r="C522" s="187">
        <v>7.18</v>
      </c>
      <c r="D522" s="104">
        <f t="shared" si="7"/>
        <v>7.1800000000000003E-2</v>
      </c>
      <c r="E522" s="18"/>
      <c r="F522" s="99"/>
    </row>
    <row r="523" spans="2:6" ht="13.5">
      <c r="B523" s="199">
        <v>34486</v>
      </c>
      <c r="C523" s="187">
        <v>7.1</v>
      </c>
      <c r="D523" s="104">
        <f t="shared" si="7"/>
        <v>7.0999999999999994E-2</v>
      </c>
      <c r="E523" s="18"/>
      <c r="F523" s="99"/>
    </row>
    <row r="524" spans="2:6" ht="13.5">
      <c r="B524" s="199">
        <v>34516</v>
      </c>
      <c r="C524" s="187">
        <v>7.3</v>
      </c>
      <c r="D524" s="104">
        <f t="shared" si="7"/>
        <v>7.2999999999999995E-2</v>
      </c>
      <c r="E524" s="18"/>
      <c r="F524" s="99"/>
    </row>
    <row r="525" spans="2:6" ht="13.5">
      <c r="B525" s="199">
        <v>34547</v>
      </c>
      <c r="C525" s="187">
        <v>7.24</v>
      </c>
      <c r="D525" s="104">
        <f t="shared" si="7"/>
        <v>7.2400000000000006E-2</v>
      </c>
      <c r="E525" s="18"/>
      <c r="F525" s="99"/>
    </row>
    <row r="526" spans="2:6" ht="13.5">
      <c r="B526" s="199">
        <v>34578</v>
      </c>
      <c r="C526" s="187">
        <v>7.46</v>
      </c>
      <c r="D526" s="104">
        <f t="shared" si="7"/>
        <v>7.46E-2</v>
      </c>
      <c r="E526" s="18"/>
      <c r="F526" s="99"/>
    </row>
    <row r="527" spans="2:6" ht="13.5">
      <c r="B527" s="199">
        <v>34608</v>
      </c>
      <c r="C527" s="187">
        <v>7.74</v>
      </c>
      <c r="D527" s="104">
        <f t="shared" si="7"/>
        <v>7.7399999999999997E-2</v>
      </c>
      <c r="E527" s="18"/>
      <c r="F527" s="99"/>
    </row>
    <row r="528" spans="2:6" ht="13.5">
      <c r="B528" s="199">
        <v>34639</v>
      </c>
      <c r="C528" s="187">
        <v>7.96</v>
      </c>
      <c r="D528" s="104">
        <f t="shared" si="7"/>
        <v>7.9600000000000004E-2</v>
      </c>
      <c r="E528" s="18"/>
      <c r="F528" s="99"/>
    </row>
    <row r="529" spans="2:6" ht="13.5">
      <c r="B529" s="199">
        <v>34669</v>
      </c>
      <c r="C529" s="187">
        <v>7.81</v>
      </c>
      <c r="D529" s="104">
        <f t="shared" si="7"/>
        <v>7.8100000000000003E-2</v>
      </c>
      <c r="E529" s="18"/>
      <c r="F529" s="99"/>
    </row>
    <row r="530" spans="2:6" ht="13.5">
      <c r="B530" s="199">
        <v>34700</v>
      </c>
      <c r="C530" s="187">
        <v>7.78</v>
      </c>
      <c r="D530" s="104">
        <f t="shared" si="7"/>
        <v>7.7800000000000008E-2</v>
      </c>
      <c r="E530" s="18"/>
      <c r="F530" s="99"/>
    </row>
    <row r="531" spans="2:6" ht="13.5">
      <c r="B531" s="199">
        <v>34731</v>
      </c>
      <c r="C531" s="187">
        <v>7.47</v>
      </c>
      <c r="D531" s="104">
        <f t="shared" si="7"/>
        <v>7.4700000000000003E-2</v>
      </c>
      <c r="E531" s="18"/>
      <c r="F531" s="99"/>
    </row>
    <row r="532" spans="2:6" ht="13.5">
      <c r="B532" s="199">
        <v>34759</v>
      </c>
      <c r="C532" s="187">
        <v>7.2</v>
      </c>
      <c r="D532" s="104">
        <f t="shared" si="7"/>
        <v>7.2000000000000008E-2</v>
      </c>
      <c r="E532" s="18"/>
      <c r="F532" s="99"/>
    </row>
    <row r="533" spans="2:6" ht="13.5">
      <c r="B533" s="199">
        <v>34790</v>
      </c>
      <c r="C533" s="187">
        <v>7.06</v>
      </c>
      <c r="D533" s="104">
        <f t="shared" si="7"/>
        <v>7.0599999999999996E-2</v>
      </c>
      <c r="E533" s="18"/>
      <c r="F533" s="99"/>
    </row>
    <row r="534" spans="2:6" ht="13.5">
      <c r="B534" s="199">
        <v>34820</v>
      </c>
      <c r="C534" s="187">
        <v>6.63</v>
      </c>
      <c r="D534" s="104">
        <f t="shared" si="7"/>
        <v>6.6299999999999998E-2</v>
      </c>
      <c r="E534" s="18"/>
      <c r="F534" s="99"/>
    </row>
    <row r="535" spans="2:6" ht="13.5">
      <c r="B535" s="199">
        <v>34851</v>
      </c>
      <c r="C535" s="187">
        <v>6.17</v>
      </c>
      <c r="D535" s="104">
        <f t="shared" si="7"/>
        <v>6.1699999999999998E-2</v>
      </c>
      <c r="E535" s="18"/>
      <c r="F535" s="99"/>
    </row>
    <row r="536" spans="2:6" ht="13.5">
      <c r="B536" s="199">
        <v>34881</v>
      </c>
      <c r="C536" s="187">
        <v>6.28</v>
      </c>
      <c r="D536" s="104">
        <f t="shared" si="7"/>
        <v>6.2800000000000009E-2</v>
      </c>
      <c r="E536" s="18"/>
      <c r="F536" s="99"/>
    </row>
    <row r="537" spans="2:6" ht="13.5">
      <c r="B537" s="199">
        <v>34912</v>
      </c>
      <c r="C537" s="187">
        <v>6.49</v>
      </c>
      <c r="D537" s="104">
        <f t="shared" si="7"/>
        <v>6.4899999999999999E-2</v>
      </c>
      <c r="E537" s="18"/>
      <c r="F537" s="99"/>
    </row>
    <row r="538" spans="2:6" ht="13.5">
      <c r="B538" s="199">
        <v>34943</v>
      </c>
      <c r="C538" s="187">
        <v>6.2</v>
      </c>
      <c r="D538" s="104">
        <f t="shared" si="7"/>
        <v>6.2E-2</v>
      </c>
      <c r="E538" s="18"/>
      <c r="F538" s="99"/>
    </row>
    <row r="539" spans="2:6" ht="13.5">
      <c r="B539" s="199">
        <v>34973</v>
      </c>
      <c r="C539" s="187">
        <v>6.04</v>
      </c>
      <c r="D539" s="104">
        <f t="shared" si="7"/>
        <v>6.0400000000000002E-2</v>
      </c>
      <c r="E539" s="18"/>
      <c r="F539" s="99"/>
    </row>
    <row r="540" spans="2:6" ht="13.5">
      <c r="B540" s="199">
        <v>35004</v>
      </c>
      <c r="C540" s="187">
        <v>5.93</v>
      </c>
      <c r="D540" s="104">
        <f t="shared" ref="D540:D589" si="8">C540/100</f>
        <v>5.9299999999999999E-2</v>
      </c>
      <c r="E540" s="18"/>
      <c r="F540" s="99"/>
    </row>
    <row r="541" spans="2:6" ht="13.5">
      <c r="B541" s="199">
        <v>35034</v>
      </c>
      <c r="C541" s="187">
        <v>5.71</v>
      </c>
      <c r="D541" s="104">
        <f t="shared" si="8"/>
        <v>5.7099999999999998E-2</v>
      </c>
      <c r="E541" s="18"/>
      <c r="F541" s="99"/>
    </row>
    <row r="542" spans="2:6" ht="13.5">
      <c r="B542" s="199">
        <v>35065</v>
      </c>
      <c r="C542" s="187">
        <v>5.65</v>
      </c>
      <c r="D542" s="104">
        <f t="shared" si="8"/>
        <v>5.6500000000000002E-2</v>
      </c>
      <c r="E542" s="18"/>
      <c r="F542" s="99"/>
    </row>
    <row r="543" spans="2:6" ht="13.5">
      <c r="B543" s="199">
        <v>35096</v>
      </c>
      <c r="C543" s="187">
        <v>5.81</v>
      </c>
      <c r="D543" s="104">
        <f t="shared" si="8"/>
        <v>5.8099999999999999E-2</v>
      </c>
      <c r="E543" s="18"/>
      <c r="F543" s="99"/>
    </row>
    <row r="544" spans="2:6" ht="13.5">
      <c r="B544" s="199">
        <v>35125</v>
      </c>
      <c r="C544" s="187">
        <v>6.27</v>
      </c>
      <c r="D544" s="104">
        <f t="shared" si="8"/>
        <v>6.2699999999999992E-2</v>
      </c>
      <c r="E544" s="18"/>
      <c r="F544" s="99"/>
    </row>
    <row r="545" spans="2:6" ht="13.5">
      <c r="B545" s="199">
        <v>35156</v>
      </c>
      <c r="C545" s="187">
        <v>6.51</v>
      </c>
      <c r="D545" s="104">
        <f t="shared" si="8"/>
        <v>6.5099999999999991E-2</v>
      </c>
      <c r="E545" s="18"/>
      <c r="F545" s="99"/>
    </row>
    <row r="546" spans="2:6" ht="13.5">
      <c r="B546" s="199">
        <v>35186</v>
      </c>
      <c r="C546" s="187">
        <v>6.74</v>
      </c>
      <c r="D546" s="104">
        <f t="shared" si="8"/>
        <v>6.7400000000000002E-2</v>
      </c>
      <c r="E546" s="18"/>
      <c r="F546" s="99"/>
    </row>
    <row r="547" spans="2:6" ht="13.5">
      <c r="B547" s="199">
        <v>35217</v>
      </c>
      <c r="C547" s="187">
        <v>6.91</v>
      </c>
      <c r="D547" s="104">
        <f t="shared" si="8"/>
        <v>6.9099999999999995E-2</v>
      </c>
      <c r="E547" s="18"/>
      <c r="F547" s="99"/>
    </row>
    <row r="548" spans="2:6" ht="13.5">
      <c r="B548" s="199">
        <v>35247</v>
      </c>
      <c r="C548" s="187">
        <v>6.87</v>
      </c>
      <c r="D548" s="104">
        <f t="shared" si="8"/>
        <v>6.8699999999999997E-2</v>
      </c>
      <c r="E548" s="18"/>
      <c r="F548" s="99"/>
    </row>
    <row r="549" spans="2:6" ht="13.5">
      <c r="B549" s="199">
        <v>35278</v>
      </c>
      <c r="C549" s="187">
        <v>6.64</v>
      </c>
      <c r="D549" s="104">
        <f t="shared" si="8"/>
        <v>6.6400000000000001E-2</v>
      </c>
      <c r="E549" s="18"/>
      <c r="F549" s="99"/>
    </row>
    <row r="550" spans="2:6" ht="13.5">
      <c r="B550" s="199">
        <v>35309</v>
      </c>
      <c r="C550" s="187">
        <v>6.83</v>
      </c>
      <c r="D550" s="104">
        <f t="shared" si="8"/>
        <v>6.83E-2</v>
      </c>
      <c r="E550" s="18"/>
      <c r="F550" s="99"/>
    </row>
    <row r="551" spans="2:6" ht="13.5">
      <c r="B551" s="199">
        <v>35339</v>
      </c>
      <c r="C551" s="187">
        <v>6.53</v>
      </c>
      <c r="D551" s="104">
        <f t="shared" si="8"/>
        <v>6.5299999999999997E-2</v>
      </c>
      <c r="E551" s="18"/>
      <c r="F551" s="99"/>
    </row>
    <row r="552" spans="2:6" ht="13.5">
      <c r="B552" s="199">
        <v>35370</v>
      </c>
      <c r="C552" s="187">
        <v>6.2</v>
      </c>
      <c r="D552" s="104">
        <f t="shared" si="8"/>
        <v>6.2E-2</v>
      </c>
      <c r="E552" s="18"/>
      <c r="F552" s="99"/>
    </row>
    <row r="553" spans="2:6" ht="13.5">
      <c r="B553" s="199">
        <v>35400</v>
      </c>
      <c r="C553" s="187">
        <v>6.3</v>
      </c>
      <c r="D553" s="104">
        <f t="shared" si="8"/>
        <v>6.3E-2</v>
      </c>
      <c r="E553" s="18"/>
      <c r="F553" s="99"/>
    </row>
    <row r="554" spans="2:6" ht="13.5">
      <c r="B554" s="199">
        <v>35431</v>
      </c>
      <c r="C554" s="187">
        <v>6.58</v>
      </c>
      <c r="D554" s="104">
        <f t="shared" si="8"/>
        <v>6.5799999999999997E-2</v>
      </c>
      <c r="E554" s="18"/>
      <c r="F554" s="99"/>
    </row>
    <row r="555" spans="2:6" ht="13.5">
      <c r="B555" s="199">
        <v>35462</v>
      </c>
      <c r="C555" s="187">
        <v>6.42</v>
      </c>
      <c r="D555" s="104">
        <f t="shared" si="8"/>
        <v>6.4199999999999993E-2</v>
      </c>
      <c r="E555" s="18"/>
      <c r="F555" s="99"/>
    </row>
    <row r="556" spans="2:6" ht="13.5">
      <c r="B556" s="199">
        <v>35490</v>
      </c>
      <c r="C556" s="187">
        <v>6.69</v>
      </c>
      <c r="D556" s="104">
        <f t="shared" si="8"/>
        <v>6.6900000000000001E-2</v>
      </c>
      <c r="E556" s="18"/>
      <c r="F556" s="99"/>
    </row>
    <row r="557" spans="2:6" ht="13.5">
      <c r="B557" s="199">
        <v>35521</v>
      </c>
      <c r="C557" s="187">
        <v>6.89</v>
      </c>
      <c r="D557" s="104">
        <f t="shared" si="8"/>
        <v>6.8900000000000003E-2</v>
      </c>
      <c r="E557" s="18"/>
      <c r="F557" s="99"/>
    </row>
    <row r="558" spans="2:6" ht="13.5">
      <c r="B558" s="199">
        <v>35551</v>
      </c>
      <c r="C558" s="187">
        <v>6.71</v>
      </c>
      <c r="D558" s="104">
        <f t="shared" si="8"/>
        <v>6.7099999999999993E-2</v>
      </c>
      <c r="E558" s="18"/>
      <c r="F558" s="99"/>
    </row>
    <row r="559" spans="2:6" ht="13.5">
      <c r="B559" s="199">
        <v>35582</v>
      </c>
      <c r="C559" s="187">
        <v>6.49</v>
      </c>
      <c r="D559" s="104">
        <f t="shared" si="8"/>
        <v>6.4899999999999999E-2</v>
      </c>
      <c r="E559" s="18"/>
      <c r="F559" s="99"/>
    </row>
    <row r="560" spans="2:6" ht="13.5">
      <c r="B560" s="199">
        <v>35612</v>
      </c>
      <c r="C560" s="187">
        <v>6.22</v>
      </c>
      <c r="D560" s="104">
        <f t="shared" si="8"/>
        <v>6.2199999999999998E-2</v>
      </c>
      <c r="E560" s="18"/>
      <c r="F560" s="99"/>
    </row>
    <row r="561" spans="2:6" ht="13.5">
      <c r="B561" s="199">
        <v>35643</v>
      </c>
      <c r="C561" s="187">
        <v>6.3</v>
      </c>
      <c r="D561" s="104">
        <f t="shared" si="8"/>
        <v>6.3E-2</v>
      </c>
      <c r="E561" s="18"/>
      <c r="F561" s="99"/>
    </row>
    <row r="562" spans="2:6" ht="13.5">
      <c r="B562" s="199">
        <v>35674</v>
      </c>
      <c r="C562" s="187">
        <v>6.21</v>
      </c>
      <c r="D562" s="104">
        <f t="shared" si="8"/>
        <v>6.2100000000000002E-2</v>
      </c>
      <c r="E562" s="18"/>
      <c r="F562" s="99"/>
    </row>
    <row r="563" spans="2:6" ht="13.5">
      <c r="B563" s="199">
        <v>35704</v>
      </c>
      <c r="C563" s="187">
        <v>6.03</v>
      </c>
      <c r="D563" s="104">
        <f t="shared" si="8"/>
        <v>6.0299999999999999E-2</v>
      </c>
      <c r="E563" s="18"/>
      <c r="F563" s="99"/>
    </row>
    <row r="564" spans="2:6" ht="13.5">
      <c r="B564" s="199">
        <v>35735</v>
      </c>
      <c r="C564" s="187">
        <v>5.88</v>
      </c>
      <c r="D564" s="104">
        <f t="shared" si="8"/>
        <v>5.8799999999999998E-2</v>
      </c>
      <c r="E564" s="18"/>
      <c r="F564" s="99"/>
    </row>
    <row r="565" spans="2:6" ht="13.5">
      <c r="B565" s="199">
        <v>35765</v>
      </c>
      <c r="C565" s="187">
        <v>5.81</v>
      </c>
      <c r="D565" s="104">
        <f t="shared" si="8"/>
        <v>5.8099999999999999E-2</v>
      </c>
      <c r="E565" s="18"/>
      <c r="F565" s="99"/>
    </row>
    <row r="566" spans="2:6" ht="13.5">
      <c r="B566" s="199">
        <v>35796</v>
      </c>
      <c r="C566" s="187">
        <v>5.54</v>
      </c>
      <c r="D566" s="104">
        <f t="shared" si="8"/>
        <v>5.5399999999999998E-2</v>
      </c>
      <c r="E566" s="18"/>
      <c r="F566" s="99"/>
    </row>
    <row r="567" spans="2:6" ht="13.5">
      <c r="B567" s="199">
        <v>35827</v>
      </c>
      <c r="C567" s="187">
        <v>5.57</v>
      </c>
      <c r="D567" s="104">
        <f t="shared" si="8"/>
        <v>5.57E-2</v>
      </c>
      <c r="E567" s="18"/>
      <c r="F567" s="99"/>
    </row>
    <row r="568" spans="2:6" ht="13.5">
      <c r="B568" s="199">
        <v>35855</v>
      </c>
      <c r="C568" s="187">
        <v>5.65</v>
      </c>
      <c r="D568" s="104">
        <f t="shared" si="8"/>
        <v>5.6500000000000002E-2</v>
      </c>
      <c r="E568" s="18"/>
      <c r="F568" s="99"/>
    </row>
    <row r="569" spans="2:6" ht="13.5">
      <c r="B569" s="199">
        <v>35886</v>
      </c>
      <c r="C569" s="187">
        <v>5.64</v>
      </c>
      <c r="D569" s="104">
        <f t="shared" si="8"/>
        <v>5.6399999999999999E-2</v>
      </c>
      <c r="E569" s="18"/>
      <c r="F569" s="99"/>
    </row>
    <row r="570" spans="2:6" ht="13.5">
      <c r="B570" s="199">
        <v>35916</v>
      </c>
      <c r="C570" s="187">
        <v>5.65</v>
      </c>
      <c r="D570" s="104">
        <f t="shared" si="8"/>
        <v>5.6500000000000002E-2</v>
      </c>
      <c r="E570" s="18"/>
      <c r="F570" s="99"/>
    </row>
    <row r="571" spans="2:6" ht="13.5">
      <c r="B571" s="199">
        <v>35947</v>
      </c>
      <c r="C571" s="187">
        <v>5.5</v>
      </c>
      <c r="D571" s="104">
        <f t="shared" si="8"/>
        <v>5.5E-2</v>
      </c>
      <c r="E571" s="18"/>
      <c r="F571" s="99"/>
    </row>
    <row r="572" spans="2:6" ht="13.5">
      <c r="B572" s="199">
        <v>35977</v>
      </c>
      <c r="C572" s="187">
        <v>5.46</v>
      </c>
      <c r="D572" s="104">
        <f t="shared" si="8"/>
        <v>5.4600000000000003E-2</v>
      </c>
      <c r="E572" s="18"/>
      <c r="F572" s="99"/>
    </row>
    <row r="573" spans="2:6" ht="13.5">
      <c r="B573" s="199">
        <v>36008</v>
      </c>
      <c r="C573" s="187">
        <v>5.34</v>
      </c>
      <c r="D573" s="104">
        <f t="shared" si="8"/>
        <v>5.3399999999999996E-2</v>
      </c>
      <c r="E573" s="18"/>
      <c r="F573" s="99"/>
    </row>
    <row r="574" spans="2:6" ht="13.5">
      <c r="B574" s="199">
        <v>36039</v>
      </c>
      <c r="C574" s="187">
        <v>4.8099999999999996</v>
      </c>
      <c r="D574" s="104">
        <f t="shared" si="8"/>
        <v>4.8099999999999997E-2</v>
      </c>
      <c r="E574" s="18"/>
      <c r="F574" s="99"/>
    </row>
    <row r="575" spans="2:6" ht="13.5">
      <c r="B575" s="199">
        <v>36069</v>
      </c>
      <c r="C575" s="187">
        <v>4.53</v>
      </c>
      <c r="D575" s="104">
        <f t="shared" si="8"/>
        <v>4.53E-2</v>
      </c>
      <c r="E575" s="18"/>
      <c r="F575" s="99"/>
    </row>
    <row r="576" spans="2:6" ht="13.5">
      <c r="B576" s="199">
        <v>36100</v>
      </c>
      <c r="C576" s="187">
        <v>4.83</v>
      </c>
      <c r="D576" s="104">
        <f t="shared" si="8"/>
        <v>4.8300000000000003E-2</v>
      </c>
      <c r="E576" s="18"/>
      <c r="F576" s="99"/>
    </row>
    <row r="577" spans="2:6" ht="13.5">
      <c r="B577" s="199">
        <v>36130</v>
      </c>
      <c r="C577" s="187">
        <v>4.6500000000000004</v>
      </c>
      <c r="D577" s="104">
        <f t="shared" si="8"/>
        <v>4.6500000000000007E-2</v>
      </c>
      <c r="E577" s="18"/>
      <c r="F577" s="99"/>
    </row>
    <row r="578" spans="2:6" ht="13.5">
      <c r="B578" s="199">
        <v>36161</v>
      </c>
      <c r="C578" s="187">
        <v>4.72</v>
      </c>
      <c r="D578" s="104">
        <f t="shared" si="8"/>
        <v>4.7199999999999999E-2</v>
      </c>
      <c r="E578" s="18"/>
      <c r="F578" s="99"/>
    </row>
    <row r="579" spans="2:6" ht="13.5">
      <c r="B579" s="199">
        <v>36192</v>
      </c>
      <c r="C579" s="187">
        <v>5</v>
      </c>
      <c r="D579" s="104">
        <f t="shared" si="8"/>
        <v>0.05</v>
      </c>
      <c r="E579" s="18"/>
      <c r="F579" s="99"/>
    </row>
    <row r="580" spans="2:6" ht="13.5">
      <c r="B580" s="199">
        <v>36220</v>
      </c>
      <c r="C580" s="187">
        <v>5.23</v>
      </c>
      <c r="D580" s="104">
        <f t="shared" si="8"/>
        <v>5.2300000000000006E-2</v>
      </c>
      <c r="E580" s="18"/>
      <c r="F580" s="99"/>
    </row>
    <row r="581" spans="2:6" ht="13.5">
      <c r="B581" s="199">
        <v>36251</v>
      </c>
      <c r="C581" s="187">
        <v>5.18</v>
      </c>
      <c r="D581" s="104">
        <f t="shared" si="8"/>
        <v>5.1799999999999999E-2</v>
      </c>
      <c r="E581" s="18"/>
      <c r="F581" s="99"/>
    </row>
    <row r="582" spans="2:6" ht="13.5">
      <c r="B582" s="199">
        <v>36281</v>
      </c>
      <c r="C582" s="187">
        <v>5.54</v>
      </c>
      <c r="D582" s="104">
        <f t="shared" si="8"/>
        <v>5.5399999999999998E-2</v>
      </c>
      <c r="E582" s="18"/>
      <c r="F582" s="99"/>
    </row>
    <row r="583" spans="2:6" ht="13.5">
      <c r="B583" s="199">
        <v>36312</v>
      </c>
      <c r="C583" s="187">
        <v>5.9</v>
      </c>
      <c r="D583" s="104">
        <f t="shared" si="8"/>
        <v>5.9000000000000004E-2</v>
      </c>
      <c r="E583" s="18"/>
      <c r="F583" s="99"/>
    </row>
    <row r="584" spans="2:6" ht="13.5">
      <c r="B584" s="199">
        <v>36342</v>
      </c>
      <c r="C584" s="187">
        <v>5.79</v>
      </c>
      <c r="D584" s="104">
        <f t="shared" si="8"/>
        <v>5.79E-2</v>
      </c>
      <c r="E584" s="18"/>
      <c r="F584" s="99"/>
    </row>
    <row r="585" spans="2:6" ht="13.5">
      <c r="B585" s="199">
        <v>36373</v>
      </c>
      <c r="C585" s="187">
        <v>5.94</v>
      </c>
      <c r="D585" s="104">
        <f t="shared" si="8"/>
        <v>5.9400000000000001E-2</v>
      </c>
      <c r="E585" s="18"/>
      <c r="F585" s="99"/>
    </row>
    <row r="586" spans="2:6" ht="13.5">
      <c r="B586" s="199">
        <v>36404</v>
      </c>
      <c r="C586" s="187">
        <v>5.92</v>
      </c>
      <c r="D586" s="104">
        <f t="shared" si="8"/>
        <v>5.9200000000000003E-2</v>
      </c>
      <c r="E586" s="18"/>
      <c r="F586" s="99"/>
    </row>
    <row r="587" spans="2:6" ht="13.5">
      <c r="B587" s="199">
        <v>36434</v>
      </c>
      <c r="C587" s="187">
        <v>6.11</v>
      </c>
      <c r="D587" s="104">
        <f t="shared" si="8"/>
        <v>6.1100000000000002E-2</v>
      </c>
      <c r="E587" s="18"/>
      <c r="F587" s="99"/>
    </row>
    <row r="588" spans="2:6" ht="13.5">
      <c r="B588" s="199">
        <v>36465</v>
      </c>
      <c r="C588" s="187">
        <v>6.03</v>
      </c>
      <c r="D588" s="104">
        <f t="shared" si="8"/>
        <v>6.0299999999999999E-2</v>
      </c>
      <c r="E588" s="18"/>
      <c r="F588" s="99"/>
    </row>
    <row r="589" spans="2:6" ht="13.5">
      <c r="B589" s="199">
        <v>36495</v>
      </c>
      <c r="C589" s="187">
        <v>6.28</v>
      </c>
      <c r="D589" s="104">
        <f t="shared" si="8"/>
        <v>6.2800000000000009E-2</v>
      </c>
      <c r="E589" s="18"/>
      <c r="F589" s="99"/>
    </row>
    <row r="590" spans="2:6" ht="13.5">
      <c r="B590" s="199">
        <v>36526</v>
      </c>
      <c r="C590" s="187">
        <v>6.66</v>
      </c>
      <c r="D590" s="104">
        <f>C590/100</f>
        <v>6.6600000000000006E-2</v>
      </c>
      <c r="E590" s="18"/>
      <c r="F590" s="99"/>
    </row>
    <row r="591" spans="2:6" ht="13.5">
      <c r="B591" s="200">
        <v>36557</v>
      </c>
      <c r="C591" s="188">
        <v>6.52</v>
      </c>
      <c r="D591" s="105">
        <f t="shared" ref="D591:D654" si="9">C591/100</f>
        <v>6.5199999999999994E-2</v>
      </c>
      <c r="E591" s="18"/>
    </row>
    <row r="592" spans="2:6" ht="13.5">
      <c r="B592" s="200">
        <v>36586</v>
      </c>
      <c r="C592" s="188">
        <v>6.26</v>
      </c>
      <c r="D592" s="105">
        <f t="shared" si="9"/>
        <v>6.2600000000000003E-2</v>
      </c>
      <c r="E592" s="18"/>
    </row>
    <row r="593" spans="2:5" ht="13.5">
      <c r="B593" s="200">
        <v>36617</v>
      </c>
      <c r="C593" s="188">
        <v>5.99</v>
      </c>
      <c r="D593" s="105">
        <f t="shared" si="9"/>
        <v>5.9900000000000002E-2</v>
      </c>
      <c r="E593" s="18"/>
    </row>
    <row r="594" spans="2:5" ht="13.5">
      <c r="B594" s="200">
        <v>36647</v>
      </c>
      <c r="C594" s="188">
        <v>6.44</v>
      </c>
      <c r="D594" s="105">
        <f t="shared" si="9"/>
        <v>6.4399999999999999E-2</v>
      </c>
      <c r="E594" s="18"/>
    </row>
    <row r="595" spans="2:5" ht="13.5">
      <c r="B595" s="200">
        <v>36678</v>
      </c>
      <c r="C595" s="188">
        <v>6.1</v>
      </c>
      <c r="D595" s="105">
        <f t="shared" si="9"/>
        <v>6.0999999999999999E-2</v>
      </c>
      <c r="E595" s="18"/>
    </row>
    <row r="596" spans="2:5" ht="13.5">
      <c r="B596" s="200">
        <v>36708</v>
      </c>
      <c r="C596" s="188">
        <v>6.05</v>
      </c>
      <c r="D596" s="105">
        <f t="shared" si="9"/>
        <v>6.0499999999999998E-2</v>
      </c>
      <c r="E596" s="18"/>
    </row>
    <row r="597" spans="2:5" ht="13.5">
      <c r="B597" s="200">
        <v>36739</v>
      </c>
      <c r="C597" s="188">
        <v>5.83</v>
      </c>
      <c r="D597" s="105">
        <f t="shared" si="9"/>
        <v>5.8299999999999998E-2</v>
      </c>
      <c r="E597" s="18"/>
    </row>
    <row r="598" spans="2:5" ht="13.5">
      <c r="B598" s="200">
        <v>36770</v>
      </c>
      <c r="C598" s="188">
        <v>5.8</v>
      </c>
      <c r="D598" s="105">
        <f t="shared" si="9"/>
        <v>5.7999999999999996E-2</v>
      </c>
      <c r="E598" s="18"/>
    </row>
    <row r="599" spans="2:5" ht="13.5">
      <c r="B599" s="200">
        <v>36800</v>
      </c>
      <c r="C599" s="188">
        <v>5.74</v>
      </c>
      <c r="D599" s="105">
        <f t="shared" si="9"/>
        <v>5.74E-2</v>
      </c>
      <c r="E599" s="18"/>
    </row>
    <row r="600" spans="2:5" ht="13.5">
      <c r="B600" s="200">
        <v>36831</v>
      </c>
      <c r="C600" s="188">
        <v>5.72</v>
      </c>
      <c r="D600" s="105">
        <f t="shared" si="9"/>
        <v>5.7200000000000001E-2</v>
      </c>
      <c r="E600" s="18"/>
    </row>
    <row r="601" spans="2:5" ht="13.5">
      <c r="B601" s="200">
        <v>36861</v>
      </c>
      <c r="C601" s="188">
        <v>5.24</v>
      </c>
      <c r="D601" s="105">
        <f t="shared" si="9"/>
        <v>5.2400000000000002E-2</v>
      </c>
      <c r="E601" s="18"/>
    </row>
    <row r="602" spans="2:5" ht="13.5">
      <c r="B602" s="200">
        <v>36892</v>
      </c>
      <c r="C602" s="188">
        <v>5.16</v>
      </c>
      <c r="D602" s="105">
        <f t="shared" si="9"/>
        <v>5.16E-2</v>
      </c>
      <c r="E602" s="18"/>
    </row>
    <row r="603" spans="2:5" ht="13.5">
      <c r="B603" s="200">
        <v>36923</v>
      </c>
      <c r="C603" s="188">
        <v>5.0999999999999996</v>
      </c>
      <c r="D603" s="105">
        <f t="shared" si="9"/>
        <v>5.0999999999999997E-2</v>
      </c>
      <c r="E603" s="18"/>
    </row>
    <row r="604" spans="2:5" ht="13.5">
      <c r="B604" s="200">
        <v>36951</v>
      </c>
      <c r="C604" s="188">
        <v>4.8899999999999997</v>
      </c>
      <c r="D604" s="105">
        <f t="shared" si="9"/>
        <v>4.8899999999999999E-2</v>
      </c>
      <c r="E604" s="18"/>
    </row>
    <row r="605" spans="2:5" ht="13.5">
      <c r="B605" s="200">
        <v>36982</v>
      </c>
      <c r="C605" s="188">
        <v>5.14</v>
      </c>
      <c r="D605" s="105">
        <f t="shared" si="9"/>
        <v>5.1399999999999994E-2</v>
      </c>
      <c r="E605" s="18"/>
    </row>
    <row r="606" spans="2:5" ht="13.5">
      <c r="B606" s="200">
        <v>37012</v>
      </c>
      <c r="C606" s="188">
        <v>5.39</v>
      </c>
      <c r="D606" s="105">
        <f t="shared" si="9"/>
        <v>5.3899999999999997E-2</v>
      </c>
      <c r="E606" s="18"/>
    </row>
    <row r="607" spans="2:5" ht="13.5">
      <c r="B607" s="200">
        <v>37043</v>
      </c>
      <c r="C607" s="188">
        <v>5.28</v>
      </c>
      <c r="D607" s="105">
        <f t="shared" si="9"/>
        <v>5.28E-2</v>
      </c>
      <c r="E607" s="18"/>
    </row>
    <row r="608" spans="2:5" ht="13.5">
      <c r="B608" s="200">
        <v>37073</v>
      </c>
      <c r="C608" s="188">
        <v>5.24</v>
      </c>
      <c r="D608" s="105">
        <f t="shared" si="9"/>
        <v>5.2400000000000002E-2</v>
      </c>
      <c r="E608" s="18"/>
    </row>
    <row r="609" spans="2:6" ht="13.5">
      <c r="B609" s="200">
        <v>37104</v>
      </c>
      <c r="C609" s="188">
        <v>4.97</v>
      </c>
      <c r="D609" s="105">
        <f t="shared" si="9"/>
        <v>4.9699999999999994E-2</v>
      </c>
      <c r="E609" s="18"/>
    </row>
    <row r="610" spans="2:6" ht="13.5">
      <c r="B610" s="200">
        <v>37135</v>
      </c>
      <c r="C610" s="188">
        <v>4.7300000000000004</v>
      </c>
      <c r="D610" s="105">
        <f t="shared" si="9"/>
        <v>4.7300000000000002E-2</v>
      </c>
      <c r="E610" s="18"/>
    </row>
    <row r="611" spans="2:6" ht="13.5">
      <c r="B611" s="200">
        <v>37165</v>
      </c>
      <c r="C611" s="188">
        <v>4.57</v>
      </c>
      <c r="D611" s="105">
        <f t="shared" si="9"/>
        <v>4.5700000000000005E-2</v>
      </c>
      <c r="E611" s="18"/>
    </row>
    <row r="612" spans="2:6" ht="13.5">
      <c r="B612" s="200">
        <v>37196</v>
      </c>
      <c r="C612" s="188">
        <v>4.6500000000000004</v>
      </c>
      <c r="D612" s="105">
        <f t="shared" si="9"/>
        <v>4.6500000000000007E-2</v>
      </c>
      <c r="E612" s="18"/>
    </row>
    <row r="613" spans="2:6" ht="13.5">
      <c r="B613" s="200">
        <v>37226</v>
      </c>
      <c r="C613" s="188">
        <v>5.09</v>
      </c>
      <c r="D613" s="105">
        <f t="shared" si="9"/>
        <v>5.0900000000000001E-2</v>
      </c>
      <c r="E613" s="18"/>
    </row>
    <row r="614" spans="2:6" ht="13.5">
      <c r="B614" s="200">
        <v>37257</v>
      </c>
      <c r="C614" s="188">
        <v>5.04</v>
      </c>
      <c r="D614" s="105">
        <f t="shared" si="9"/>
        <v>5.04E-2</v>
      </c>
      <c r="E614" s="18"/>
      <c r="F614" s="18"/>
    </row>
    <row r="615" spans="2:6" ht="13.5">
      <c r="B615" s="200">
        <v>37288</v>
      </c>
      <c r="C615" s="188">
        <v>4.91</v>
      </c>
      <c r="D615" s="105">
        <f t="shared" si="9"/>
        <v>4.9100000000000005E-2</v>
      </c>
      <c r="E615" s="18"/>
      <c r="F615" s="18"/>
    </row>
    <row r="616" spans="2:6" ht="13.5">
      <c r="B616" s="200">
        <v>37316</v>
      </c>
      <c r="C616" s="188">
        <v>5.28</v>
      </c>
      <c r="D616" s="105">
        <f t="shared" si="9"/>
        <v>5.28E-2</v>
      </c>
      <c r="E616" s="18"/>
      <c r="F616" s="18"/>
    </row>
    <row r="617" spans="2:6" ht="13.5">
      <c r="B617" s="200">
        <v>37347</v>
      </c>
      <c r="C617" s="188">
        <v>5.21</v>
      </c>
      <c r="D617" s="105">
        <f t="shared" si="9"/>
        <v>5.21E-2</v>
      </c>
      <c r="E617" s="18"/>
      <c r="F617" s="18"/>
    </row>
    <row r="618" spans="2:6" ht="13.5">
      <c r="B618" s="200">
        <v>37377</v>
      </c>
      <c r="C618" s="188">
        <v>5.16</v>
      </c>
      <c r="D618" s="105">
        <f t="shared" si="9"/>
        <v>5.16E-2</v>
      </c>
      <c r="E618" s="18"/>
      <c r="F618" s="18"/>
    </row>
    <row r="619" spans="2:6" ht="13.5">
      <c r="B619" s="200">
        <v>37408</v>
      </c>
      <c r="C619" s="188">
        <v>4.93</v>
      </c>
      <c r="D619" s="105">
        <f t="shared" si="9"/>
        <v>4.9299999999999997E-2</v>
      </c>
      <c r="E619" s="18"/>
      <c r="F619" s="18"/>
    </row>
    <row r="620" spans="2:6" ht="13.5">
      <c r="B620" s="200">
        <v>37438</v>
      </c>
      <c r="C620" s="188">
        <v>4.6500000000000004</v>
      </c>
      <c r="D620" s="105">
        <f t="shared" si="9"/>
        <v>4.6500000000000007E-2</v>
      </c>
      <c r="E620" s="18"/>
      <c r="F620" s="18"/>
    </row>
    <row r="621" spans="2:6" ht="13.5">
      <c r="B621" s="200">
        <v>37469</v>
      </c>
      <c r="C621" s="188">
        <v>4.26</v>
      </c>
      <c r="D621" s="105">
        <f t="shared" si="9"/>
        <v>4.2599999999999999E-2</v>
      </c>
      <c r="E621" s="18"/>
      <c r="F621" s="18"/>
    </row>
    <row r="622" spans="2:6" ht="13.5">
      <c r="B622" s="200">
        <v>37500</v>
      </c>
      <c r="C622" s="188">
        <v>3.87</v>
      </c>
      <c r="D622" s="105">
        <f t="shared" si="9"/>
        <v>3.8699999999999998E-2</v>
      </c>
      <c r="E622" s="18"/>
      <c r="F622" s="18"/>
    </row>
    <row r="623" spans="2:6" ht="13.5">
      <c r="B623" s="200">
        <v>37530</v>
      </c>
      <c r="C623" s="188">
        <v>3.94</v>
      </c>
      <c r="D623" s="105">
        <f t="shared" si="9"/>
        <v>3.9399999999999998E-2</v>
      </c>
      <c r="E623" s="18"/>
      <c r="F623" s="18"/>
    </row>
    <row r="624" spans="2:6" ht="13.5">
      <c r="B624" s="200">
        <v>37561</v>
      </c>
      <c r="C624" s="188">
        <v>4.05</v>
      </c>
      <c r="D624" s="105">
        <f t="shared" si="9"/>
        <v>4.0500000000000001E-2</v>
      </c>
      <c r="E624" s="18"/>
      <c r="F624" s="18"/>
    </row>
    <row r="625" spans="2:6" ht="13.5">
      <c r="B625" s="200">
        <v>37591</v>
      </c>
      <c r="C625" s="188">
        <v>4.03</v>
      </c>
      <c r="D625" s="105">
        <f t="shared" si="9"/>
        <v>4.0300000000000002E-2</v>
      </c>
      <c r="E625" s="18"/>
      <c r="F625" s="18"/>
    </row>
    <row r="626" spans="2:6" ht="13.5">
      <c r="B626" s="200">
        <v>37622</v>
      </c>
      <c r="C626" s="188">
        <v>4.05</v>
      </c>
      <c r="D626" s="105">
        <f t="shared" si="9"/>
        <v>4.0500000000000001E-2</v>
      </c>
      <c r="E626" s="18"/>
      <c r="F626" s="18"/>
    </row>
    <row r="627" spans="2:6" ht="13.5">
      <c r="B627" s="200">
        <v>37653</v>
      </c>
      <c r="C627" s="188">
        <v>3.9</v>
      </c>
      <c r="D627" s="105">
        <f t="shared" si="9"/>
        <v>3.9E-2</v>
      </c>
      <c r="E627" s="18"/>
      <c r="F627" s="18"/>
    </row>
    <row r="628" spans="2:6" ht="13.5">
      <c r="B628" s="200">
        <v>37681</v>
      </c>
      <c r="C628" s="188">
        <v>3.81</v>
      </c>
      <c r="D628" s="105">
        <f t="shared" si="9"/>
        <v>3.8100000000000002E-2</v>
      </c>
      <c r="E628" s="18"/>
      <c r="F628" s="18"/>
    </row>
    <row r="629" spans="2:6" ht="13.5">
      <c r="B629" s="200">
        <v>37712</v>
      </c>
      <c r="C629" s="188">
        <v>3.96</v>
      </c>
      <c r="D629" s="105">
        <f t="shared" si="9"/>
        <v>3.9599999999999996E-2</v>
      </c>
      <c r="E629" s="18"/>
      <c r="F629" s="18"/>
    </row>
    <row r="630" spans="2:6" ht="13.5">
      <c r="B630" s="200">
        <v>37742</v>
      </c>
      <c r="C630" s="188">
        <v>3.57</v>
      </c>
      <c r="D630" s="105">
        <f t="shared" si="9"/>
        <v>3.5699999999999996E-2</v>
      </c>
      <c r="E630" s="18"/>
      <c r="F630" s="18"/>
    </row>
    <row r="631" spans="2:6" ht="13.5">
      <c r="B631" s="200">
        <v>37773</v>
      </c>
      <c r="C631" s="188">
        <v>3.33</v>
      </c>
      <c r="D631" s="105">
        <f t="shared" si="9"/>
        <v>3.3300000000000003E-2</v>
      </c>
      <c r="E631" s="18"/>
      <c r="F631" s="18"/>
    </row>
    <row r="632" spans="2:6" ht="13.5">
      <c r="B632" s="200">
        <v>37803</v>
      </c>
      <c r="C632" s="188">
        <v>3.98</v>
      </c>
      <c r="D632" s="105">
        <f t="shared" si="9"/>
        <v>3.9800000000000002E-2</v>
      </c>
      <c r="E632" s="18"/>
      <c r="F632" s="18"/>
    </row>
    <row r="633" spans="2:6" ht="13.5">
      <c r="B633" s="200">
        <v>37834</v>
      </c>
      <c r="C633" s="188">
        <v>4.45</v>
      </c>
      <c r="D633" s="105">
        <f t="shared" si="9"/>
        <v>4.4500000000000005E-2</v>
      </c>
      <c r="E633" s="18"/>
      <c r="F633" s="18"/>
    </row>
    <row r="634" spans="2:6" ht="13.5">
      <c r="B634" s="200">
        <v>37865</v>
      </c>
      <c r="C634" s="188">
        <v>4.2699999999999996</v>
      </c>
      <c r="D634" s="105">
        <f t="shared" si="9"/>
        <v>4.2699999999999995E-2</v>
      </c>
      <c r="E634" s="18"/>
      <c r="F634" s="18"/>
    </row>
    <row r="635" spans="2:6" ht="13.5">
      <c r="B635" s="200">
        <v>37895</v>
      </c>
      <c r="C635" s="188">
        <v>4.29</v>
      </c>
      <c r="D635" s="105">
        <f t="shared" si="9"/>
        <v>4.2900000000000001E-2</v>
      </c>
      <c r="E635" s="18"/>
      <c r="F635" s="18"/>
    </row>
    <row r="636" spans="2:6" ht="13.5">
      <c r="B636" s="200">
        <v>37926</v>
      </c>
      <c r="C636" s="188">
        <v>4.3</v>
      </c>
      <c r="D636" s="105">
        <f t="shared" si="9"/>
        <v>4.2999999999999997E-2</v>
      </c>
      <c r="E636" s="18"/>
      <c r="F636" s="18"/>
    </row>
    <row r="637" spans="2:6" ht="13.5">
      <c r="B637" s="200">
        <v>37956</v>
      </c>
      <c r="C637" s="188">
        <v>4.2699999999999996</v>
      </c>
      <c r="D637" s="105">
        <f t="shared" si="9"/>
        <v>4.2699999999999995E-2</v>
      </c>
      <c r="E637" s="18"/>
      <c r="F637" s="18"/>
    </row>
    <row r="638" spans="2:6" ht="13.5">
      <c r="B638" s="200">
        <v>37987</v>
      </c>
      <c r="C638" s="188">
        <v>4.1500000000000004</v>
      </c>
      <c r="D638" s="105">
        <f t="shared" si="9"/>
        <v>4.1500000000000002E-2</v>
      </c>
      <c r="E638" s="18"/>
      <c r="F638" s="18"/>
    </row>
    <row r="639" spans="2:6" ht="13.5">
      <c r="B639" s="200">
        <v>38018</v>
      </c>
      <c r="C639" s="188">
        <v>4.08</v>
      </c>
      <c r="D639" s="105">
        <f t="shared" si="9"/>
        <v>4.0800000000000003E-2</v>
      </c>
      <c r="E639" s="18"/>
      <c r="F639" s="18"/>
    </row>
    <row r="640" spans="2:6" ht="13.5">
      <c r="B640" s="200">
        <v>38047</v>
      </c>
      <c r="C640" s="188">
        <v>3.83</v>
      </c>
      <c r="D640" s="105">
        <f t="shared" si="9"/>
        <v>3.8300000000000001E-2</v>
      </c>
      <c r="E640" s="18"/>
      <c r="F640" s="18"/>
    </row>
    <row r="641" spans="2:6" ht="13.5">
      <c r="B641" s="200">
        <v>38078</v>
      </c>
      <c r="C641" s="188">
        <v>4.3499999999999996</v>
      </c>
      <c r="D641" s="105">
        <f t="shared" si="9"/>
        <v>4.3499999999999997E-2</v>
      </c>
      <c r="E641" s="18"/>
      <c r="F641" s="18"/>
    </row>
    <row r="642" spans="2:6" ht="13.5">
      <c r="B642" s="200">
        <v>38108</v>
      </c>
      <c r="C642" s="188">
        <v>4.72</v>
      </c>
      <c r="D642" s="105">
        <f t="shared" si="9"/>
        <v>4.7199999999999999E-2</v>
      </c>
      <c r="E642" s="18"/>
      <c r="F642" s="18"/>
    </row>
    <row r="643" spans="2:6" ht="13.5">
      <c r="B643" s="200">
        <v>38139</v>
      </c>
      <c r="C643" s="188">
        <v>4.7300000000000004</v>
      </c>
      <c r="D643" s="105">
        <f t="shared" si="9"/>
        <v>4.7300000000000002E-2</v>
      </c>
      <c r="E643" s="18"/>
      <c r="F643" s="18"/>
    </row>
    <row r="644" spans="2:6" ht="13.5">
      <c r="B644" s="200">
        <v>38169</v>
      </c>
      <c r="C644" s="188">
        <v>4.5</v>
      </c>
      <c r="D644" s="105">
        <f t="shared" si="9"/>
        <v>4.4999999999999998E-2</v>
      </c>
      <c r="E644" s="18"/>
      <c r="F644" s="18"/>
    </row>
    <row r="645" spans="2:6" ht="13.5">
      <c r="B645" s="200">
        <v>38200</v>
      </c>
      <c r="C645" s="188">
        <v>4.28</v>
      </c>
      <c r="D645" s="105">
        <f t="shared" si="9"/>
        <v>4.2800000000000005E-2</v>
      </c>
      <c r="E645" s="18"/>
      <c r="F645" s="18"/>
    </row>
    <row r="646" spans="2:6" ht="13.5">
      <c r="B646" s="200">
        <v>38231</v>
      </c>
      <c r="C646" s="188">
        <v>4.13</v>
      </c>
      <c r="D646" s="105">
        <f t="shared" si="9"/>
        <v>4.1299999999999996E-2</v>
      </c>
      <c r="E646" s="18"/>
      <c r="F646" s="18"/>
    </row>
    <row r="647" spans="2:6" ht="13.5">
      <c r="B647" s="200">
        <v>38261</v>
      </c>
      <c r="C647" s="188">
        <v>4.0999999999999996</v>
      </c>
      <c r="D647" s="105">
        <f t="shared" si="9"/>
        <v>4.0999999999999995E-2</v>
      </c>
      <c r="E647" s="18"/>
      <c r="F647" s="18"/>
    </row>
    <row r="648" spans="2:6" ht="13.5">
      <c r="B648" s="200">
        <v>38292</v>
      </c>
      <c r="C648" s="188">
        <v>4.1900000000000004</v>
      </c>
      <c r="D648" s="105">
        <f t="shared" si="9"/>
        <v>4.1900000000000007E-2</v>
      </c>
      <c r="E648" s="18"/>
      <c r="F648" s="18"/>
    </row>
    <row r="649" spans="2:6" ht="13.5">
      <c r="B649" s="200">
        <v>38322</v>
      </c>
      <c r="C649" s="188">
        <v>4.2300000000000004</v>
      </c>
      <c r="D649" s="105">
        <f t="shared" si="9"/>
        <v>4.2300000000000004E-2</v>
      </c>
      <c r="E649" s="18"/>
      <c r="F649" s="18"/>
    </row>
    <row r="650" spans="2:6" ht="13.5">
      <c r="B650" s="200">
        <v>38353</v>
      </c>
      <c r="C650" s="188">
        <v>4.22</v>
      </c>
      <c r="D650" s="105">
        <f t="shared" si="9"/>
        <v>4.2199999999999994E-2</v>
      </c>
      <c r="E650" s="18"/>
      <c r="F650" s="18"/>
    </row>
    <row r="651" spans="2:6" ht="13.5">
      <c r="B651" s="200">
        <v>38384</v>
      </c>
      <c r="C651" s="188">
        <v>4.17</v>
      </c>
      <c r="D651" s="105">
        <f t="shared" si="9"/>
        <v>4.1700000000000001E-2</v>
      </c>
      <c r="E651" s="18"/>
      <c r="F651" s="18"/>
    </row>
    <row r="652" spans="2:6" ht="13.5">
      <c r="B652" s="200">
        <v>38412</v>
      </c>
      <c r="C652" s="188">
        <v>4.5</v>
      </c>
      <c r="D652" s="105">
        <f t="shared" si="9"/>
        <v>4.4999999999999998E-2</v>
      </c>
      <c r="E652" s="18"/>
      <c r="F652" s="18"/>
    </row>
    <row r="653" spans="2:6" ht="13.5">
      <c r="B653" s="200">
        <v>38443</v>
      </c>
      <c r="C653" s="188">
        <v>4.34</v>
      </c>
      <c r="D653" s="105">
        <f t="shared" si="9"/>
        <v>4.3400000000000001E-2</v>
      </c>
      <c r="E653" s="18"/>
      <c r="F653" s="18"/>
    </row>
    <row r="654" spans="2:6" ht="13.5">
      <c r="B654" s="200">
        <v>38473</v>
      </c>
      <c r="C654" s="188">
        <v>4.1399999999999997</v>
      </c>
      <c r="D654" s="105">
        <f t="shared" si="9"/>
        <v>4.1399999999999999E-2</v>
      </c>
      <c r="E654" s="18"/>
      <c r="F654" s="18"/>
    </row>
    <row r="655" spans="2:6" ht="13.5">
      <c r="B655" s="200">
        <v>38504</v>
      </c>
      <c r="C655" s="188">
        <v>4</v>
      </c>
      <c r="D655" s="105">
        <f t="shared" ref="D655:D718" si="10">C655/100</f>
        <v>0.04</v>
      </c>
      <c r="E655" s="18"/>
      <c r="F655" s="18"/>
    </row>
    <row r="656" spans="2:6" ht="13.5">
      <c r="B656" s="200">
        <v>38534</v>
      </c>
      <c r="C656" s="188">
        <v>4.18</v>
      </c>
      <c r="D656" s="105">
        <f t="shared" si="10"/>
        <v>4.1799999999999997E-2</v>
      </c>
      <c r="E656" s="18"/>
      <c r="F656" s="18"/>
    </row>
    <row r="657" spans="2:6" ht="13.5">
      <c r="B657" s="200">
        <v>38565</v>
      </c>
      <c r="C657" s="188">
        <v>4.26</v>
      </c>
      <c r="D657" s="105">
        <f t="shared" si="10"/>
        <v>4.2599999999999999E-2</v>
      </c>
      <c r="E657" s="18"/>
      <c r="F657" s="18"/>
    </row>
    <row r="658" spans="2:6" ht="13.5">
      <c r="B658" s="200">
        <v>38596</v>
      </c>
      <c r="C658" s="189">
        <v>4.2</v>
      </c>
      <c r="D658" s="105">
        <f t="shared" si="10"/>
        <v>4.2000000000000003E-2</v>
      </c>
      <c r="E658" s="18"/>
      <c r="F658" s="18"/>
    </row>
    <row r="659" spans="2:6" ht="13.5">
      <c r="B659" s="201">
        <v>38626</v>
      </c>
      <c r="C659" s="189">
        <v>4.46</v>
      </c>
      <c r="D659" s="105">
        <f t="shared" si="10"/>
        <v>4.4600000000000001E-2</v>
      </c>
      <c r="E659" s="18"/>
      <c r="F659" s="18"/>
    </row>
    <row r="660" spans="2:6" ht="13.5">
      <c r="B660" s="201">
        <v>38657</v>
      </c>
      <c r="C660" s="189">
        <v>4.54</v>
      </c>
      <c r="D660" s="105">
        <f t="shared" si="10"/>
        <v>4.5400000000000003E-2</v>
      </c>
      <c r="E660" s="18"/>
      <c r="F660" s="18"/>
    </row>
    <row r="661" spans="2:6" ht="13.5">
      <c r="B661" s="201">
        <v>38687</v>
      </c>
      <c r="C661" s="189">
        <v>4.47</v>
      </c>
      <c r="D661" s="105">
        <f t="shared" si="10"/>
        <v>4.4699999999999997E-2</v>
      </c>
      <c r="E661" s="18"/>
      <c r="F661" s="18"/>
    </row>
    <row r="662" spans="2:6" ht="13.5">
      <c r="B662" s="201">
        <v>38723</v>
      </c>
      <c r="C662" s="189">
        <v>4.42</v>
      </c>
      <c r="D662" s="105">
        <f t="shared" si="10"/>
        <v>4.4199999999999996E-2</v>
      </c>
      <c r="E662" s="18"/>
      <c r="F662" s="18"/>
    </row>
    <row r="663" spans="2:6" ht="13.5">
      <c r="B663" s="200">
        <v>38749</v>
      </c>
      <c r="C663" s="188">
        <v>4.57</v>
      </c>
      <c r="D663" s="105">
        <f t="shared" si="10"/>
        <v>4.5700000000000005E-2</v>
      </c>
      <c r="E663" s="18"/>
      <c r="F663" s="18"/>
    </row>
    <row r="664" spans="2:6" ht="13.5">
      <c r="B664" s="200">
        <v>38777</v>
      </c>
      <c r="C664" s="188">
        <v>4.72</v>
      </c>
      <c r="D664" s="105">
        <f t="shared" si="10"/>
        <v>4.7199999999999999E-2</v>
      </c>
      <c r="E664" s="18"/>
      <c r="F664" s="18"/>
    </row>
    <row r="665" spans="2:6" ht="13.5">
      <c r="B665" s="200">
        <v>38808</v>
      </c>
      <c r="C665" s="188">
        <v>4.99</v>
      </c>
      <c r="D665" s="105">
        <f t="shared" si="10"/>
        <v>4.99E-2</v>
      </c>
      <c r="E665" s="18"/>
      <c r="F665" s="18"/>
    </row>
    <row r="666" spans="2:6" ht="13.5">
      <c r="B666" s="200">
        <v>38838</v>
      </c>
      <c r="C666" s="188">
        <v>5.1100000000000003</v>
      </c>
      <c r="D666" s="105">
        <f t="shared" si="10"/>
        <v>5.1100000000000007E-2</v>
      </c>
      <c r="E666" s="18"/>
      <c r="F666" s="18"/>
    </row>
    <row r="667" spans="2:6" ht="13.5">
      <c r="B667" s="200">
        <v>38869</v>
      </c>
      <c r="C667" s="188">
        <v>5.1100000000000003</v>
      </c>
      <c r="D667" s="105">
        <f t="shared" si="10"/>
        <v>5.1100000000000007E-2</v>
      </c>
      <c r="E667" s="18"/>
      <c r="F667" s="18"/>
    </row>
    <row r="668" spans="2:6" ht="13.5">
      <c r="B668" s="200">
        <v>38899</v>
      </c>
      <c r="C668" s="190">
        <v>5.09</v>
      </c>
      <c r="D668" s="105">
        <f t="shared" si="10"/>
        <v>5.0900000000000001E-2</v>
      </c>
      <c r="E668" s="18"/>
      <c r="F668" s="18"/>
    </row>
    <row r="669" spans="2:6" ht="13.5">
      <c r="B669" s="200">
        <v>38930</v>
      </c>
      <c r="C669" s="190">
        <v>4.88</v>
      </c>
      <c r="D669" s="105">
        <f t="shared" si="10"/>
        <v>4.8799999999999996E-2</v>
      </c>
      <c r="E669" s="18"/>
      <c r="F669" s="18"/>
    </row>
    <row r="670" spans="2:6" ht="13.5">
      <c r="B670" s="200">
        <v>38961</v>
      </c>
      <c r="C670" s="190">
        <v>4.7160000000000002</v>
      </c>
      <c r="D670" s="105">
        <f t="shared" si="10"/>
        <v>4.7160000000000001E-2</v>
      </c>
      <c r="E670" s="18"/>
      <c r="F670" s="18"/>
    </row>
    <row r="671" spans="2:6" ht="13.5">
      <c r="B671" s="200">
        <v>38991</v>
      </c>
      <c r="C671" s="190">
        <v>4.7300000000000004</v>
      </c>
      <c r="D671" s="105">
        <f t="shared" si="10"/>
        <v>4.7300000000000002E-2</v>
      </c>
      <c r="E671" s="18"/>
      <c r="F671" s="18"/>
    </row>
    <row r="672" spans="2:6" ht="13.5">
      <c r="B672" s="200">
        <v>39022</v>
      </c>
      <c r="C672" s="190">
        <v>4.5999999999999996</v>
      </c>
      <c r="D672" s="105">
        <f t="shared" si="10"/>
        <v>4.5999999999999999E-2</v>
      </c>
      <c r="E672" s="18"/>
      <c r="F672" s="18"/>
    </row>
    <row r="673" spans="2:6" ht="13.5">
      <c r="B673" s="200">
        <v>39052</v>
      </c>
      <c r="C673" s="190">
        <v>4.5594999999999999</v>
      </c>
      <c r="D673" s="105">
        <f t="shared" si="10"/>
        <v>4.5594999999999997E-2</v>
      </c>
      <c r="E673" s="18"/>
      <c r="F673" s="18"/>
    </row>
    <row r="674" spans="2:6" ht="13.5">
      <c r="B674" s="202">
        <v>39083</v>
      </c>
      <c r="C674" s="190">
        <v>4.76</v>
      </c>
      <c r="D674" s="105">
        <f t="shared" si="10"/>
        <v>4.7599999999999996E-2</v>
      </c>
      <c r="E674" s="18"/>
      <c r="F674" s="18"/>
    </row>
    <row r="675" spans="2:6" ht="13.5">
      <c r="B675" s="202">
        <v>39114</v>
      </c>
      <c r="C675" s="190">
        <v>4.72</v>
      </c>
      <c r="D675" s="105">
        <f t="shared" si="10"/>
        <v>4.7199999999999999E-2</v>
      </c>
      <c r="E675" s="18"/>
      <c r="F675" s="18"/>
    </row>
    <row r="676" spans="2:6" ht="13.5">
      <c r="B676" s="202">
        <v>39142</v>
      </c>
      <c r="C676" s="190">
        <v>4.5599999999999996</v>
      </c>
      <c r="D676" s="105">
        <f t="shared" si="10"/>
        <v>4.5599999999999995E-2</v>
      </c>
      <c r="E676" s="18"/>
      <c r="F676" s="18"/>
    </row>
    <row r="677" spans="2:6" ht="13.5">
      <c r="B677" s="202">
        <v>39173</v>
      </c>
      <c r="C677" s="190">
        <v>4.6900000000000004</v>
      </c>
      <c r="D677" s="105">
        <f t="shared" si="10"/>
        <v>4.6900000000000004E-2</v>
      </c>
      <c r="E677" s="18"/>
      <c r="F677" s="18"/>
    </row>
    <row r="678" spans="2:6" ht="13.5">
      <c r="B678" s="202">
        <v>39203</v>
      </c>
      <c r="C678" s="190">
        <v>4.75</v>
      </c>
      <c r="D678" s="105">
        <f t="shared" si="10"/>
        <v>4.7500000000000001E-2</v>
      </c>
      <c r="E678" s="18"/>
      <c r="F678" s="18"/>
    </row>
    <row r="679" spans="2:6" ht="13.5">
      <c r="B679" s="202">
        <v>39234</v>
      </c>
      <c r="C679" s="190">
        <v>5.0999999999999996</v>
      </c>
      <c r="D679" s="105">
        <f t="shared" si="10"/>
        <v>5.0999999999999997E-2</v>
      </c>
      <c r="E679" s="18"/>
      <c r="F679" s="18"/>
    </row>
    <row r="680" spans="2:6" ht="13.5">
      <c r="B680" s="202">
        <v>39270</v>
      </c>
      <c r="C680" s="190">
        <v>5</v>
      </c>
      <c r="D680" s="105">
        <f t="shared" si="10"/>
        <v>0.05</v>
      </c>
      <c r="E680" s="18"/>
      <c r="F680" s="18"/>
    </row>
    <row r="681" spans="2:6" ht="13.5">
      <c r="B681" s="202">
        <v>39301</v>
      </c>
      <c r="C681" s="190">
        <v>4.67</v>
      </c>
      <c r="D681" s="105">
        <f t="shared" si="10"/>
        <v>4.6699999999999998E-2</v>
      </c>
      <c r="E681" s="18"/>
      <c r="F681" s="18"/>
    </row>
    <row r="682" spans="2:6" ht="13.5">
      <c r="B682" s="202">
        <v>39332</v>
      </c>
      <c r="C682" s="190">
        <v>4.5199999999999996</v>
      </c>
      <c r="D682" s="105">
        <f t="shared" si="10"/>
        <v>4.5199999999999997E-2</v>
      </c>
      <c r="E682" s="18"/>
      <c r="F682" s="18"/>
    </row>
    <row r="683" spans="2:6" ht="13.5">
      <c r="B683" s="202">
        <v>39362</v>
      </c>
      <c r="C683" s="190">
        <v>4.53</v>
      </c>
      <c r="D683" s="105">
        <f t="shared" si="10"/>
        <v>4.53E-2</v>
      </c>
      <c r="E683" s="18"/>
      <c r="F683" s="18"/>
    </row>
    <row r="684" spans="2:6" ht="13.5">
      <c r="B684" s="202">
        <v>39393</v>
      </c>
      <c r="C684" s="190">
        <v>4.1500000000000004</v>
      </c>
      <c r="D684" s="105">
        <f t="shared" si="10"/>
        <v>4.1500000000000002E-2</v>
      </c>
      <c r="E684" s="18"/>
      <c r="F684" s="18"/>
    </row>
    <row r="685" spans="2:6" ht="13.5">
      <c r="B685" s="202">
        <v>39423</v>
      </c>
      <c r="C685" s="190">
        <v>4.0999999999999996</v>
      </c>
      <c r="D685" s="105">
        <f t="shared" si="10"/>
        <v>4.0999999999999995E-2</v>
      </c>
      <c r="E685" s="18"/>
      <c r="F685" s="18"/>
    </row>
    <row r="686" spans="2:6" ht="13.5">
      <c r="B686" s="203">
        <v>39448</v>
      </c>
      <c r="C686" s="191">
        <v>3.74</v>
      </c>
      <c r="D686" s="105">
        <f t="shared" si="10"/>
        <v>3.7400000000000003E-2</v>
      </c>
      <c r="E686" s="18"/>
      <c r="F686" s="18"/>
    </row>
    <row r="687" spans="2:6" ht="13.5">
      <c r="B687" s="203">
        <v>39479</v>
      </c>
      <c r="C687" s="191">
        <v>3.74</v>
      </c>
      <c r="D687" s="105">
        <f t="shared" si="10"/>
        <v>3.7400000000000003E-2</v>
      </c>
      <c r="E687" s="18"/>
      <c r="F687" s="18"/>
    </row>
    <row r="688" spans="2:6" ht="13.5">
      <c r="B688" s="203">
        <v>39508</v>
      </c>
      <c r="C688" s="191">
        <v>3.51</v>
      </c>
      <c r="D688" s="105">
        <f t="shared" si="10"/>
        <v>3.5099999999999999E-2</v>
      </c>
      <c r="E688" s="18"/>
      <c r="F688" s="18"/>
    </row>
    <row r="689" spans="2:6" ht="13.5">
      <c r="B689" s="203">
        <v>39539</v>
      </c>
      <c r="C689" s="191">
        <v>3.68</v>
      </c>
      <c r="D689" s="105">
        <f t="shared" si="10"/>
        <v>3.6799999999999999E-2</v>
      </c>
      <c r="E689" s="18"/>
      <c r="F689" s="18"/>
    </row>
    <row r="690" spans="2:6" ht="13.5">
      <c r="B690" s="203">
        <v>39569</v>
      </c>
      <c r="C690" s="191">
        <v>3.88</v>
      </c>
      <c r="D690" s="105">
        <f t="shared" si="10"/>
        <v>3.8800000000000001E-2</v>
      </c>
      <c r="E690" s="18"/>
      <c r="F690" s="18"/>
    </row>
    <row r="691" spans="2:6" ht="13.5">
      <c r="B691" s="203">
        <v>39600</v>
      </c>
      <c r="C691" s="191">
        <v>4.0999999999999996</v>
      </c>
      <c r="D691" s="105">
        <f t="shared" si="10"/>
        <v>4.0999999999999995E-2</v>
      </c>
      <c r="E691" s="18"/>
      <c r="F691" s="18"/>
    </row>
    <row r="692" spans="2:6" ht="13.5">
      <c r="B692" s="203">
        <v>39630</v>
      </c>
      <c r="C692" s="191">
        <v>4.01</v>
      </c>
      <c r="D692" s="105">
        <f t="shared" si="10"/>
        <v>4.0099999999999997E-2</v>
      </c>
      <c r="E692" s="18"/>
      <c r="F692" s="18"/>
    </row>
    <row r="693" spans="2:6" ht="13.5">
      <c r="B693" s="203">
        <v>39661</v>
      </c>
      <c r="C693" s="191">
        <v>3.89</v>
      </c>
      <c r="D693" s="105">
        <f t="shared" si="10"/>
        <v>3.8900000000000004E-2</v>
      </c>
      <c r="E693" s="18"/>
      <c r="F693" s="18"/>
    </row>
    <row r="694" spans="2:6" ht="13.5">
      <c r="B694" s="203">
        <v>39692</v>
      </c>
      <c r="C694" s="191">
        <v>3.69</v>
      </c>
      <c r="D694" s="105">
        <f t="shared" si="10"/>
        <v>3.6900000000000002E-2</v>
      </c>
      <c r="E694" s="18"/>
      <c r="F694" s="18"/>
    </row>
    <row r="695" spans="2:6" ht="13.5">
      <c r="B695" s="203">
        <v>39722</v>
      </c>
      <c r="C695" s="191">
        <v>3.81</v>
      </c>
      <c r="D695" s="105">
        <f t="shared" si="10"/>
        <v>3.8100000000000002E-2</v>
      </c>
      <c r="E695" s="18"/>
      <c r="F695" s="18"/>
    </row>
    <row r="696" spans="2:6" ht="13.5">
      <c r="B696" s="203">
        <v>39753</v>
      </c>
      <c r="C696" s="191">
        <v>3.53</v>
      </c>
      <c r="D696" s="105">
        <f t="shared" si="10"/>
        <v>3.5299999999999998E-2</v>
      </c>
      <c r="E696" s="18"/>
      <c r="F696" s="18"/>
    </row>
    <row r="697" spans="2:6" ht="13.5">
      <c r="B697" s="203">
        <v>39783</v>
      </c>
      <c r="C697" s="191">
        <v>2.42</v>
      </c>
      <c r="D697" s="105">
        <f t="shared" si="10"/>
        <v>2.4199999999999999E-2</v>
      </c>
      <c r="E697" s="18"/>
      <c r="F697" s="18"/>
    </row>
    <row r="698" spans="2:6" ht="13.5">
      <c r="B698" s="203">
        <v>39814</v>
      </c>
      <c r="C698" s="191">
        <v>2.52</v>
      </c>
      <c r="D698" s="105">
        <f t="shared" si="10"/>
        <v>2.52E-2</v>
      </c>
      <c r="E698" s="18"/>
      <c r="F698" s="18"/>
    </row>
    <row r="699" spans="2:6" ht="13.5">
      <c r="B699" s="203">
        <v>39845</v>
      </c>
      <c r="C699" s="191">
        <v>2.87</v>
      </c>
      <c r="D699" s="105">
        <f t="shared" si="10"/>
        <v>2.87E-2</v>
      </c>
      <c r="E699" s="18"/>
      <c r="F699" s="18"/>
    </row>
    <row r="700" spans="2:6" ht="13.5">
      <c r="B700" s="203">
        <v>39873</v>
      </c>
      <c r="C700" s="191">
        <v>2.82</v>
      </c>
      <c r="D700" s="105">
        <f t="shared" si="10"/>
        <v>2.8199999999999999E-2</v>
      </c>
      <c r="E700" s="18"/>
      <c r="F700" s="18"/>
    </row>
    <row r="701" spans="2:6" ht="13.5">
      <c r="B701" s="203">
        <v>39904</v>
      </c>
      <c r="C701" s="191">
        <v>2.93</v>
      </c>
      <c r="D701" s="105">
        <f t="shared" si="10"/>
        <v>2.9300000000000003E-2</v>
      </c>
      <c r="E701" s="18"/>
      <c r="F701" s="18"/>
    </row>
    <row r="702" spans="2:6" ht="13.5">
      <c r="B702" s="203">
        <v>39934</v>
      </c>
      <c r="C702" s="191">
        <v>3.29</v>
      </c>
      <c r="D702" s="105">
        <f t="shared" si="10"/>
        <v>3.2899999999999999E-2</v>
      </c>
      <c r="E702" s="18"/>
      <c r="F702" s="18"/>
    </row>
    <row r="703" spans="2:6" ht="13.5">
      <c r="B703" s="203">
        <v>39965</v>
      </c>
      <c r="C703" s="191">
        <v>3.72</v>
      </c>
      <c r="D703" s="105">
        <f t="shared" si="10"/>
        <v>3.7200000000000004E-2</v>
      </c>
      <c r="E703" s="18"/>
      <c r="F703" s="18"/>
    </row>
    <row r="704" spans="2:6" ht="13.5">
      <c r="B704" s="203">
        <v>39995</v>
      </c>
      <c r="C704" s="191">
        <v>3.56</v>
      </c>
      <c r="D704" s="105">
        <f t="shared" si="10"/>
        <v>3.56E-2</v>
      </c>
      <c r="E704" s="18"/>
      <c r="F704" s="18"/>
    </row>
    <row r="705" spans="2:6" ht="13.5">
      <c r="B705" s="203">
        <v>40026</v>
      </c>
      <c r="C705" s="191">
        <v>3.59</v>
      </c>
      <c r="D705" s="105">
        <f t="shared" si="10"/>
        <v>3.5900000000000001E-2</v>
      </c>
      <c r="E705" s="18"/>
      <c r="F705" s="18"/>
    </row>
    <row r="706" spans="2:6" ht="13.5">
      <c r="B706" s="203">
        <v>40057</v>
      </c>
      <c r="C706" s="191">
        <v>3.4</v>
      </c>
      <c r="D706" s="105">
        <f t="shared" si="10"/>
        <v>3.4000000000000002E-2</v>
      </c>
      <c r="E706" s="18"/>
      <c r="F706" s="18"/>
    </row>
    <row r="707" spans="2:6" ht="13.5">
      <c r="B707" s="203">
        <v>40087</v>
      </c>
      <c r="C707" s="191">
        <v>3.39</v>
      </c>
      <c r="D707" s="105">
        <f t="shared" si="10"/>
        <v>3.39E-2</v>
      </c>
      <c r="E707" s="18"/>
      <c r="F707" s="18"/>
    </row>
    <row r="708" spans="2:6" ht="13.5">
      <c r="B708" s="203">
        <v>40118</v>
      </c>
      <c r="C708" s="191">
        <v>3.4</v>
      </c>
      <c r="D708" s="105">
        <f t="shared" si="10"/>
        <v>3.4000000000000002E-2</v>
      </c>
      <c r="E708" s="18"/>
      <c r="F708" s="18"/>
    </row>
    <row r="709" spans="2:6" ht="13.5">
      <c r="B709" s="203">
        <v>40148</v>
      </c>
      <c r="C709" s="191">
        <v>3.59</v>
      </c>
      <c r="D709" s="105">
        <f t="shared" si="10"/>
        <v>3.5900000000000001E-2</v>
      </c>
      <c r="E709" s="18"/>
      <c r="F709" s="18"/>
    </row>
    <row r="710" spans="2:6" ht="13.5">
      <c r="B710" s="203">
        <v>40179</v>
      </c>
      <c r="C710" s="191">
        <v>3.73</v>
      </c>
      <c r="D710" s="105">
        <f t="shared" si="10"/>
        <v>3.73E-2</v>
      </c>
      <c r="E710" s="18"/>
      <c r="F710" s="18"/>
    </row>
    <row r="711" spans="2:6" ht="13.5">
      <c r="B711" s="203">
        <v>40210</v>
      </c>
      <c r="C711" s="191">
        <v>3.69</v>
      </c>
      <c r="D711" s="105">
        <f t="shared" si="10"/>
        <v>3.6900000000000002E-2</v>
      </c>
      <c r="E711" s="18"/>
      <c r="F711" s="18"/>
    </row>
    <row r="712" spans="2:6" ht="13.5">
      <c r="B712" s="203">
        <v>40238</v>
      </c>
      <c r="C712" s="191">
        <v>3.73</v>
      </c>
      <c r="D712" s="105">
        <f t="shared" si="10"/>
        <v>3.73E-2</v>
      </c>
      <c r="E712" s="18"/>
      <c r="F712" s="18"/>
    </row>
    <row r="713" spans="2:6" ht="13.5">
      <c r="B713" s="203">
        <v>40269</v>
      </c>
      <c r="C713" s="191">
        <v>3.85</v>
      </c>
      <c r="D713" s="105">
        <f t="shared" si="10"/>
        <v>3.85E-2</v>
      </c>
      <c r="E713" s="18"/>
      <c r="F713" s="18"/>
    </row>
    <row r="714" spans="2:6" ht="13.5">
      <c r="B714" s="203">
        <v>40299</v>
      </c>
      <c r="C714" s="191">
        <v>3.42</v>
      </c>
      <c r="D714" s="105">
        <f t="shared" si="10"/>
        <v>3.4200000000000001E-2</v>
      </c>
      <c r="E714" s="18"/>
      <c r="F714" s="18"/>
    </row>
    <row r="715" spans="2:6" ht="13.5">
      <c r="B715" s="203">
        <v>40330</v>
      </c>
      <c r="C715" s="191">
        <v>3.2</v>
      </c>
      <c r="D715" s="105">
        <f t="shared" si="10"/>
        <v>3.2000000000000001E-2</v>
      </c>
      <c r="E715" s="18"/>
      <c r="F715" s="18"/>
    </row>
    <row r="716" spans="2:6" ht="13.5">
      <c r="B716" s="203">
        <v>40360</v>
      </c>
      <c r="C716" s="191">
        <v>3.01</v>
      </c>
      <c r="D716" s="105">
        <f t="shared" si="10"/>
        <v>3.0099999999999998E-2</v>
      </c>
      <c r="E716" s="18"/>
      <c r="F716" s="18"/>
    </row>
    <row r="717" spans="2:6" ht="13.5">
      <c r="B717" s="203">
        <v>40391</v>
      </c>
      <c r="C717" s="191">
        <v>2.7</v>
      </c>
      <c r="D717" s="105">
        <f t="shared" si="10"/>
        <v>2.7000000000000003E-2</v>
      </c>
      <c r="E717" s="18"/>
      <c r="F717" s="18"/>
    </row>
    <row r="718" spans="2:6" ht="13.5">
      <c r="B718" s="203">
        <v>40422</v>
      </c>
      <c r="C718" s="191">
        <v>2.65</v>
      </c>
      <c r="D718" s="105">
        <f t="shared" si="10"/>
        <v>2.6499999999999999E-2</v>
      </c>
      <c r="E718" s="18"/>
      <c r="F718" s="18"/>
    </row>
    <row r="719" spans="2:6" ht="13.5">
      <c r="B719" s="203">
        <v>40452</v>
      </c>
      <c r="C719" s="191">
        <v>2.54</v>
      </c>
      <c r="D719" s="105">
        <f t="shared" ref="D719:D738" si="11">C719/100</f>
        <v>2.5399999999999999E-2</v>
      </c>
      <c r="E719" s="18"/>
      <c r="F719" s="18"/>
    </row>
    <row r="720" spans="2:6" ht="13.5">
      <c r="B720" s="203">
        <v>40483</v>
      </c>
      <c r="C720" s="191">
        <v>2.76</v>
      </c>
      <c r="D720" s="105">
        <f t="shared" si="11"/>
        <v>2.76E-2</v>
      </c>
      <c r="E720" s="18"/>
      <c r="F720" s="18"/>
    </row>
    <row r="721" spans="2:6" ht="13.5">
      <c r="B721" s="203">
        <v>40513</v>
      </c>
      <c r="C721" s="191">
        <v>3.29</v>
      </c>
      <c r="D721" s="105">
        <f t="shared" si="11"/>
        <v>3.2899999999999999E-2</v>
      </c>
      <c r="E721" s="18"/>
      <c r="F721" s="18"/>
    </row>
    <row r="722" spans="2:6" ht="13.5">
      <c r="B722" s="203">
        <v>40544</v>
      </c>
      <c r="C722" s="191">
        <v>3.39</v>
      </c>
      <c r="D722" s="105">
        <f t="shared" si="11"/>
        <v>3.39E-2</v>
      </c>
      <c r="E722" s="18"/>
      <c r="F722" s="18"/>
    </row>
    <row r="723" spans="2:6" ht="13.5">
      <c r="B723" s="203">
        <v>40575</v>
      </c>
      <c r="C723" s="191">
        <v>3.58</v>
      </c>
      <c r="D723" s="105">
        <f t="shared" si="11"/>
        <v>3.5799999999999998E-2</v>
      </c>
      <c r="E723" s="18"/>
      <c r="F723" s="18"/>
    </row>
    <row r="724" spans="2:6" ht="13.5">
      <c r="B724" s="203">
        <v>40603</v>
      </c>
      <c r="C724" s="191">
        <v>3.41</v>
      </c>
      <c r="D724" s="105">
        <f t="shared" si="11"/>
        <v>3.4099999999999998E-2</v>
      </c>
      <c r="E724" s="18"/>
      <c r="F724" s="18"/>
    </row>
    <row r="725" spans="2:6" ht="13.5">
      <c r="B725" s="203">
        <v>40634</v>
      </c>
      <c r="C725" s="191">
        <v>3.46</v>
      </c>
      <c r="D725" s="105">
        <f t="shared" si="11"/>
        <v>3.4599999999999999E-2</v>
      </c>
      <c r="E725" s="18"/>
      <c r="F725" s="18"/>
    </row>
    <row r="726" spans="2:6" ht="13.5">
      <c r="B726" s="203">
        <v>40664</v>
      </c>
      <c r="C726" s="191">
        <v>3.17</v>
      </c>
      <c r="D726" s="105">
        <f t="shared" si="11"/>
        <v>3.1699999999999999E-2</v>
      </c>
      <c r="E726" s="18"/>
      <c r="F726" s="18"/>
    </row>
    <row r="727" spans="2:6" ht="13.5">
      <c r="B727" s="203">
        <v>40695</v>
      </c>
      <c r="C727" s="191">
        <v>3</v>
      </c>
      <c r="D727" s="105">
        <f t="shared" si="11"/>
        <v>0.03</v>
      </c>
      <c r="E727" s="18"/>
      <c r="F727" s="18"/>
    </row>
    <row r="728" spans="2:6" ht="13.5">
      <c r="B728" s="203">
        <v>40725</v>
      </c>
      <c r="C728" s="191">
        <v>3</v>
      </c>
      <c r="D728" s="105">
        <f t="shared" si="11"/>
        <v>0.03</v>
      </c>
      <c r="E728" s="18"/>
      <c r="F728" s="18"/>
    </row>
    <row r="729" spans="2:6" ht="13.5">
      <c r="B729" s="203">
        <v>40756</v>
      </c>
      <c r="C729" s="191">
        <v>2.2999999999999998</v>
      </c>
      <c r="D729" s="105">
        <f t="shared" si="11"/>
        <v>2.3E-2</v>
      </c>
      <c r="E729" s="18"/>
      <c r="F729" s="18"/>
    </row>
    <row r="730" spans="2:6" ht="13.5">
      <c r="B730" s="203">
        <f t="shared" ref="B730:B794" si="12">EOMONTH(B729, 0 ) + 1</f>
        <v>40787</v>
      </c>
      <c r="C730" s="191">
        <v>1.98</v>
      </c>
      <c r="D730" s="105">
        <f t="shared" si="11"/>
        <v>1.9799999999999998E-2</v>
      </c>
      <c r="E730" s="18"/>
      <c r="F730" s="18"/>
    </row>
    <row r="731" spans="2:6" ht="13.5">
      <c r="B731" s="203">
        <f t="shared" si="12"/>
        <v>40817</v>
      </c>
      <c r="C731" s="191">
        <v>2.15</v>
      </c>
      <c r="D731" s="105">
        <f t="shared" si="11"/>
        <v>2.1499999999999998E-2</v>
      </c>
      <c r="E731" s="18"/>
      <c r="F731" s="18"/>
    </row>
    <row r="732" spans="2:6" ht="13.5">
      <c r="B732" s="203">
        <f t="shared" si="12"/>
        <v>40848</v>
      </c>
      <c r="C732" s="191">
        <v>2.0099999999999998</v>
      </c>
      <c r="D732" s="105">
        <f t="shared" si="11"/>
        <v>2.0099999999999996E-2</v>
      </c>
      <c r="E732" s="18"/>
      <c r="F732" s="18"/>
    </row>
    <row r="733" spans="2:6" ht="13.5">
      <c r="B733" s="203">
        <f t="shared" si="12"/>
        <v>40878</v>
      </c>
      <c r="C733" s="191">
        <v>1.98</v>
      </c>
      <c r="D733" s="105">
        <f t="shared" si="11"/>
        <v>1.9799999999999998E-2</v>
      </c>
      <c r="E733" s="18"/>
      <c r="F733" s="18"/>
    </row>
    <row r="734" spans="2:6" ht="13.5">
      <c r="B734" s="203">
        <f t="shared" si="12"/>
        <v>40909</v>
      </c>
      <c r="C734" s="191">
        <v>1.97</v>
      </c>
      <c r="D734" s="105">
        <f t="shared" si="11"/>
        <v>1.9699999999999999E-2</v>
      </c>
      <c r="E734" s="18"/>
      <c r="F734" s="18"/>
    </row>
    <row r="735" spans="2:6" ht="13.5">
      <c r="B735" s="203">
        <f t="shared" si="12"/>
        <v>40940</v>
      </c>
      <c r="C735" s="191">
        <v>1.97</v>
      </c>
      <c r="D735" s="105">
        <f t="shared" si="11"/>
        <v>1.9699999999999999E-2</v>
      </c>
      <c r="E735" s="18"/>
      <c r="F735" s="18"/>
    </row>
    <row r="736" spans="2:6" ht="13.5">
      <c r="B736" s="203">
        <f t="shared" si="12"/>
        <v>40969</v>
      </c>
      <c r="C736" s="191">
        <v>2.17</v>
      </c>
      <c r="D736" s="105">
        <f t="shared" si="11"/>
        <v>2.1700000000000001E-2</v>
      </c>
      <c r="E736" s="18"/>
      <c r="F736" s="18"/>
    </row>
    <row r="737" spans="2:6" ht="13.5">
      <c r="B737" s="203">
        <f t="shared" si="12"/>
        <v>41000</v>
      </c>
      <c r="C737" s="191">
        <v>2.0499999999999998</v>
      </c>
      <c r="D737" s="105">
        <f t="shared" si="11"/>
        <v>2.0499999999999997E-2</v>
      </c>
      <c r="E737" s="18"/>
      <c r="F737" s="18"/>
    </row>
    <row r="738" spans="2:6" ht="13.5">
      <c r="B738" s="203">
        <f t="shared" si="12"/>
        <v>41030</v>
      </c>
      <c r="C738" s="191">
        <v>1.8</v>
      </c>
      <c r="D738" s="105">
        <f t="shared" si="11"/>
        <v>1.8000000000000002E-2</v>
      </c>
      <c r="E738" s="18"/>
      <c r="F738" s="18"/>
    </row>
    <row r="739" spans="2:6" ht="13.5">
      <c r="B739" s="203">
        <f t="shared" si="12"/>
        <v>41061</v>
      </c>
      <c r="C739" s="191">
        <v>1.62</v>
      </c>
      <c r="D739" s="105">
        <f t="shared" ref="D739:D757" si="13">C739/100</f>
        <v>1.6200000000000003E-2</v>
      </c>
      <c r="E739" s="18"/>
      <c r="F739" s="18"/>
    </row>
    <row r="740" spans="2:6" ht="13.5">
      <c r="B740" s="203">
        <f t="shared" si="12"/>
        <v>41091</v>
      </c>
      <c r="C740" s="191">
        <v>1.53</v>
      </c>
      <c r="D740" s="105">
        <f t="shared" si="13"/>
        <v>1.5300000000000001E-2</v>
      </c>
      <c r="E740" s="18"/>
      <c r="F740" s="18"/>
    </row>
    <row r="741" spans="2:6" ht="13.5">
      <c r="B741" s="203">
        <f t="shared" si="12"/>
        <v>41122</v>
      </c>
      <c r="C741" s="191">
        <v>1.68</v>
      </c>
      <c r="D741" s="105">
        <f t="shared" si="13"/>
        <v>1.6799999999999999E-2</v>
      </c>
      <c r="E741" s="18"/>
      <c r="F741" s="18"/>
    </row>
    <row r="742" spans="2:6" ht="13.5">
      <c r="B742" s="203">
        <f t="shared" si="12"/>
        <v>41153</v>
      </c>
      <c r="C742" s="191">
        <v>1.72</v>
      </c>
      <c r="D742" s="105">
        <f t="shared" si="13"/>
        <v>1.72E-2</v>
      </c>
      <c r="E742" s="18"/>
      <c r="F742" s="18"/>
    </row>
    <row r="743" spans="2:6" ht="13.5">
      <c r="B743" s="203">
        <f t="shared" si="12"/>
        <v>41183</v>
      </c>
      <c r="C743" s="191">
        <v>1.75</v>
      </c>
      <c r="D743" s="105">
        <f t="shared" si="13"/>
        <v>1.7500000000000002E-2</v>
      </c>
      <c r="E743" s="18"/>
      <c r="F743" s="18"/>
    </row>
    <row r="744" spans="2:6" ht="13.5">
      <c r="B744" s="203">
        <f t="shared" si="12"/>
        <v>41214</v>
      </c>
      <c r="C744" s="191">
        <v>1.65</v>
      </c>
      <c r="D744" s="105">
        <f t="shared" si="13"/>
        <v>1.6500000000000001E-2</v>
      </c>
      <c r="E744" s="18"/>
      <c r="F744" s="18"/>
    </row>
    <row r="745" spans="2:6" ht="13.5">
      <c r="B745" s="203">
        <f t="shared" si="12"/>
        <v>41244</v>
      </c>
      <c r="C745" s="191">
        <v>1.72</v>
      </c>
      <c r="D745" s="105">
        <f t="shared" ref="D745:D756" si="14">C745/100</f>
        <v>1.72E-2</v>
      </c>
      <c r="E745" s="18"/>
      <c r="F745" s="18"/>
    </row>
    <row r="746" spans="2:6" ht="13.5">
      <c r="B746" s="203">
        <f t="shared" si="12"/>
        <v>41275</v>
      </c>
      <c r="C746" s="191">
        <v>1.91</v>
      </c>
      <c r="D746" s="105">
        <f t="shared" si="14"/>
        <v>1.9099999999999999E-2</v>
      </c>
      <c r="E746" s="18"/>
      <c r="F746" s="18"/>
    </row>
    <row r="747" spans="2:6" ht="13.5">
      <c r="B747" s="203">
        <f t="shared" si="12"/>
        <v>41306</v>
      </c>
      <c r="C747" s="191">
        <v>1.98</v>
      </c>
      <c r="D747" s="105">
        <f t="shared" si="14"/>
        <v>1.9799999999999998E-2</v>
      </c>
      <c r="E747" s="18"/>
      <c r="F747" s="18"/>
    </row>
    <row r="748" spans="2:6" ht="13.5">
      <c r="B748" s="203">
        <f t="shared" si="12"/>
        <v>41334</v>
      </c>
      <c r="C748" s="191">
        <v>1.96</v>
      </c>
      <c r="D748" s="105">
        <f t="shared" si="14"/>
        <v>1.9599999999999999E-2</v>
      </c>
      <c r="E748" s="18"/>
      <c r="F748" s="18"/>
    </row>
    <row r="749" spans="2:6" ht="13.5">
      <c r="B749" s="203">
        <f t="shared" si="12"/>
        <v>41365</v>
      </c>
      <c r="C749" s="191">
        <v>1.76</v>
      </c>
      <c r="D749" s="105">
        <f t="shared" si="14"/>
        <v>1.7600000000000001E-2</v>
      </c>
      <c r="E749" s="18"/>
      <c r="F749" s="18"/>
    </row>
    <row r="750" spans="2:6" ht="13.5">
      <c r="B750" s="203">
        <f t="shared" si="12"/>
        <v>41395</v>
      </c>
      <c r="C750" s="191">
        <v>1.93</v>
      </c>
      <c r="D750" s="105">
        <f t="shared" si="14"/>
        <v>1.9299999999999998E-2</v>
      </c>
      <c r="E750" s="18"/>
      <c r="F750" s="18"/>
    </row>
    <row r="751" spans="2:6" ht="13.5">
      <c r="B751" s="203">
        <f t="shared" si="12"/>
        <v>41426</v>
      </c>
      <c r="C751" s="191">
        <v>2.2999999999999998</v>
      </c>
      <c r="D751" s="105">
        <f t="shared" si="14"/>
        <v>2.3E-2</v>
      </c>
      <c r="E751" s="18"/>
      <c r="F751" s="18"/>
    </row>
    <row r="752" spans="2:6" ht="13.5">
      <c r="B752" s="203">
        <f t="shared" si="12"/>
        <v>41456</v>
      </c>
      <c r="C752" s="191">
        <v>2.58</v>
      </c>
      <c r="D752" s="105">
        <f t="shared" si="14"/>
        <v>2.58E-2</v>
      </c>
      <c r="E752" s="18"/>
      <c r="F752" s="18"/>
    </row>
    <row r="753" spans="2:6" ht="13.5">
      <c r="B753" s="203">
        <f t="shared" si="12"/>
        <v>41487</v>
      </c>
      <c r="C753" s="191">
        <v>2.74</v>
      </c>
      <c r="D753" s="105">
        <f t="shared" si="14"/>
        <v>2.7400000000000001E-2</v>
      </c>
      <c r="E753" s="18"/>
      <c r="F753" s="18"/>
    </row>
    <row r="754" spans="2:6" ht="13.5">
      <c r="B754" s="203">
        <f t="shared" si="12"/>
        <v>41518</v>
      </c>
      <c r="C754" s="191">
        <v>2.81</v>
      </c>
      <c r="D754" s="105">
        <f t="shared" si="14"/>
        <v>2.81E-2</v>
      </c>
      <c r="E754" s="18"/>
      <c r="F754" s="18"/>
    </row>
    <row r="755" spans="2:6" ht="13.5">
      <c r="B755" s="203">
        <f t="shared" si="12"/>
        <v>41548</v>
      </c>
      <c r="C755" s="191">
        <v>2.62</v>
      </c>
      <c r="D755" s="105">
        <f t="shared" si="14"/>
        <v>2.6200000000000001E-2</v>
      </c>
      <c r="E755" s="18"/>
      <c r="F755" s="18"/>
    </row>
    <row r="756" spans="2:6" ht="13.5">
      <c r="B756" s="203">
        <f t="shared" si="12"/>
        <v>41579</v>
      </c>
      <c r="C756" s="191">
        <v>2.72</v>
      </c>
      <c r="D756" s="105">
        <f t="shared" si="14"/>
        <v>2.7200000000000002E-2</v>
      </c>
      <c r="E756" s="18"/>
      <c r="F756" s="18"/>
    </row>
    <row r="757" spans="2:6" ht="13.5">
      <c r="B757" s="203">
        <f t="shared" si="12"/>
        <v>41609</v>
      </c>
      <c r="C757" s="191">
        <v>2.9</v>
      </c>
      <c r="D757" s="105">
        <f t="shared" si="13"/>
        <v>2.8999999999999998E-2</v>
      </c>
      <c r="E757" s="18"/>
      <c r="F757" s="18"/>
    </row>
    <row r="758" spans="2:6" ht="13.5">
      <c r="B758" s="203">
        <f t="shared" si="12"/>
        <v>41640</v>
      </c>
      <c r="C758" s="191">
        <v>2.86</v>
      </c>
      <c r="D758" s="105">
        <f t="shared" ref="D758:D787" si="15">C758/100</f>
        <v>2.86E-2</v>
      </c>
      <c r="E758" s="18"/>
      <c r="F758" s="18"/>
    </row>
    <row r="759" spans="2:6" ht="13.5">
      <c r="B759" s="203">
        <f t="shared" si="12"/>
        <v>41671</v>
      </c>
      <c r="C759" s="191">
        <v>2.71</v>
      </c>
      <c r="D759" s="105">
        <f t="shared" si="15"/>
        <v>2.7099999999999999E-2</v>
      </c>
      <c r="E759" s="18"/>
      <c r="F759" s="18"/>
    </row>
    <row r="760" spans="2:6" ht="13.5">
      <c r="B760" s="203">
        <f t="shared" si="12"/>
        <v>41699</v>
      </c>
      <c r="C760" s="191">
        <v>2.72</v>
      </c>
      <c r="D760" s="105">
        <f t="shared" si="15"/>
        <v>2.7200000000000002E-2</v>
      </c>
      <c r="E760" s="18"/>
      <c r="F760" s="18"/>
    </row>
    <row r="761" spans="2:6" ht="13.5">
      <c r="B761" s="203">
        <f t="shared" si="12"/>
        <v>41730</v>
      </c>
      <c r="C761" s="191">
        <v>2.71</v>
      </c>
      <c r="D761" s="105">
        <f t="shared" si="15"/>
        <v>2.7099999999999999E-2</v>
      </c>
      <c r="E761" s="18"/>
      <c r="F761" s="18"/>
    </row>
    <row r="762" spans="2:6" ht="13.5">
      <c r="B762" s="203">
        <f t="shared" si="12"/>
        <v>41760</v>
      </c>
      <c r="C762" s="191">
        <v>2.56</v>
      </c>
      <c r="D762" s="105">
        <f t="shared" si="15"/>
        <v>2.5600000000000001E-2</v>
      </c>
      <c r="E762" s="18"/>
      <c r="F762" s="18"/>
    </row>
    <row r="763" spans="2:6" ht="13.5">
      <c r="B763" s="203">
        <f t="shared" si="12"/>
        <v>41791</v>
      </c>
      <c r="C763" s="191">
        <v>2.6</v>
      </c>
      <c r="D763" s="105">
        <f t="shared" ref="D763:D768" si="16">C763/100</f>
        <v>2.6000000000000002E-2</v>
      </c>
      <c r="E763" s="18"/>
      <c r="F763" s="18"/>
    </row>
    <row r="764" spans="2:6" ht="13.5">
      <c r="B764" s="203">
        <f t="shared" si="12"/>
        <v>41821</v>
      </c>
      <c r="C764" s="191">
        <v>2.54</v>
      </c>
      <c r="D764" s="105">
        <f t="shared" si="16"/>
        <v>2.5399999999999999E-2</v>
      </c>
      <c r="E764" s="18"/>
      <c r="F764" s="18"/>
    </row>
    <row r="765" spans="2:6" ht="13.5">
      <c r="B765" s="203">
        <f t="shared" si="12"/>
        <v>41852</v>
      </c>
      <c r="C765" s="191">
        <v>2.42</v>
      </c>
      <c r="D765" s="105">
        <f t="shared" si="16"/>
        <v>2.4199999999999999E-2</v>
      </c>
      <c r="E765" s="18"/>
      <c r="F765" s="18"/>
    </row>
    <row r="766" spans="2:6" ht="13.5">
      <c r="B766" s="203">
        <f t="shared" si="12"/>
        <v>41883</v>
      </c>
      <c r="C766" s="191">
        <v>2.5299999999999998</v>
      </c>
      <c r="D766" s="105">
        <f t="shared" si="16"/>
        <v>2.53E-2</v>
      </c>
      <c r="E766" s="18"/>
      <c r="F766" s="18"/>
    </row>
    <row r="767" spans="2:6" ht="13.5">
      <c r="B767" s="203">
        <f t="shared" si="12"/>
        <v>41913</v>
      </c>
      <c r="C767" s="191">
        <v>2.2999999999999998</v>
      </c>
      <c r="D767" s="105">
        <f t="shared" si="16"/>
        <v>2.3E-2</v>
      </c>
      <c r="E767" s="18"/>
      <c r="F767" s="18"/>
    </row>
    <row r="768" spans="2:6" ht="13.5">
      <c r="B768" s="203">
        <f t="shared" si="12"/>
        <v>41944</v>
      </c>
      <c r="C768" s="191">
        <v>2.33</v>
      </c>
      <c r="D768" s="105">
        <f t="shared" si="16"/>
        <v>2.3300000000000001E-2</v>
      </c>
      <c r="E768" s="18"/>
      <c r="F768" s="18"/>
    </row>
    <row r="769" spans="2:6" ht="13.5">
      <c r="B769" s="203">
        <f t="shared" si="12"/>
        <v>41974</v>
      </c>
      <c r="C769" s="191">
        <v>2.21</v>
      </c>
      <c r="D769" s="105">
        <f t="shared" si="15"/>
        <v>2.2099999999999998E-2</v>
      </c>
      <c r="E769" s="18"/>
      <c r="F769" s="18"/>
    </row>
    <row r="770" spans="2:6">
      <c r="B770" s="203">
        <f t="shared" si="12"/>
        <v>42005</v>
      </c>
      <c r="C770" s="191">
        <v>1.88</v>
      </c>
      <c r="D770" s="105">
        <f t="shared" si="15"/>
        <v>1.8799999999999997E-2</v>
      </c>
    </row>
    <row r="771" spans="2:6">
      <c r="B771" s="203">
        <f t="shared" si="12"/>
        <v>42036</v>
      </c>
      <c r="C771" s="191">
        <v>1.98</v>
      </c>
      <c r="D771" s="105">
        <f t="shared" si="15"/>
        <v>1.9799999999999998E-2</v>
      </c>
    </row>
    <row r="772" spans="2:6">
      <c r="B772" s="203">
        <f t="shared" si="12"/>
        <v>42064</v>
      </c>
      <c r="C772" s="191">
        <v>2.04</v>
      </c>
      <c r="D772" s="105">
        <f t="shared" si="15"/>
        <v>2.0400000000000001E-2</v>
      </c>
    </row>
    <row r="773" spans="2:6">
      <c r="B773" s="203">
        <f t="shared" si="12"/>
        <v>42095</v>
      </c>
      <c r="C773" s="191">
        <v>1.94</v>
      </c>
      <c r="D773" s="105">
        <f t="shared" si="15"/>
        <v>1.9400000000000001E-2</v>
      </c>
    </row>
    <row r="774" spans="2:6">
      <c r="B774" s="203">
        <f t="shared" si="12"/>
        <v>42125</v>
      </c>
      <c r="C774" s="191">
        <v>2.2000000000000002</v>
      </c>
      <c r="D774" s="105">
        <f t="shared" si="15"/>
        <v>2.2000000000000002E-2</v>
      </c>
    </row>
    <row r="775" spans="2:6">
      <c r="B775" s="203">
        <f t="shared" si="12"/>
        <v>42156</v>
      </c>
      <c r="C775" s="191">
        <v>2.36</v>
      </c>
      <c r="D775" s="105">
        <f t="shared" si="15"/>
        <v>2.3599999999999999E-2</v>
      </c>
    </row>
    <row r="776" spans="2:6">
      <c r="B776" s="203">
        <f t="shared" si="12"/>
        <v>42186</v>
      </c>
      <c r="C776" s="191">
        <v>2.3199999999999998</v>
      </c>
      <c r="D776" s="105">
        <f t="shared" si="15"/>
        <v>2.3199999999999998E-2</v>
      </c>
    </row>
    <row r="777" spans="2:6">
      <c r="B777" s="203">
        <f t="shared" si="12"/>
        <v>42217</v>
      </c>
      <c r="C777" s="191">
        <v>2.17</v>
      </c>
      <c r="D777" s="105">
        <f t="shared" si="15"/>
        <v>2.1700000000000001E-2</v>
      </c>
    </row>
    <row r="778" spans="2:6">
      <c r="B778" s="203">
        <f t="shared" si="12"/>
        <v>42248</v>
      </c>
      <c r="C778" s="191">
        <v>2.17</v>
      </c>
      <c r="D778" s="105">
        <f t="shared" si="15"/>
        <v>2.1700000000000001E-2</v>
      </c>
    </row>
    <row r="779" spans="2:6">
      <c r="B779" s="203">
        <f t="shared" si="12"/>
        <v>42278</v>
      </c>
      <c r="C779" s="191">
        <v>2.0699999999999998</v>
      </c>
      <c r="D779" s="105">
        <f t="shared" si="15"/>
        <v>2.07E-2</v>
      </c>
    </row>
    <row r="780" spans="2:6">
      <c r="B780" s="203">
        <f t="shared" si="12"/>
        <v>42309</v>
      </c>
      <c r="C780" s="191">
        <v>2.2599999999999998</v>
      </c>
      <c r="D780" s="105">
        <f t="shared" si="15"/>
        <v>2.2599999999999999E-2</v>
      </c>
    </row>
    <row r="781" spans="2:6">
      <c r="B781" s="203">
        <f t="shared" si="12"/>
        <v>42339</v>
      </c>
      <c r="C781" s="191">
        <v>2.2400000000000002</v>
      </c>
      <c r="D781" s="105">
        <f t="shared" si="15"/>
        <v>2.2400000000000003E-2</v>
      </c>
    </row>
    <row r="782" spans="2:6">
      <c r="B782" s="203">
        <f t="shared" si="12"/>
        <v>42370</v>
      </c>
      <c r="C782" s="191">
        <v>2.09</v>
      </c>
      <c r="D782" s="105">
        <f t="shared" si="15"/>
        <v>2.0899999999999998E-2</v>
      </c>
    </row>
    <row r="783" spans="2:6">
      <c r="B783" s="203">
        <f t="shared" si="12"/>
        <v>42401</v>
      </c>
      <c r="C783" s="191">
        <v>1.78</v>
      </c>
      <c r="D783" s="105">
        <f t="shared" si="15"/>
        <v>1.78E-2</v>
      </c>
    </row>
    <row r="784" spans="2:6">
      <c r="B784" s="203">
        <f t="shared" si="12"/>
        <v>42430</v>
      </c>
      <c r="C784" s="191">
        <v>1.89</v>
      </c>
      <c r="D784" s="105">
        <f t="shared" si="15"/>
        <v>1.89E-2</v>
      </c>
    </row>
    <row r="785" spans="2:4">
      <c r="B785" s="203">
        <f t="shared" si="12"/>
        <v>42461</v>
      </c>
      <c r="C785" s="191">
        <v>1.81</v>
      </c>
      <c r="D785" s="105">
        <f t="shared" si="15"/>
        <v>1.8100000000000002E-2</v>
      </c>
    </row>
    <row r="786" spans="2:4">
      <c r="B786" s="203">
        <f t="shared" si="12"/>
        <v>42491</v>
      </c>
      <c r="C786" s="191">
        <v>1.81</v>
      </c>
      <c r="D786" s="105">
        <f t="shared" si="15"/>
        <v>1.8100000000000002E-2</v>
      </c>
    </row>
    <row r="787" spans="2:4">
      <c r="B787" s="203">
        <f t="shared" si="12"/>
        <v>42522</v>
      </c>
      <c r="C787" s="191">
        <v>1.64</v>
      </c>
      <c r="D787" s="105">
        <f t="shared" si="15"/>
        <v>1.6399999999999998E-2</v>
      </c>
    </row>
    <row r="788" spans="2:4">
      <c r="B788" s="203">
        <f t="shared" si="12"/>
        <v>42552</v>
      </c>
      <c r="C788" s="191">
        <v>1.5</v>
      </c>
      <c r="D788" s="105">
        <f t="shared" ref="D788:D850" si="17">C788/100</f>
        <v>1.4999999999999999E-2</v>
      </c>
    </row>
    <row r="789" spans="2:4">
      <c r="B789" s="203">
        <f t="shared" si="12"/>
        <v>42583</v>
      </c>
      <c r="C789" s="191">
        <v>1.56</v>
      </c>
      <c r="D789" s="105">
        <f t="shared" si="17"/>
        <v>1.5600000000000001E-2</v>
      </c>
    </row>
    <row r="790" spans="2:4">
      <c r="B790" s="203">
        <f t="shared" si="12"/>
        <v>42614</v>
      </c>
      <c r="C790" s="191">
        <v>1.63</v>
      </c>
      <c r="D790" s="105">
        <f t="shared" si="17"/>
        <v>1.6299999999999999E-2</v>
      </c>
    </row>
    <row r="791" spans="2:4">
      <c r="B791" s="203">
        <f t="shared" si="12"/>
        <v>42644</v>
      </c>
      <c r="C791" s="191">
        <v>1.76</v>
      </c>
      <c r="D791" s="105">
        <f t="shared" si="17"/>
        <v>1.7600000000000001E-2</v>
      </c>
    </row>
    <row r="792" spans="2:4">
      <c r="B792" s="203">
        <f t="shared" si="12"/>
        <v>42675</v>
      </c>
      <c r="C792" s="191">
        <v>2.14</v>
      </c>
      <c r="D792" s="105">
        <f t="shared" si="17"/>
        <v>2.1400000000000002E-2</v>
      </c>
    </row>
    <row r="793" spans="2:4">
      <c r="B793" s="203">
        <f t="shared" si="12"/>
        <v>42705</v>
      </c>
      <c r="C793" s="191">
        <v>2.4900000000000002</v>
      </c>
      <c r="D793" s="105">
        <f t="shared" si="17"/>
        <v>2.4900000000000002E-2</v>
      </c>
    </row>
    <row r="794" spans="2:4">
      <c r="B794" s="203">
        <f t="shared" si="12"/>
        <v>42736</v>
      </c>
      <c r="C794" s="191">
        <v>2.4300000000000002</v>
      </c>
      <c r="D794" s="105">
        <f t="shared" si="17"/>
        <v>2.4300000000000002E-2</v>
      </c>
    </row>
    <row r="795" spans="2:4">
      <c r="B795" s="203">
        <f t="shared" ref="B795:B853" si="18">EOMONTH(B794, 0 ) + 1</f>
        <v>42767</v>
      </c>
      <c r="C795" s="191">
        <v>2.42</v>
      </c>
      <c r="D795" s="105">
        <f t="shared" si="17"/>
        <v>2.4199999999999999E-2</v>
      </c>
    </row>
    <row r="796" spans="2:4">
      <c r="B796" s="203">
        <f t="shared" si="18"/>
        <v>42795</v>
      </c>
      <c r="C796" s="191">
        <v>2.48</v>
      </c>
      <c r="D796" s="105">
        <f t="shared" si="17"/>
        <v>2.4799999999999999E-2</v>
      </c>
    </row>
    <row r="797" spans="2:4">
      <c r="B797" s="203">
        <f t="shared" si="18"/>
        <v>42826</v>
      </c>
      <c r="C797" s="191">
        <v>2.2999999999999998</v>
      </c>
      <c r="D797" s="105">
        <f t="shared" si="17"/>
        <v>2.3E-2</v>
      </c>
    </row>
    <row r="798" spans="2:4">
      <c r="B798" s="203">
        <f t="shared" si="18"/>
        <v>42856</v>
      </c>
      <c r="C798" s="191">
        <v>2.2999999999999998</v>
      </c>
      <c r="D798" s="105">
        <f t="shared" si="17"/>
        <v>2.3E-2</v>
      </c>
    </row>
    <row r="799" spans="2:4">
      <c r="B799" s="203">
        <f t="shared" si="18"/>
        <v>42887</v>
      </c>
      <c r="C799" s="191">
        <v>2.19</v>
      </c>
      <c r="D799" s="105">
        <f t="shared" si="17"/>
        <v>2.1899999999999999E-2</v>
      </c>
    </row>
    <row r="800" spans="2:4">
      <c r="B800" s="203">
        <f t="shared" si="18"/>
        <v>42917</v>
      </c>
      <c r="C800" s="191">
        <v>2.3199999999999998</v>
      </c>
      <c r="D800" s="105">
        <f t="shared" si="17"/>
        <v>2.3199999999999998E-2</v>
      </c>
    </row>
    <row r="801" spans="2:4">
      <c r="B801" s="203">
        <f t="shared" si="18"/>
        <v>42948</v>
      </c>
      <c r="C801" s="191">
        <v>2.21</v>
      </c>
      <c r="D801" s="105">
        <f t="shared" si="17"/>
        <v>2.2099999999999998E-2</v>
      </c>
    </row>
    <row r="802" spans="2:4">
      <c r="B802" s="203">
        <f t="shared" si="18"/>
        <v>42979</v>
      </c>
      <c r="C802" s="191">
        <v>2.2000000000000002</v>
      </c>
      <c r="D802" s="105">
        <f t="shared" si="17"/>
        <v>2.2000000000000002E-2</v>
      </c>
    </row>
    <row r="803" spans="2:4">
      <c r="B803" s="203">
        <f t="shared" si="18"/>
        <v>43009</v>
      </c>
      <c r="C803" s="191">
        <v>2.36</v>
      </c>
      <c r="D803" s="105">
        <f t="shared" si="17"/>
        <v>2.3599999999999999E-2</v>
      </c>
    </row>
    <row r="804" spans="2:4">
      <c r="B804" s="203">
        <f t="shared" si="18"/>
        <v>43040</v>
      </c>
      <c r="C804" s="191">
        <v>2.35</v>
      </c>
      <c r="D804" s="105">
        <f t="shared" si="17"/>
        <v>2.35E-2</v>
      </c>
    </row>
    <row r="805" spans="2:4">
      <c r="B805" s="203">
        <f t="shared" si="18"/>
        <v>43070</v>
      </c>
      <c r="C805" s="191">
        <v>2.4</v>
      </c>
      <c r="D805" s="105">
        <f t="shared" si="17"/>
        <v>2.4E-2</v>
      </c>
    </row>
    <row r="806" spans="2:4">
      <c r="B806" s="203">
        <f t="shared" si="18"/>
        <v>43101</v>
      </c>
      <c r="C806" s="191">
        <v>2.58</v>
      </c>
      <c r="D806" s="105">
        <f t="shared" si="17"/>
        <v>2.58E-2</v>
      </c>
    </row>
    <row r="807" spans="2:4">
      <c r="B807" s="203">
        <f t="shared" si="18"/>
        <v>43132</v>
      </c>
      <c r="C807" s="191">
        <v>2.86</v>
      </c>
      <c r="D807" s="105">
        <f t="shared" si="17"/>
        <v>2.86E-2</v>
      </c>
    </row>
    <row r="808" spans="2:4">
      <c r="B808" s="203">
        <f t="shared" si="18"/>
        <v>43160</v>
      </c>
      <c r="C808" s="191">
        <v>2.84</v>
      </c>
      <c r="D808" s="105">
        <f t="shared" si="17"/>
        <v>2.8399999999999998E-2</v>
      </c>
    </row>
    <row r="809" spans="2:4">
      <c r="B809" s="203">
        <f t="shared" si="18"/>
        <v>43191</v>
      </c>
      <c r="C809" s="191">
        <v>2.87</v>
      </c>
      <c r="D809" s="105">
        <f t="shared" si="17"/>
        <v>2.87E-2</v>
      </c>
    </row>
    <row r="810" spans="2:4">
      <c r="B810" s="203">
        <f t="shared" si="18"/>
        <v>43221</v>
      </c>
      <c r="C810" s="191">
        <v>2.98</v>
      </c>
      <c r="D810" s="105">
        <f t="shared" si="17"/>
        <v>2.98E-2</v>
      </c>
    </row>
    <row r="811" spans="2:4">
      <c r="B811" s="203">
        <f t="shared" si="18"/>
        <v>43252</v>
      </c>
      <c r="C811" s="191">
        <v>2.91</v>
      </c>
      <c r="D811" s="105">
        <f t="shared" si="17"/>
        <v>2.9100000000000001E-2</v>
      </c>
    </row>
    <row r="812" spans="2:4">
      <c r="B812" s="203">
        <f t="shared" si="18"/>
        <v>43282</v>
      </c>
      <c r="C812" s="191">
        <v>2.89</v>
      </c>
      <c r="D812" s="105">
        <f t="shared" si="17"/>
        <v>2.8900000000000002E-2</v>
      </c>
    </row>
    <row r="813" spans="2:4">
      <c r="B813" s="203">
        <f t="shared" si="18"/>
        <v>43313</v>
      </c>
      <c r="C813" s="191">
        <v>2.89</v>
      </c>
      <c r="D813" s="105">
        <f t="shared" si="17"/>
        <v>2.8900000000000002E-2</v>
      </c>
    </row>
    <row r="814" spans="2:4">
      <c r="B814" s="203">
        <f t="shared" si="18"/>
        <v>43344</v>
      </c>
      <c r="C814" s="191">
        <v>3</v>
      </c>
      <c r="D814" s="105">
        <f t="shared" si="17"/>
        <v>0.03</v>
      </c>
    </row>
    <row r="815" spans="2:4">
      <c r="B815" s="203">
        <f>EOMONTH(B814, 0 ) + 1</f>
        <v>43374</v>
      </c>
      <c r="C815" s="191">
        <v>3.15</v>
      </c>
      <c r="D815" s="105">
        <f t="shared" si="17"/>
        <v>3.15E-2</v>
      </c>
    </row>
    <row r="816" spans="2:4">
      <c r="B816" s="203">
        <f t="shared" si="18"/>
        <v>43405</v>
      </c>
      <c r="C816" s="191">
        <v>3.12</v>
      </c>
      <c r="D816" s="105">
        <f t="shared" si="17"/>
        <v>3.1200000000000002E-2</v>
      </c>
    </row>
    <row r="817" spans="2:4">
      <c r="B817" s="203">
        <f t="shared" si="18"/>
        <v>43435</v>
      </c>
      <c r="C817" s="191">
        <v>2.83</v>
      </c>
      <c r="D817" s="105">
        <f t="shared" si="17"/>
        <v>2.8300000000000002E-2</v>
      </c>
    </row>
    <row r="818" spans="2:4">
      <c r="B818" s="203">
        <f t="shared" si="18"/>
        <v>43466</v>
      </c>
      <c r="C818" s="191">
        <v>2.71</v>
      </c>
      <c r="D818" s="105">
        <f t="shared" si="17"/>
        <v>2.7099999999999999E-2</v>
      </c>
    </row>
    <row r="819" spans="2:4">
      <c r="B819" s="203">
        <f t="shared" si="18"/>
        <v>43497</v>
      </c>
      <c r="C819" s="191">
        <v>2.68</v>
      </c>
      <c r="D819" s="105">
        <f t="shared" si="17"/>
        <v>2.6800000000000001E-2</v>
      </c>
    </row>
    <row r="820" spans="2:4">
      <c r="B820" s="203">
        <f t="shared" si="18"/>
        <v>43525</v>
      </c>
      <c r="C820" s="191">
        <v>2.57</v>
      </c>
      <c r="D820" s="105">
        <f t="shared" si="17"/>
        <v>2.5699999999999997E-2</v>
      </c>
    </row>
    <row r="821" spans="2:4">
      <c r="B821" s="203">
        <f t="shared" si="18"/>
        <v>43556</v>
      </c>
      <c r="C821" s="191">
        <v>2.5299999999999998</v>
      </c>
      <c r="D821" s="105">
        <f t="shared" si="17"/>
        <v>2.53E-2</v>
      </c>
    </row>
    <row r="822" spans="2:4">
      <c r="B822" s="203">
        <f t="shared" si="18"/>
        <v>43586</v>
      </c>
      <c r="C822" s="191">
        <v>2.4</v>
      </c>
      <c r="D822" s="105">
        <f t="shared" si="17"/>
        <v>2.4E-2</v>
      </c>
    </row>
    <row r="823" spans="2:4">
      <c r="B823" s="203">
        <f t="shared" si="18"/>
        <v>43617</v>
      </c>
      <c r="C823" s="191">
        <v>2.0699999999999998</v>
      </c>
      <c r="D823" s="105">
        <f t="shared" si="17"/>
        <v>2.07E-2</v>
      </c>
    </row>
    <row r="824" spans="2:4">
      <c r="B824" s="203">
        <f t="shared" si="18"/>
        <v>43647</v>
      </c>
      <c r="C824" s="191">
        <v>2.06</v>
      </c>
      <c r="D824" s="105">
        <f t="shared" si="17"/>
        <v>2.06E-2</v>
      </c>
    </row>
    <row r="825" spans="2:4">
      <c r="B825" s="203">
        <f t="shared" si="18"/>
        <v>43678</v>
      </c>
      <c r="C825" s="191">
        <v>1.63</v>
      </c>
      <c r="D825" s="105">
        <f t="shared" si="17"/>
        <v>1.6299999999999999E-2</v>
      </c>
    </row>
    <row r="826" spans="2:4">
      <c r="B826" s="203">
        <f t="shared" si="18"/>
        <v>43709</v>
      </c>
      <c r="C826" s="191">
        <v>1.7</v>
      </c>
      <c r="D826" s="105">
        <f t="shared" si="17"/>
        <v>1.7000000000000001E-2</v>
      </c>
    </row>
    <row r="827" spans="2:4">
      <c r="B827" s="203">
        <f t="shared" si="18"/>
        <v>43739</v>
      </c>
      <c r="C827" s="191">
        <v>1.71</v>
      </c>
      <c r="D827" s="105">
        <f t="shared" si="17"/>
        <v>1.7100000000000001E-2</v>
      </c>
    </row>
    <row r="828" spans="2:4">
      <c r="B828" s="203">
        <f t="shared" si="18"/>
        <v>43770</v>
      </c>
      <c r="C828" s="191">
        <v>1.81</v>
      </c>
      <c r="D828" s="105">
        <f t="shared" si="17"/>
        <v>1.8100000000000002E-2</v>
      </c>
    </row>
    <row r="829" spans="2:4">
      <c r="B829" s="203">
        <f t="shared" si="18"/>
        <v>43800</v>
      </c>
      <c r="C829" s="191">
        <v>1.86</v>
      </c>
      <c r="D829" s="105">
        <f t="shared" si="17"/>
        <v>1.8600000000000002E-2</v>
      </c>
    </row>
    <row r="830" spans="2:4">
      <c r="B830" s="203">
        <f t="shared" si="18"/>
        <v>43831</v>
      </c>
      <c r="C830" s="191">
        <v>1.76</v>
      </c>
      <c r="D830" s="105">
        <f t="shared" si="17"/>
        <v>1.7600000000000001E-2</v>
      </c>
    </row>
    <row r="831" spans="2:4">
      <c r="B831" s="203">
        <f t="shared" si="18"/>
        <v>43862</v>
      </c>
      <c r="C831" s="191">
        <v>1.5</v>
      </c>
      <c r="D831" s="105">
        <f t="shared" si="17"/>
        <v>1.4999999999999999E-2</v>
      </c>
    </row>
    <row r="832" spans="2:4">
      <c r="B832" s="203">
        <f t="shared" si="18"/>
        <v>43891</v>
      </c>
      <c r="C832" s="191">
        <v>0.87</v>
      </c>
      <c r="D832" s="105">
        <f t="shared" si="17"/>
        <v>8.6999999999999994E-3</v>
      </c>
    </row>
    <row r="833" spans="2:4">
      <c r="B833" s="203">
        <f t="shared" si="18"/>
        <v>43922</v>
      </c>
      <c r="C833" s="191">
        <v>0.66</v>
      </c>
      <c r="D833" s="105">
        <f t="shared" si="17"/>
        <v>6.6E-3</v>
      </c>
    </row>
    <row r="834" spans="2:4">
      <c r="B834" s="203">
        <f t="shared" si="18"/>
        <v>43952</v>
      </c>
      <c r="C834" s="191">
        <v>0.67</v>
      </c>
      <c r="D834" s="105">
        <f t="shared" si="17"/>
        <v>6.7000000000000002E-3</v>
      </c>
    </row>
    <row r="835" spans="2:4">
      <c r="B835" s="203">
        <f t="shared" si="18"/>
        <v>43983</v>
      </c>
      <c r="C835" s="191">
        <v>0.73</v>
      </c>
      <c r="D835" s="105">
        <f t="shared" si="17"/>
        <v>7.3000000000000001E-3</v>
      </c>
    </row>
    <row r="836" spans="2:4">
      <c r="B836" s="203">
        <f t="shared" si="18"/>
        <v>44013</v>
      </c>
      <c r="C836" s="191">
        <v>0.62</v>
      </c>
      <c r="D836" s="105">
        <f t="shared" si="17"/>
        <v>6.1999999999999998E-3</v>
      </c>
    </row>
    <row r="837" spans="2:4">
      <c r="B837" s="203">
        <f t="shared" si="18"/>
        <v>44044</v>
      </c>
      <c r="C837" s="191">
        <v>0.65</v>
      </c>
      <c r="D837" s="105">
        <f t="shared" si="17"/>
        <v>6.5000000000000006E-3</v>
      </c>
    </row>
    <row r="838" spans="2:4">
      <c r="B838" s="203">
        <f t="shared" si="18"/>
        <v>44075</v>
      </c>
      <c r="C838" s="191">
        <v>0.68</v>
      </c>
      <c r="D838" s="105">
        <f t="shared" si="17"/>
        <v>6.8000000000000005E-3</v>
      </c>
    </row>
    <row r="839" spans="2:4">
      <c r="B839" s="203">
        <f t="shared" si="18"/>
        <v>44105</v>
      </c>
      <c r="C839" s="191">
        <v>0.79</v>
      </c>
      <c r="D839" s="105">
        <f t="shared" si="17"/>
        <v>7.9000000000000008E-3</v>
      </c>
    </row>
    <row r="840" spans="2:4">
      <c r="B840" s="203">
        <f t="shared" si="18"/>
        <v>44136</v>
      </c>
      <c r="C840" s="191">
        <v>0.87</v>
      </c>
      <c r="D840" s="105">
        <f t="shared" si="17"/>
        <v>8.6999999999999994E-3</v>
      </c>
    </row>
    <row r="841" spans="2:4">
      <c r="B841" s="203">
        <f t="shared" si="18"/>
        <v>44166</v>
      </c>
      <c r="C841" s="191">
        <v>0.93</v>
      </c>
      <c r="D841" s="105">
        <f t="shared" si="17"/>
        <v>9.300000000000001E-3</v>
      </c>
    </row>
    <row r="842" spans="2:4">
      <c r="B842" s="203">
        <f t="shared" si="18"/>
        <v>44197</v>
      </c>
      <c r="C842" s="191">
        <v>1.08</v>
      </c>
      <c r="D842" s="105">
        <f t="shared" si="17"/>
        <v>1.0800000000000001E-2</v>
      </c>
    </row>
    <row r="843" spans="2:4">
      <c r="B843" s="203">
        <f t="shared" si="18"/>
        <v>44228</v>
      </c>
      <c r="C843" s="191">
        <v>1.26</v>
      </c>
      <c r="D843" s="105">
        <f t="shared" si="17"/>
        <v>1.26E-2</v>
      </c>
    </row>
    <row r="844" spans="2:4">
      <c r="B844" s="203">
        <f t="shared" si="18"/>
        <v>44256</v>
      </c>
      <c r="C844" s="191">
        <v>1.61</v>
      </c>
      <c r="D844" s="105">
        <f t="shared" si="17"/>
        <v>1.61E-2</v>
      </c>
    </row>
    <row r="845" spans="2:4">
      <c r="B845" s="203">
        <f t="shared" si="18"/>
        <v>44287</v>
      </c>
      <c r="C845" s="191">
        <v>1.64</v>
      </c>
      <c r="D845" s="105">
        <f t="shared" si="17"/>
        <v>1.6399999999999998E-2</v>
      </c>
    </row>
    <row r="846" spans="2:4">
      <c r="B846" s="203">
        <f t="shared" si="18"/>
        <v>44317</v>
      </c>
      <c r="C846" s="191">
        <v>1.62</v>
      </c>
      <c r="D846" s="105">
        <f t="shared" si="17"/>
        <v>1.6200000000000003E-2</v>
      </c>
    </row>
    <row r="847" spans="2:4">
      <c r="B847" s="203">
        <f t="shared" si="18"/>
        <v>44348</v>
      </c>
      <c r="C847" s="191">
        <v>1.52</v>
      </c>
      <c r="D847" s="105">
        <f t="shared" si="17"/>
        <v>1.52E-2</v>
      </c>
    </row>
    <row r="848" spans="2:4">
      <c r="B848" s="203">
        <f t="shared" si="18"/>
        <v>44378</v>
      </c>
      <c r="C848" s="191">
        <v>1.32</v>
      </c>
      <c r="D848" s="105">
        <f t="shared" si="17"/>
        <v>1.32E-2</v>
      </c>
    </row>
    <row r="849" spans="2:4">
      <c r="B849" s="203">
        <f t="shared" si="18"/>
        <v>44409</v>
      </c>
      <c r="C849" s="191">
        <v>1.28</v>
      </c>
      <c r="D849" s="105">
        <f t="shared" si="17"/>
        <v>1.2800000000000001E-2</v>
      </c>
    </row>
    <row r="850" spans="2:4">
      <c r="B850" s="203">
        <f t="shared" si="18"/>
        <v>44440</v>
      </c>
      <c r="C850" s="191">
        <v>1.37</v>
      </c>
      <c r="D850" s="105">
        <f t="shared" si="17"/>
        <v>1.37E-2</v>
      </c>
    </row>
    <row r="851" spans="2:4">
      <c r="B851" s="203">
        <f t="shared" si="18"/>
        <v>44470</v>
      </c>
      <c r="C851" s="191">
        <v>1.58</v>
      </c>
      <c r="D851" s="105">
        <f t="shared" ref="D851:D853" si="19">C851/100</f>
        <v>1.5800000000000002E-2</v>
      </c>
    </row>
    <row r="852" spans="2:4">
      <c r="B852" s="203">
        <f t="shared" si="18"/>
        <v>44501</v>
      </c>
      <c r="C852" s="191">
        <v>1.56</v>
      </c>
      <c r="D852" s="105">
        <f t="shared" si="19"/>
        <v>1.5600000000000001E-2</v>
      </c>
    </row>
    <row r="853" spans="2:4">
      <c r="B853" s="203">
        <f t="shared" si="18"/>
        <v>44531</v>
      </c>
      <c r="C853" s="191">
        <v>1.47</v>
      </c>
      <c r="D853" s="105">
        <f t="shared" si="19"/>
        <v>1.47E-2</v>
      </c>
    </row>
  </sheetData>
  <mergeCells count="1">
    <mergeCell ref="A1:B1"/>
  </mergeCells>
  <phoneticPr fontId="4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H15672"/>
  <sheetViews>
    <sheetView showGridLines="0" topLeftCell="A2" zoomScaleNormal="100" workbookViewId="0">
      <selection sqref="A1:C1"/>
    </sheetView>
  </sheetViews>
  <sheetFormatPr defaultColWidth="8.42578125" defaultRowHeight="12.75" outlineLevelRow="1"/>
  <cols>
    <col min="1" max="1" width="3.5703125" style="4" customWidth="1"/>
    <col min="2" max="2" width="12.5703125" style="9" customWidth="1"/>
    <col min="3" max="3" width="8.42578125" style="8"/>
    <col min="4" max="4" width="12.42578125" style="8" customWidth="1"/>
    <col min="5" max="16384" width="8.42578125" style="4"/>
  </cols>
  <sheetData>
    <row r="1" spans="1:4">
      <c r="A1" s="880" t="s">
        <v>407</v>
      </c>
      <c r="B1" s="883"/>
    </row>
    <row r="2" spans="1:4" ht="18.75">
      <c r="B2" s="160" t="s">
        <v>177</v>
      </c>
    </row>
    <row r="3" spans="1:4">
      <c r="C3" s="4"/>
      <c r="D3" s="4"/>
    </row>
    <row r="4" spans="1:4">
      <c r="C4" s="4"/>
      <c r="D4" s="4"/>
    </row>
    <row r="5" spans="1:4">
      <c r="C5" s="4"/>
      <c r="D5" s="4"/>
    </row>
    <row r="6" spans="1:4">
      <c r="C6" s="4"/>
      <c r="D6" s="4"/>
    </row>
    <row r="7" spans="1:4">
      <c r="C7" s="4"/>
      <c r="D7" s="4"/>
    </row>
    <row r="8" spans="1:4">
      <c r="C8" s="4"/>
      <c r="D8" s="4"/>
    </row>
    <row r="9" spans="1:4">
      <c r="C9" s="4"/>
      <c r="D9" s="4"/>
    </row>
    <row r="10" spans="1:4">
      <c r="C10" s="4"/>
      <c r="D10" s="4"/>
    </row>
    <row r="11" spans="1:4">
      <c r="C11" s="4"/>
      <c r="D11" s="4"/>
    </row>
    <row r="12" spans="1:4">
      <c r="C12" s="4"/>
      <c r="D12" s="4"/>
    </row>
    <row r="13" spans="1:4">
      <c r="C13" s="4"/>
      <c r="D13" s="4"/>
    </row>
    <row r="14" spans="1:4">
      <c r="C14" s="4"/>
      <c r="D14" s="4"/>
    </row>
    <row r="15" spans="1:4">
      <c r="C15" s="4"/>
      <c r="D15" s="4"/>
    </row>
    <row r="16" spans="1:4">
      <c r="C16" s="4"/>
      <c r="D16" s="4"/>
    </row>
    <row r="17" spans="2:6">
      <c r="C17" s="4"/>
      <c r="D17" s="4"/>
    </row>
    <row r="18" spans="2:6">
      <c r="C18" s="4"/>
      <c r="D18" s="4"/>
    </row>
    <row r="19" spans="2:6">
      <c r="C19" s="4"/>
      <c r="D19" s="4"/>
    </row>
    <row r="20" spans="2:6">
      <c r="C20" s="4"/>
      <c r="D20" s="4"/>
    </row>
    <row r="21" spans="2:6">
      <c r="C21" s="4"/>
      <c r="D21" s="4"/>
    </row>
    <row r="22" spans="2:6">
      <c r="C22" s="48" t="s">
        <v>176</v>
      </c>
      <c r="D22" s="4"/>
    </row>
    <row r="23" spans="2:6">
      <c r="C23" s="46" t="s">
        <v>209</v>
      </c>
      <c r="D23" s="4"/>
    </row>
    <row r="24" spans="2:6">
      <c r="C24" s="4"/>
      <c r="D24" s="4"/>
    </row>
    <row r="25" spans="2:6">
      <c r="C25" s="4"/>
      <c r="D25" s="4"/>
    </row>
    <row r="26" spans="2:6">
      <c r="C26" s="4"/>
      <c r="D26" s="4"/>
    </row>
    <row r="27" spans="2:6">
      <c r="C27" s="4"/>
      <c r="D27" s="4"/>
    </row>
    <row r="28" spans="2:6">
      <c r="C28" s="4"/>
      <c r="D28" s="4"/>
    </row>
    <row r="29" spans="2:6" collapsed="1">
      <c r="B29" s="194" t="s">
        <v>340</v>
      </c>
      <c r="C29" s="195" t="s">
        <v>341</v>
      </c>
      <c r="D29" s="195" t="s">
        <v>342</v>
      </c>
    </row>
    <row r="30" spans="2:6" hidden="1" outlineLevel="1">
      <c r="B30" s="186">
        <v>22648</v>
      </c>
      <c r="C30" s="187">
        <v>4.0599999999999996</v>
      </c>
      <c r="D30" s="104">
        <f t="shared" ref="D30:D93" si="0">IF( LEN( C30 ) = 0, #N/A, IF( C30 = "ND", D29, C30 / 100 ) )</f>
        <v>4.0599999999999997E-2</v>
      </c>
      <c r="F30" s="5"/>
    </row>
    <row r="31" spans="2:6" hidden="1" outlineLevel="1">
      <c r="B31" s="186">
        <v>22649</v>
      </c>
      <c r="C31" s="187">
        <v>4.03</v>
      </c>
      <c r="D31" s="104">
        <f t="shared" si="0"/>
        <v>4.0300000000000002E-2</v>
      </c>
      <c r="F31" s="5"/>
    </row>
    <row r="32" spans="2:6" hidden="1" outlineLevel="1">
      <c r="B32" s="186">
        <v>22650</v>
      </c>
      <c r="C32" s="187">
        <v>3.99</v>
      </c>
      <c r="D32" s="104">
        <f t="shared" si="0"/>
        <v>3.9900000000000005E-2</v>
      </c>
      <c r="F32" s="5"/>
    </row>
    <row r="33" spans="2:6" hidden="1" outlineLevel="1">
      <c r="B33" s="186">
        <v>22651</v>
      </c>
      <c r="C33" s="187">
        <v>4.0199999999999996</v>
      </c>
      <c r="D33" s="104">
        <f t="shared" si="0"/>
        <v>4.0199999999999993E-2</v>
      </c>
      <c r="F33" s="5"/>
    </row>
    <row r="34" spans="2:6" hidden="1" outlineLevel="1">
      <c r="B34" s="186">
        <v>22654</v>
      </c>
      <c r="C34" s="187">
        <v>4.03</v>
      </c>
      <c r="D34" s="104">
        <f t="shared" si="0"/>
        <v>4.0300000000000002E-2</v>
      </c>
      <c r="F34" s="5"/>
    </row>
    <row r="35" spans="2:6" hidden="1" outlineLevel="1">
      <c r="B35" s="186">
        <v>22655</v>
      </c>
      <c r="C35" s="187">
        <v>4.05</v>
      </c>
      <c r="D35" s="104">
        <f t="shared" si="0"/>
        <v>4.0500000000000001E-2</v>
      </c>
      <c r="F35" s="5"/>
    </row>
    <row r="36" spans="2:6" hidden="1" outlineLevel="1">
      <c r="B36" s="186">
        <v>22656</v>
      </c>
      <c r="C36" s="187">
        <v>4.07</v>
      </c>
      <c r="D36" s="104">
        <f t="shared" si="0"/>
        <v>4.07E-2</v>
      </c>
      <c r="F36" s="5"/>
    </row>
    <row r="37" spans="2:6" hidden="1" outlineLevel="1">
      <c r="B37" s="186">
        <v>22657</v>
      </c>
      <c r="C37" s="187">
        <v>4.08</v>
      </c>
      <c r="D37" s="104">
        <f t="shared" si="0"/>
        <v>4.0800000000000003E-2</v>
      </c>
      <c r="F37" s="5"/>
    </row>
    <row r="38" spans="2:6" hidden="1" outlineLevel="1">
      <c r="B38" s="186">
        <v>22658</v>
      </c>
      <c r="C38" s="187">
        <v>4.08</v>
      </c>
      <c r="D38" s="104">
        <f t="shared" si="0"/>
        <v>4.0800000000000003E-2</v>
      </c>
      <c r="F38" s="5"/>
    </row>
    <row r="39" spans="2:6" hidden="1" outlineLevel="1">
      <c r="B39" s="186">
        <v>22661</v>
      </c>
      <c r="C39" s="187">
        <v>4.0999999999999996</v>
      </c>
      <c r="D39" s="104">
        <f t="shared" si="0"/>
        <v>4.0999999999999995E-2</v>
      </c>
      <c r="F39" s="5"/>
    </row>
    <row r="40" spans="2:6" hidden="1" outlineLevel="1">
      <c r="B40" s="186">
        <v>22662</v>
      </c>
      <c r="C40" s="187">
        <v>4.13</v>
      </c>
      <c r="D40" s="104">
        <f t="shared" si="0"/>
        <v>4.1299999999999996E-2</v>
      </c>
      <c r="F40" s="5"/>
    </row>
    <row r="41" spans="2:6" hidden="1" outlineLevel="1">
      <c r="B41" s="186">
        <v>22663</v>
      </c>
      <c r="C41" s="187">
        <v>4.12</v>
      </c>
      <c r="D41" s="104">
        <f t="shared" si="0"/>
        <v>4.1200000000000001E-2</v>
      </c>
      <c r="F41" s="5"/>
    </row>
    <row r="42" spans="2:6" hidden="1" outlineLevel="1">
      <c r="B42" s="186">
        <v>22664</v>
      </c>
      <c r="C42" s="187">
        <v>4.1100000000000003</v>
      </c>
      <c r="D42" s="104">
        <f t="shared" si="0"/>
        <v>4.1100000000000005E-2</v>
      </c>
      <c r="F42" s="5"/>
    </row>
    <row r="43" spans="2:6" hidden="1" outlineLevel="1">
      <c r="B43" s="186">
        <v>22665</v>
      </c>
      <c r="C43" s="187">
        <v>4.1100000000000003</v>
      </c>
      <c r="D43" s="104">
        <f t="shared" si="0"/>
        <v>4.1100000000000005E-2</v>
      </c>
      <c r="F43" s="5"/>
    </row>
    <row r="44" spans="2:6" hidden="1" outlineLevel="1">
      <c r="B44" s="186">
        <v>22668</v>
      </c>
      <c r="C44" s="187">
        <v>4.09</v>
      </c>
      <c r="D44" s="104">
        <f t="shared" si="0"/>
        <v>4.0899999999999999E-2</v>
      </c>
      <c r="F44" s="5"/>
    </row>
    <row r="45" spans="2:6" hidden="1" outlineLevel="1">
      <c r="B45" s="186">
        <v>22669</v>
      </c>
      <c r="C45" s="187">
        <v>4.1100000000000003</v>
      </c>
      <c r="D45" s="104">
        <f t="shared" si="0"/>
        <v>4.1100000000000005E-2</v>
      </c>
      <c r="F45" s="5"/>
    </row>
    <row r="46" spans="2:6" hidden="1" outlineLevel="1">
      <c r="B46" s="186">
        <v>22670</v>
      </c>
      <c r="C46" s="187">
        <v>4.0999999999999996</v>
      </c>
      <c r="D46" s="104">
        <f t="shared" si="0"/>
        <v>4.0999999999999995E-2</v>
      </c>
      <c r="F46" s="5"/>
    </row>
    <row r="47" spans="2:6" hidden="1" outlineLevel="1">
      <c r="B47" s="186">
        <v>22671</v>
      </c>
      <c r="C47" s="187">
        <v>4.1100000000000003</v>
      </c>
      <c r="D47" s="104">
        <f t="shared" si="0"/>
        <v>4.1100000000000005E-2</v>
      </c>
      <c r="F47" s="5"/>
    </row>
    <row r="48" spans="2:6" hidden="1" outlineLevel="1">
      <c r="B48" s="186">
        <v>22672</v>
      </c>
      <c r="C48" s="187">
        <v>4.1100000000000003</v>
      </c>
      <c r="D48" s="104">
        <f t="shared" si="0"/>
        <v>4.1100000000000005E-2</v>
      </c>
      <c r="F48" s="5"/>
    </row>
    <row r="49" spans="2:6" hidden="1" outlineLevel="1">
      <c r="B49" s="186">
        <v>22675</v>
      </c>
      <c r="C49" s="187">
        <v>4.12</v>
      </c>
      <c r="D49" s="104">
        <f t="shared" si="0"/>
        <v>4.1200000000000001E-2</v>
      </c>
      <c r="F49" s="5"/>
    </row>
    <row r="50" spans="2:6" hidden="1" outlineLevel="1">
      <c r="B50" s="186">
        <v>22676</v>
      </c>
      <c r="C50" s="187">
        <v>4.1100000000000003</v>
      </c>
      <c r="D50" s="104">
        <f t="shared" si="0"/>
        <v>4.1100000000000005E-2</v>
      </c>
      <c r="F50" s="5"/>
    </row>
    <row r="51" spans="2:6" hidden="1" outlineLevel="1">
      <c r="B51" s="186">
        <v>22677</v>
      </c>
      <c r="C51" s="187">
        <v>4.0999999999999996</v>
      </c>
      <c r="D51" s="104">
        <f t="shared" si="0"/>
        <v>4.0999999999999995E-2</v>
      </c>
      <c r="F51" s="5"/>
    </row>
    <row r="52" spans="2:6" hidden="1" outlineLevel="1">
      <c r="B52" s="186">
        <v>22678</v>
      </c>
      <c r="C52" s="187">
        <v>4.09</v>
      </c>
      <c r="D52" s="104">
        <f t="shared" si="0"/>
        <v>4.0899999999999999E-2</v>
      </c>
      <c r="F52" s="5"/>
    </row>
    <row r="53" spans="2:6" hidden="1" outlineLevel="1">
      <c r="B53" s="186">
        <v>22679</v>
      </c>
      <c r="C53" s="187">
        <v>4.08</v>
      </c>
      <c r="D53" s="104">
        <f t="shared" si="0"/>
        <v>4.0800000000000003E-2</v>
      </c>
      <c r="F53" s="5"/>
    </row>
    <row r="54" spans="2:6" hidden="1" outlineLevel="1">
      <c r="B54" s="186">
        <v>22682</v>
      </c>
      <c r="C54" s="187">
        <v>4.07</v>
      </c>
      <c r="D54" s="104">
        <f t="shared" si="0"/>
        <v>4.07E-2</v>
      </c>
      <c r="F54" s="5"/>
    </row>
    <row r="55" spans="2:6" hidden="1" outlineLevel="1">
      <c r="B55" s="186">
        <v>22683</v>
      </c>
      <c r="C55" s="187">
        <v>4.0599999999999996</v>
      </c>
      <c r="D55" s="104">
        <f t="shared" si="0"/>
        <v>4.0599999999999997E-2</v>
      </c>
      <c r="F55" s="5"/>
    </row>
    <row r="56" spans="2:6" hidden="1" outlineLevel="1">
      <c r="B56" s="186">
        <v>22684</v>
      </c>
      <c r="C56" s="187">
        <v>4.07</v>
      </c>
      <c r="D56" s="104">
        <f t="shared" si="0"/>
        <v>4.07E-2</v>
      </c>
      <c r="F56" s="5"/>
    </row>
    <row r="57" spans="2:6" hidden="1" outlineLevel="1">
      <c r="B57" s="186">
        <v>22685</v>
      </c>
      <c r="C57" s="187">
        <v>4.07</v>
      </c>
      <c r="D57" s="104">
        <f t="shared" si="0"/>
        <v>4.07E-2</v>
      </c>
      <c r="F57" s="5"/>
    </row>
    <row r="58" spans="2:6" hidden="1" outlineLevel="1">
      <c r="B58" s="186">
        <v>22686</v>
      </c>
      <c r="C58" s="187">
        <v>4.05</v>
      </c>
      <c r="D58" s="104">
        <f t="shared" si="0"/>
        <v>4.0500000000000001E-2</v>
      </c>
      <c r="F58" s="5"/>
    </row>
    <row r="59" spans="2:6" hidden="1" outlineLevel="1">
      <c r="B59" s="186">
        <v>22689</v>
      </c>
      <c r="C59" s="187" t="s">
        <v>379</v>
      </c>
      <c r="D59" s="104">
        <f t="shared" si="0"/>
        <v>4.0500000000000001E-2</v>
      </c>
      <c r="F59" s="5"/>
    </row>
    <row r="60" spans="2:6" hidden="1" outlineLevel="1">
      <c r="B60" s="186">
        <v>22690</v>
      </c>
      <c r="C60" s="187">
        <v>4.03</v>
      </c>
      <c r="D60" s="104">
        <f t="shared" si="0"/>
        <v>4.0300000000000002E-2</v>
      </c>
      <c r="F60" s="5"/>
    </row>
    <row r="61" spans="2:6" hidden="1" outlineLevel="1">
      <c r="B61" s="186">
        <v>22691</v>
      </c>
      <c r="C61" s="187">
        <v>4.03</v>
      </c>
      <c r="D61" s="104">
        <f t="shared" si="0"/>
        <v>4.0300000000000002E-2</v>
      </c>
      <c r="F61" s="5"/>
    </row>
    <row r="62" spans="2:6" hidden="1" outlineLevel="1">
      <c r="B62" s="186">
        <v>22692</v>
      </c>
      <c r="C62" s="187">
        <v>4.0199999999999996</v>
      </c>
      <c r="D62" s="104">
        <f t="shared" si="0"/>
        <v>4.0199999999999993E-2</v>
      </c>
      <c r="F62" s="5"/>
    </row>
    <row r="63" spans="2:6" hidden="1" outlineLevel="1">
      <c r="B63" s="186">
        <v>22693</v>
      </c>
      <c r="C63" s="187">
        <v>4.0199999999999996</v>
      </c>
      <c r="D63" s="104">
        <f t="shared" si="0"/>
        <v>4.0199999999999993E-2</v>
      </c>
      <c r="F63" s="5"/>
    </row>
    <row r="64" spans="2:6" hidden="1" outlineLevel="1">
      <c r="B64" s="186">
        <v>22696</v>
      </c>
      <c r="C64" s="187">
        <v>4.01</v>
      </c>
      <c r="D64" s="104">
        <f t="shared" si="0"/>
        <v>4.0099999999999997E-2</v>
      </c>
      <c r="F64" s="5"/>
    </row>
    <row r="65" spans="2:6" hidden="1" outlineLevel="1">
      <c r="B65" s="186">
        <v>22697</v>
      </c>
      <c r="C65" s="187">
        <v>4.05</v>
      </c>
      <c r="D65" s="104">
        <f t="shared" si="0"/>
        <v>4.0500000000000001E-2</v>
      </c>
      <c r="F65" s="5"/>
    </row>
    <row r="66" spans="2:6" hidden="1" outlineLevel="1">
      <c r="B66" s="186">
        <v>22698</v>
      </c>
      <c r="C66" s="187">
        <v>4.03</v>
      </c>
      <c r="D66" s="104">
        <f t="shared" si="0"/>
        <v>4.0300000000000002E-2</v>
      </c>
      <c r="F66" s="5"/>
    </row>
    <row r="67" spans="2:6" hidden="1" outlineLevel="1">
      <c r="B67" s="186">
        <v>22699</v>
      </c>
      <c r="C67" s="187" t="s">
        <v>379</v>
      </c>
      <c r="D67" s="104">
        <f t="shared" si="0"/>
        <v>4.0300000000000002E-2</v>
      </c>
      <c r="F67" s="5"/>
    </row>
    <row r="68" spans="2:6" hidden="1" outlineLevel="1">
      <c r="B68" s="186">
        <v>22700</v>
      </c>
      <c r="C68" s="187">
        <v>4.0199999999999996</v>
      </c>
      <c r="D68" s="104">
        <f t="shared" si="0"/>
        <v>4.0199999999999993E-2</v>
      </c>
      <c r="F68" s="5"/>
    </row>
    <row r="69" spans="2:6" hidden="1" outlineLevel="1">
      <c r="B69" s="186">
        <v>22703</v>
      </c>
      <c r="C69" s="187">
        <v>4</v>
      </c>
      <c r="D69" s="104">
        <f t="shared" si="0"/>
        <v>0.04</v>
      </c>
      <c r="F69" s="5"/>
    </row>
    <row r="70" spans="2:6" hidden="1" outlineLevel="1">
      <c r="B70" s="186">
        <v>22704</v>
      </c>
      <c r="C70" s="187">
        <v>4.01</v>
      </c>
      <c r="D70" s="104">
        <f t="shared" si="0"/>
        <v>4.0099999999999997E-2</v>
      </c>
      <c r="F70" s="5"/>
    </row>
    <row r="71" spans="2:6" hidden="1" outlineLevel="1">
      <c r="B71" s="186">
        <v>22705</v>
      </c>
      <c r="C71" s="187">
        <v>4</v>
      </c>
      <c r="D71" s="104">
        <f t="shared" si="0"/>
        <v>0.04</v>
      </c>
      <c r="F71" s="5"/>
    </row>
    <row r="72" spans="2:6" hidden="1" outlineLevel="1">
      <c r="B72" s="186">
        <v>22706</v>
      </c>
      <c r="C72" s="187">
        <v>3.98</v>
      </c>
      <c r="D72" s="104">
        <f t="shared" si="0"/>
        <v>3.9800000000000002E-2</v>
      </c>
      <c r="F72" s="5"/>
    </row>
    <row r="73" spans="2:6" hidden="1" outlineLevel="1">
      <c r="B73" s="186">
        <v>22707</v>
      </c>
      <c r="C73" s="187">
        <v>3.98</v>
      </c>
      <c r="D73" s="104">
        <f t="shared" si="0"/>
        <v>3.9800000000000002E-2</v>
      </c>
      <c r="F73" s="5"/>
    </row>
    <row r="74" spans="2:6" hidden="1" outlineLevel="1">
      <c r="B74" s="186">
        <v>22710</v>
      </c>
      <c r="C74" s="187">
        <v>4</v>
      </c>
      <c r="D74" s="104">
        <f t="shared" si="0"/>
        <v>0.04</v>
      </c>
      <c r="F74" s="5"/>
    </row>
    <row r="75" spans="2:6" hidden="1" outlineLevel="1">
      <c r="B75" s="186">
        <v>22711</v>
      </c>
      <c r="C75" s="187">
        <v>4.01</v>
      </c>
      <c r="D75" s="104">
        <f t="shared" si="0"/>
        <v>4.0099999999999997E-2</v>
      </c>
      <c r="F75" s="5"/>
    </row>
    <row r="76" spans="2:6" hidden="1" outlineLevel="1">
      <c r="B76" s="186">
        <v>22712</v>
      </c>
      <c r="C76" s="187">
        <v>4</v>
      </c>
      <c r="D76" s="104">
        <f t="shared" si="0"/>
        <v>0.04</v>
      </c>
      <c r="F76" s="5"/>
    </row>
    <row r="77" spans="2:6" hidden="1" outlineLevel="1">
      <c r="B77" s="186">
        <v>22713</v>
      </c>
      <c r="C77" s="187">
        <v>3.98</v>
      </c>
      <c r="D77" s="104">
        <f t="shared" si="0"/>
        <v>3.9800000000000002E-2</v>
      </c>
      <c r="F77" s="5"/>
    </row>
    <row r="78" spans="2:6" hidden="1" outlineLevel="1">
      <c r="B78" s="186">
        <v>22714</v>
      </c>
      <c r="C78" s="187">
        <v>3.96</v>
      </c>
      <c r="D78" s="104">
        <f t="shared" si="0"/>
        <v>3.9599999999999996E-2</v>
      </c>
      <c r="F78" s="5"/>
    </row>
    <row r="79" spans="2:6" hidden="1" outlineLevel="1">
      <c r="B79" s="186">
        <v>22717</v>
      </c>
      <c r="C79" s="187">
        <v>3.94</v>
      </c>
      <c r="D79" s="104">
        <f t="shared" si="0"/>
        <v>3.9399999999999998E-2</v>
      </c>
      <c r="F79" s="5"/>
    </row>
    <row r="80" spans="2:6" hidden="1" outlineLevel="1">
      <c r="B80" s="186">
        <v>22718</v>
      </c>
      <c r="C80" s="187">
        <v>3.92</v>
      </c>
      <c r="D80" s="104">
        <f t="shared" si="0"/>
        <v>3.9199999999999999E-2</v>
      </c>
      <c r="F80" s="5"/>
    </row>
    <row r="81" spans="2:6" hidden="1" outlineLevel="1">
      <c r="B81" s="186">
        <v>22719</v>
      </c>
      <c r="C81" s="187">
        <v>3.93</v>
      </c>
      <c r="D81" s="104">
        <f t="shared" si="0"/>
        <v>3.9300000000000002E-2</v>
      </c>
      <c r="F81" s="5"/>
    </row>
    <row r="82" spans="2:6" hidden="1" outlineLevel="1">
      <c r="B82" s="186">
        <v>22720</v>
      </c>
      <c r="C82" s="187">
        <v>3.96</v>
      </c>
      <c r="D82" s="104">
        <f t="shared" si="0"/>
        <v>3.9599999999999996E-2</v>
      </c>
      <c r="F82" s="5"/>
    </row>
    <row r="83" spans="2:6" hidden="1" outlineLevel="1">
      <c r="B83" s="186">
        <v>22721</v>
      </c>
      <c r="C83" s="187">
        <v>3.96</v>
      </c>
      <c r="D83" s="104">
        <f t="shared" si="0"/>
        <v>3.9599999999999996E-2</v>
      </c>
      <c r="F83" s="5"/>
    </row>
    <row r="84" spans="2:6" hidden="1" outlineLevel="1">
      <c r="B84" s="186">
        <v>22724</v>
      </c>
      <c r="C84" s="187">
        <v>3.93</v>
      </c>
      <c r="D84" s="104">
        <f t="shared" si="0"/>
        <v>3.9300000000000002E-2</v>
      </c>
      <c r="F84" s="5"/>
    </row>
    <row r="85" spans="2:6" hidden="1" outlineLevel="1">
      <c r="B85" s="186">
        <v>22725</v>
      </c>
      <c r="C85" s="187">
        <v>3.91</v>
      </c>
      <c r="D85" s="104">
        <f t="shared" si="0"/>
        <v>3.9100000000000003E-2</v>
      </c>
      <c r="F85" s="5"/>
    </row>
    <row r="86" spans="2:6" hidden="1" outlineLevel="1">
      <c r="B86" s="186">
        <v>22726</v>
      </c>
      <c r="C86" s="187">
        <v>3.86</v>
      </c>
      <c r="D86" s="104">
        <f t="shared" si="0"/>
        <v>3.8599999999999995E-2</v>
      </c>
      <c r="F86" s="5"/>
    </row>
    <row r="87" spans="2:6" hidden="1" outlineLevel="1">
      <c r="B87" s="186">
        <v>22727</v>
      </c>
      <c r="C87" s="187">
        <v>3.83</v>
      </c>
      <c r="D87" s="104">
        <f t="shared" si="0"/>
        <v>3.8300000000000001E-2</v>
      </c>
      <c r="F87" s="5"/>
    </row>
    <row r="88" spans="2:6" hidden="1" outlineLevel="1">
      <c r="B88" s="186">
        <v>22728</v>
      </c>
      <c r="C88" s="187">
        <v>3.87</v>
      </c>
      <c r="D88" s="104">
        <f t="shared" si="0"/>
        <v>3.8699999999999998E-2</v>
      </c>
      <c r="F88" s="5"/>
    </row>
    <row r="89" spans="2:6" hidden="1" outlineLevel="1">
      <c r="B89" s="186">
        <v>22731</v>
      </c>
      <c r="C89" s="187">
        <v>3.89</v>
      </c>
      <c r="D89" s="104">
        <f t="shared" si="0"/>
        <v>3.8900000000000004E-2</v>
      </c>
      <c r="F89" s="5"/>
    </row>
    <row r="90" spans="2:6" hidden="1" outlineLevel="1">
      <c r="B90" s="186">
        <v>22732</v>
      </c>
      <c r="C90" s="187">
        <v>3.9</v>
      </c>
      <c r="D90" s="104">
        <f t="shared" si="0"/>
        <v>3.9E-2</v>
      </c>
      <c r="F90" s="5"/>
    </row>
    <row r="91" spans="2:6" hidden="1" outlineLevel="1">
      <c r="B91" s="186">
        <v>22733</v>
      </c>
      <c r="C91" s="187">
        <v>3.9</v>
      </c>
      <c r="D91" s="104">
        <f t="shared" si="0"/>
        <v>3.9E-2</v>
      </c>
      <c r="F91" s="5"/>
    </row>
    <row r="92" spans="2:6" hidden="1" outlineLevel="1">
      <c r="B92" s="186">
        <v>22734</v>
      </c>
      <c r="C92" s="187">
        <v>3.9</v>
      </c>
      <c r="D92" s="104">
        <f t="shared" si="0"/>
        <v>3.9E-2</v>
      </c>
      <c r="F92" s="5"/>
    </row>
    <row r="93" spans="2:6" hidden="1" outlineLevel="1">
      <c r="B93" s="186">
        <v>22735</v>
      </c>
      <c r="C93" s="187">
        <v>3.86</v>
      </c>
      <c r="D93" s="104">
        <f t="shared" si="0"/>
        <v>3.8599999999999995E-2</v>
      </c>
      <c r="F93" s="5"/>
    </row>
    <row r="94" spans="2:6" hidden="1" outlineLevel="1">
      <c r="B94" s="186">
        <v>22738</v>
      </c>
      <c r="C94" s="187">
        <v>3.86</v>
      </c>
      <c r="D94" s="104">
        <f t="shared" ref="D94:D157" si="1">IF( LEN( C94 ) = 0, #N/A, IF( C94 = "ND", D93, C94 / 100 ) )</f>
        <v>3.8599999999999995E-2</v>
      </c>
      <c r="F94" s="5"/>
    </row>
    <row r="95" spans="2:6" hidden="1" outlineLevel="1">
      <c r="B95" s="186">
        <v>22739</v>
      </c>
      <c r="C95" s="187">
        <v>3.83</v>
      </c>
      <c r="D95" s="104">
        <f t="shared" si="1"/>
        <v>3.8300000000000001E-2</v>
      </c>
      <c r="F95" s="5"/>
    </row>
    <row r="96" spans="2:6" hidden="1" outlineLevel="1">
      <c r="B96" s="186">
        <v>22740</v>
      </c>
      <c r="C96" s="187">
        <v>3.78</v>
      </c>
      <c r="D96" s="104">
        <f t="shared" si="1"/>
        <v>3.78E-2</v>
      </c>
      <c r="F96" s="5"/>
    </row>
    <row r="97" spans="2:6" hidden="1" outlineLevel="1">
      <c r="B97" s="186">
        <v>22741</v>
      </c>
      <c r="C97" s="187">
        <v>3.84</v>
      </c>
      <c r="D97" s="104">
        <f t="shared" si="1"/>
        <v>3.8399999999999997E-2</v>
      </c>
      <c r="F97" s="5"/>
    </row>
    <row r="98" spans="2:6" hidden="1" outlineLevel="1">
      <c r="B98" s="186">
        <v>22742</v>
      </c>
      <c r="C98" s="187">
        <v>3.81</v>
      </c>
      <c r="D98" s="104">
        <f t="shared" si="1"/>
        <v>3.8100000000000002E-2</v>
      </c>
      <c r="F98" s="5"/>
    </row>
    <row r="99" spans="2:6" hidden="1" outlineLevel="1">
      <c r="B99" s="186">
        <v>22745</v>
      </c>
      <c r="C99" s="187">
        <v>3.83</v>
      </c>
      <c r="D99" s="104">
        <f t="shared" si="1"/>
        <v>3.8300000000000001E-2</v>
      </c>
      <c r="F99" s="5"/>
    </row>
    <row r="100" spans="2:6" hidden="1" outlineLevel="1">
      <c r="B100" s="186">
        <v>22746</v>
      </c>
      <c r="C100" s="187">
        <v>3.83</v>
      </c>
      <c r="D100" s="104">
        <f t="shared" si="1"/>
        <v>3.8300000000000001E-2</v>
      </c>
      <c r="F100" s="5"/>
    </row>
    <row r="101" spans="2:6" hidden="1" outlineLevel="1">
      <c r="B101" s="186">
        <v>22747</v>
      </c>
      <c r="C101" s="187">
        <v>3.87</v>
      </c>
      <c r="D101" s="104">
        <f t="shared" si="1"/>
        <v>3.8699999999999998E-2</v>
      </c>
      <c r="F101" s="5"/>
    </row>
    <row r="102" spans="2:6" hidden="1" outlineLevel="1">
      <c r="B102" s="186">
        <v>22748</v>
      </c>
      <c r="C102" s="187">
        <v>3.86</v>
      </c>
      <c r="D102" s="104">
        <f t="shared" si="1"/>
        <v>3.8599999999999995E-2</v>
      </c>
      <c r="F102" s="5"/>
    </row>
    <row r="103" spans="2:6" hidden="1" outlineLevel="1">
      <c r="B103" s="186">
        <v>22749</v>
      </c>
      <c r="C103" s="187">
        <v>3.85</v>
      </c>
      <c r="D103" s="104">
        <f t="shared" si="1"/>
        <v>3.85E-2</v>
      </c>
      <c r="F103" s="5"/>
    </row>
    <row r="104" spans="2:6" hidden="1" outlineLevel="1">
      <c r="B104" s="186">
        <v>22752</v>
      </c>
      <c r="C104" s="187">
        <v>3.83</v>
      </c>
      <c r="D104" s="104">
        <f t="shared" si="1"/>
        <v>3.8300000000000001E-2</v>
      </c>
      <c r="F104" s="5"/>
    </row>
    <row r="105" spans="2:6" hidden="1" outlineLevel="1">
      <c r="B105" s="186">
        <v>22753</v>
      </c>
      <c r="C105" s="187">
        <v>3.82</v>
      </c>
      <c r="D105" s="104">
        <f t="shared" si="1"/>
        <v>3.8199999999999998E-2</v>
      </c>
      <c r="F105" s="5"/>
    </row>
    <row r="106" spans="2:6" hidden="1" outlineLevel="1">
      <c r="B106" s="186">
        <v>22754</v>
      </c>
      <c r="C106" s="187">
        <v>3.81</v>
      </c>
      <c r="D106" s="104">
        <f t="shared" si="1"/>
        <v>3.8100000000000002E-2</v>
      </c>
      <c r="F106" s="5"/>
    </row>
    <row r="107" spans="2:6" hidden="1" outlineLevel="1">
      <c r="B107" s="186">
        <v>22755</v>
      </c>
      <c r="C107" s="187">
        <v>3.82</v>
      </c>
      <c r="D107" s="104">
        <f t="shared" si="1"/>
        <v>3.8199999999999998E-2</v>
      </c>
      <c r="F107" s="5"/>
    </row>
    <row r="108" spans="2:6" hidden="1" outlineLevel="1">
      <c r="B108" s="186">
        <v>22756</v>
      </c>
      <c r="C108" s="187" t="s">
        <v>379</v>
      </c>
      <c r="D108" s="104">
        <f t="shared" si="1"/>
        <v>3.8199999999999998E-2</v>
      </c>
      <c r="F108" s="5"/>
    </row>
    <row r="109" spans="2:6" hidden="1" outlineLevel="1">
      <c r="B109" s="186">
        <v>22759</v>
      </c>
      <c r="C109" s="187">
        <v>3.86</v>
      </c>
      <c r="D109" s="104">
        <f t="shared" si="1"/>
        <v>3.8599999999999995E-2</v>
      </c>
      <c r="F109" s="5"/>
    </row>
    <row r="110" spans="2:6" hidden="1" outlineLevel="1">
      <c r="B110" s="186">
        <v>22760</v>
      </c>
      <c r="C110" s="187">
        <v>3.87</v>
      </c>
      <c r="D110" s="104">
        <f t="shared" si="1"/>
        <v>3.8699999999999998E-2</v>
      </c>
      <c r="F110" s="5"/>
    </row>
    <row r="111" spans="2:6" hidden="1" outlineLevel="1">
      <c r="B111" s="186">
        <v>22761</v>
      </c>
      <c r="C111" s="187">
        <v>3.88</v>
      </c>
      <c r="D111" s="104">
        <f t="shared" si="1"/>
        <v>3.8800000000000001E-2</v>
      </c>
      <c r="F111" s="5"/>
    </row>
    <row r="112" spans="2:6" hidden="1" outlineLevel="1">
      <c r="B112" s="186">
        <v>22762</v>
      </c>
      <c r="C112" s="187">
        <v>3.89</v>
      </c>
      <c r="D112" s="104">
        <f t="shared" si="1"/>
        <v>3.8900000000000004E-2</v>
      </c>
      <c r="F112" s="5"/>
    </row>
    <row r="113" spans="2:6" hidden="1" outlineLevel="1">
      <c r="B113" s="186">
        <v>22763</v>
      </c>
      <c r="C113" s="187">
        <v>3.86</v>
      </c>
      <c r="D113" s="104">
        <f t="shared" si="1"/>
        <v>3.8599999999999995E-2</v>
      </c>
      <c r="F113" s="5"/>
    </row>
    <row r="114" spans="2:6" hidden="1" outlineLevel="1">
      <c r="B114" s="186">
        <v>22766</v>
      </c>
      <c r="C114" s="187">
        <v>3.86</v>
      </c>
      <c r="D114" s="104">
        <f t="shared" si="1"/>
        <v>3.8599999999999995E-2</v>
      </c>
      <c r="F114" s="5"/>
    </row>
    <row r="115" spans="2:6" hidden="1" outlineLevel="1">
      <c r="B115" s="186">
        <v>22767</v>
      </c>
      <c r="C115" s="187">
        <v>3.85</v>
      </c>
      <c r="D115" s="104">
        <f t="shared" si="1"/>
        <v>3.85E-2</v>
      </c>
      <c r="F115" s="5"/>
    </row>
    <row r="116" spans="2:6" hidden="1" outlineLevel="1">
      <c r="B116" s="186">
        <v>22768</v>
      </c>
      <c r="C116" s="187">
        <v>3.86</v>
      </c>
      <c r="D116" s="104">
        <f t="shared" si="1"/>
        <v>3.8599999999999995E-2</v>
      </c>
      <c r="F116" s="5"/>
    </row>
    <row r="117" spans="2:6" hidden="1" outlineLevel="1">
      <c r="B117" s="186">
        <v>22769</v>
      </c>
      <c r="C117" s="187">
        <v>3.86</v>
      </c>
      <c r="D117" s="104">
        <f t="shared" si="1"/>
        <v>3.8599999999999995E-2</v>
      </c>
      <c r="F117" s="5"/>
    </row>
    <row r="118" spans="2:6" hidden="1" outlineLevel="1">
      <c r="B118" s="186">
        <v>22770</v>
      </c>
      <c r="C118" s="187">
        <v>3.87</v>
      </c>
      <c r="D118" s="104">
        <f t="shared" si="1"/>
        <v>3.8699999999999998E-2</v>
      </c>
      <c r="F118" s="5"/>
    </row>
    <row r="119" spans="2:6" hidden="1" outlineLevel="1">
      <c r="B119" s="186">
        <v>22773</v>
      </c>
      <c r="C119" s="187">
        <v>3.86</v>
      </c>
      <c r="D119" s="104">
        <f t="shared" si="1"/>
        <v>3.8599999999999995E-2</v>
      </c>
      <c r="F119" s="5"/>
    </row>
    <row r="120" spans="2:6" hidden="1" outlineLevel="1">
      <c r="B120" s="186">
        <v>22774</v>
      </c>
      <c r="C120" s="187">
        <v>3.85</v>
      </c>
      <c r="D120" s="104">
        <f t="shared" si="1"/>
        <v>3.85E-2</v>
      </c>
      <c r="F120" s="5"/>
    </row>
    <row r="121" spans="2:6" hidden="1" outlineLevel="1">
      <c r="B121" s="186">
        <v>22775</v>
      </c>
      <c r="C121" s="187">
        <v>3.82</v>
      </c>
      <c r="D121" s="104">
        <f t="shared" si="1"/>
        <v>3.8199999999999998E-2</v>
      </c>
      <c r="F121" s="5"/>
    </row>
    <row r="122" spans="2:6" hidden="1" outlineLevel="1">
      <c r="B122" s="186">
        <v>22776</v>
      </c>
      <c r="C122" s="187">
        <v>3.83</v>
      </c>
      <c r="D122" s="104">
        <f t="shared" si="1"/>
        <v>3.8300000000000001E-2</v>
      </c>
      <c r="F122" s="5"/>
    </row>
    <row r="123" spans="2:6" hidden="1" outlineLevel="1">
      <c r="B123" s="186">
        <v>22777</v>
      </c>
      <c r="C123" s="187">
        <v>3.82</v>
      </c>
      <c r="D123" s="104">
        <f t="shared" si="1"/>
        <v>3.8199999999999998E-2</v>
      </c>
      <c r="F123" s="5"/>
    </row>
    <row r="124" spans="2:6" hidden="1" outlineLevel="1">
      <c r="B124" s="186">
        <v>22780</v>
      </c>
      <c r="C124" s="187">
        <v>3.85</v>
      </c>
      <c r="D124" s="104">
        <f t="shared" si="1"/>
        <v>3.85E-2</v>
      </c>
      <c r="F124" s="5"/>
    </row>
    <row r="125" spans="2:6" hidden="1" outlineLevel="1">
      <c r="B125" s="186">
        <v>22781</v>
      </c>
      <c r="C125" s="187">
        <v>3.87</v>
      </c>
      <c r="D125" s="104">
        <f t="shared" si="1"/>
        <v>3.8699999999999998E-2</v>
      </c>
      <c r="F125" s="5"/>
    </row>
    <row r="126" spans="2:6" hidden="1" outlineLevel="1">
      <c r="B126" s="186">
        <v>22782</v>
      </c>
      <c r="C126" s="187">
        <v>3.86</v>
      </c>
      <c r="D126" s="104">
        <f t="shared" si="1"/>
        <v>3.8599999999999995E-2</v>
      </c>
      <c r="F126" s="5"/>
    </row>
    <row r="127" spans="2:6" hidden="1" outlineLevel="1">
      <c r="B127" s="186">
        <v>22783</v>
      </c>
      <c r="C127" s="187">
        <v>3.87</v>
      </c>
      <c r="D127" s="104">
        <f t="shared" si="1"/>
        <v>3.8699999999999998E-2</v>
      </c>
      <c r="F127" s="5"/>
    </row>
    <row r="128" spans="2:6" hidden="1" outlineLevel="1">
      <c r="B128" s="186">
        <v>22784</v>
      </c>
      <c r="C128" s="187">
        <v>3.93</v>
      </c>
      <c r="D128" s="104">
        <f t="shared" si="1"/>
        <v>3.9300000000000002E-2</v>
      </c>
      <c r="F128" s="5"/>
    </row>
    <row r="129" spans="2:6" hidden="1" outlineLevel="1">
      <c r="B129" s="186">
        <v>22787</v>
      </c>
      <c r="C129" s="187">
        <v>3.94</v>
      </c>
      <c r="D129" s="104">
        <f t="shared" si="1"/>
        <v>3.9399999999999998E-2</v>
      </c>
      <c r="F129" s="5"/>
    </row>
    <row r="130" spans="2:6" hidden="1" outlineLevel="1">
      <c r="B130" s="186">
        <v>22788</v>
      </c>
      <c r="C130" s="187">
        <v>3.93</v>
      </c>
      <c r="D130" s="104">
        <f t="shared" si="1"/>
        <v>3.9300000000000002E-2</v>
      </c>
      <c r="F130" s="5"/>
    </row>
    <row r="131" spans="2:6" hidden="1" outlineLevel="1">
      <c r="B131" s="186">
        <v>22789</v>
      </c>
      <c r="C131" s="187">
        <v>3.91</v>
      </c>
      <c r="D131" s="104">
        <f t="shared" si="1"/>
        <v>3.9100000000000003E-2</v>
      </c>
      <c r="F131" s="5"/>
    </row>
    <row r="132" spans="2:6" hidden="1" outlineLevel="1">
      <c r="B132" s="186">
        <v>22790</v>
      </c>
      <c r="C132" s="187">
        <v>3.9</v>
      </c>
      <c r="D132" s="104">
        <f t="shared" si="1"/>
        <v>3.9E-2</v>
      </c>
      <c r="F132" s="5"/>
    </row>
    <row r="133" spans="2:6" hidden="1" outlineLevel="1">
      <c r="B133" s="186">
        <v>22791</v>
      </c>
      <c r="C133" s="187">
        <v>3.88</v>
      </c>
      <c r="D133" s="104">
        <f t="shared" si="1"/>
        <v>3.8800000000000001E-2</v>
      </c>
      <c r="F133" s="5"/>
    </row>
    <row r="134" spans="2:6" hidden="1" outlineLevel="1">
      <c r="B134" s="186">
        <v>22794</v>
      </c>
      <c r="C134" s="187">
        <v>3.87</v>
      </c>
      <c r="D134" s="104">
        <f t="shared" si="1"/>
        <v>3.8699999999999998E-2</v>
      </c>
      <c r="F134" s="5"/>
    </row>
    <row r="135" spans="2:6" hidden="1" outlineLevel="1">
      <c r="B135" s="186">
        <v>22795</v>
      </c>
      <c r="C135" s="187">
        <v>3.89</v>
      </c>
      <c r="D135" s="104">
        <f t="shared" si="1"/>
        <v>3.8900000000000004E-2</v>
      </c>
      <c r="F135" s="5"/>
    </row>
    <row r="136" spans="2:6" hidden="1" outlineLevel="1">
      <c r="B136" s="186">
        <v>22796</v>
      </c>
      <c r="C136" s="187" t="s">
        <v>379</v>
      </c>
      <c r="D136" s="104">
        <f t="shared" si="1"/>
        <v>3.8900000000000004E-2</v>
      </c>
      <c r="F136" s="5"/>
    </row>
    <row r="137" spans="2:6" hidden="1" outlineLevel="1">
      <c r="B137" s="186">
        <v>22797</v>
      </c>
      <c r="C137" s="187">
        <v>3.9</v>
      </c>
      <c r="D137" s="104">
        <f t="shared" si="1"/>
        <v>3.9E-2</v>
      </c>
      <c r="F137" s="5"/>
    </row>
    <row r="138" spans="2:6" hidden="1" outlineLevel="1">
      <c r="B138" s="186">
        <v>22798</v>
      </c>
      <c r="C138" s="187">
        <v>3.89</v>
      </c>
      <c r="D138" s="104">
        <f t="shared" si="1"/>
        <v>3.8900000000000004E-2</v>
      </c>
      <c r="F138" s="5"/>
    </row>
    <row r="139" spans="2:6" hidden="1" outlineLevel="1">
      <c r="B139" s="186">
        <v>22801</v>
      </c>
      <c r="C139" s="187">
        <v>3.88</v>
      </c>
      <c r="D139" s="104">
        <f t="shared" si="1"/>
        <v>3.8800000000000001E-2</v>
      </c>
      <c r="F139" s="5"/>
    </row>
    <row r="140" spans="2:6" hidden="1" outlineLevel="1">
      <c r="B140" s="186">
        <v>22802</v>
      </c>
      <c r="C140" s="187">
        <v>3.89</v>
      </c>
      <c r="D140" s="104">
        <f t="shared" si="1"/>
        <v>3.8900000000000004E-2</v>
      </c>
      <c r="F140" s="5"/>
    </row>
    <row r="141" spans="2:6" hidden="1" outlineLevel="1">
      <c r="B141" s="186">
        <v>22803</v>
      </c>
      <c r="C141" s="187">
        <v>3.89</v>
      </c>
      <c r="D141" s="104">
        <f t="shared" si="1"/>
        <v>3.8900000000000004E-2</v>
      </c>
      <c r="F141" s="5"/>
    </row>
    <row r="142" spans="2:6" hidden="1" outlineLevel="1">
      <c r="B142" s="186">
        <v>22804</v>
      </c>
      <c r="C142" s="187">
        <v>3.87</v>
      </c>
      <c r="D142" s="104">
        <f t="shared" si="1"/>
        <v>3.8699999999999998E-2</v>
      </c>
      <c r="F142" s="5"/>
    </row>
    <row r="143" spans="2:6" hidden="1" outlineLevel="1">
      <c r="B143" s="186">
        <v>22805</v>
      </c>
      <c r="C143" s="187">
        <v>3.86</v>
      </c>
      <c r="D143" s="104">
        <f t="shared" si="1"/>
        <v>3.8599999999999995E-2</v>
      </c>
      <c r="F143" s="5"/>
    </row>
    <row r="144" spans="2:6" hidden="1" outlineLevel="1">
      <c r="B144" s="186">
        <v>22808</v>
      </c>
      <c r="C144" s="187">
        <v>3.87</v>
      </c>
      <c r="D144" s="104">
        <f t="shared" si="1"/>
        <v>3.8699999999999998E-2</v>
      </c>
      <c r="F144" s="5"/>
    </row>
    <row r="145" spans="2:6" hidden="1" outlineLevel="1">
      <c r="B145" s="186">
        <v>22809</v>
      </c>
      <c r="C145" s="187">
        <v>3.86</v>
      </c>
      <c r="D145" s="104">
        <f t="shared" si="1"/>
        <v>3.8599999999999995E-2</v>
      </c>
      <c r="F145" s="5"/>
    </row>
    <row r="146" spans="2:6" hidden="1" outlineLevel="1">
      <c r="B146" s="186">
        <v>22810</v>
      </c>
      <c r="C146" s="187">
        <v>3.87</v>
      </c>
      <c r="D146" s="104">
        <f t="shared" si="1"/>
        <v>3.8699999999999998E-2</v>
      </c>
      <c r="F146" s="5"/>
    </row>
    <row r="147" spans="2:6" hidden="1" outlineLevel="1">
      <c r="B147" s="186">
        <v>22811</v>
      </c>
      <c r="C147" s="187">
        <v>3.9</v>
      </c>
      <c r="D147" s="104">
        <f t="shared" si="1"/>
        <v>3.9E-2</v>
      </c>
      <c r="F147" s="5"/>
    </row>
    <row r="148" spans="2:6" hidden="1" outlineLevel="1">
      <c r="B148" s="186">
        <v>22812</v>
      </c>
      <c r="C148" s="187">
        <v>3.89</v>
      </c>
      <c r="D148" s="104">
        <f t="shared" si="1"/>
        <v>3.8900000000000004E-2</v>
      </c>
      <c r="F148" s="5"/>
    </row>
    <row r="149" spans="2:6" hidden="1" outlineLevel="1">
      <c r="B149" s="186">
        <v>22815</v>
      </c>
      <c r="C149" s="187">
        <v>3.91</v>
      </c>
      <c r="D149" s="104">
        <f t="shared" si="1"/>
        <v>3.9100000000000003E-2</v>
      </c>
      <c r="F149" s="5"/>
    </row>
    <row r="150" spans="2:6" hidden="1" outlineLevel="1">
      <c r="B150" s="186">
        <v>22816</v>
